4">
        <v>559400</v>
      </c>
      <c r="I70364">
        <v>567800</v>
      </c>
    </row>
    <row r="70365" spans="1:9" x14ac:dyDescent="0.25">
      <c r="A70365" t="s">
        <v>732</v>
      </c>
      <c r="B70365" t="s">
        <v>702</v>
      </c>
      <c r="C70365">
        <v>34013021400</v>
      </c>
      <c r="D70365">
        <v>2018</v>
      </c>
      <c r="E70365">
        <v>335400</v>
      </c>
      <c r="F70365">
        <v>1219200</v>
      </c>
      <c r="G70365">
        <v>0.59099999999999997</v>
      </c>
      <c r="H70365">
        <v>571000</v>
      </c>
      <c r="I70365">
        <v>575900</v>
      </c>
    </row>
    <row r="70366" spans="1:9" x14ac:dyDescent="0.25">
      <c r="A70366" t="s">
        <v>732</v>
      </c>
      <c r="B70366" t="s">
        <v>702</v>
      </c>
      <c r="C70366">
        <v>34013021400</v>
      </c>
      <c r="D70366">
        <v>2019</v>
      </c>
      <c r="E70366">
        <v>294000</v>
      </c>
      <c r="F70366">
        <v>1062000</v>
      </c>
      <c r="G70366">
        <v>0.52600000000000002</v>
      </c>
      <c r="H70366">
        <v>558300</v>
      </c>
      <c r="I70366">
        <v>565700</v>
      </c>
    </row>
    <row r="70367" spans="1:9" x14ac:dyDescent="0.25">
      <c r="A70367" t="s">
        <v>732</v>
      </c>
      <c r="B70367" t="s">
        <v>702</v>
      </c>
      <c r="C70367">
        <v>34013021400</v>
      </c>
      <c r="D70367">
        <v>2020</v>
      </c>
      <c r="E70367">
        <v>260800</v>
      </c>
      <c r="F70367">
        <v>929500</v>
      </c>
      <c r="G70367">
        <v>0.437</v>
      </c>
      <c r="H70367">
        <v>587800</v>
      </c>
      <c r="I70367">
        <v>600900</v>
      </c>
    </row>
    <row r="70368" spans="1:9" x14ac:dyDescent="0.25">
      <c r="A70368" t="s">
        <v>732</v>
      </c>
      <c r="B70368" t="s">
        <v>702</v>
      </c>
      <c r="C70368">
        <v>34013021400</v>
      </c>
      <c r="D70368">
        <v>2021</v>
      </c>
      <c r="E70368">
        <v>330100</v>
      </c>
      <c r="F70368">
        <v>1182900</v>
      </c>
      <c r="G70368">
        <v>0.504</v>
      </c>
      <c r="H70368">
        <v>644500</v>
      </c>
      <c r="I70368">
        <v>661600</v>
      </c>
    </row>
    <row r="70369" spans="1:9" x14ac:dyDescent="0.25">
      <c r="A70369" t="s">
        <v>732</v>
      </c>
      <c r="B70369" t="s">
        <v>702</v>
      </c>
      <c r="C70369">
        <v>34013021400</v>
      </c>
      <c r="D70369">
        <v>2022</v>
      </c>
      <c r="E70369">
        <v>340700</v>
      </c>
      <c r="F70369">
        <v>1222900</v>
      </c>
      <c r="G70369">
        <v>0.47899999999999998</v>
      </c>
      <c r="H70369">
        <v>707600</v>
      </c>
      <c r="I70369">
        <v>721800</v>
      </c>
    </row>
    <row r="70370" spans="1:9" x14ac:dyDescent="0.25">
      <c r="A70370" t="s">
        <v>732</v>
      </c>
      <c r="B70370" t="s">
        <v>702</v>
      </c>
      <c r="C70370">
        <v>34013021601</v>
      </c>
      <c r="D70370">
        <v>2012</v>
      </c>
      <c r="E70370">
        <v>170600</v>
      </c>
      <c r="F70370">
        <v>473700</v>
      </c>
      <c r="G70370">
        <v>0.42299999999999999</v>
      </c>
      <c r="H70370">
        <v>388100</v>
      </c>
      <c r="I70370">
        <v>454700</v>
      </c>
    </row>
    <row r="70371" spans="1:9" x14ac:dyDescent="0.25">
      <c r="A70371" t="s">
        <v>732</v>
      </c>
      <c r="B70371" t="s">
        <v>702</v>
      </c>
      <c r="C70371">
        <v>34013021601</v>
      </c>
      <c r="D70371">
        <v>2013</v>
      </c>
      <c r="E70371">
        <v>190700</v>
      </c>
      <c r="F70371">
        <v>528700</v>
      </c>
      <c r="G70371">
        <v>0.45800000000000002</v>
      </c>
      <c r="H70371">
        <v>397800</v>
      </c>
      <c r="I70371">
        <v>468800</v>
      </c>
    </row>
    <row r="70372" spans="1:9" x14ac:dyDescent="0.25">
      <c r="A70372" t="s">
        <v>732</v>
      </c>
      <c r="B70372" t="s">
        <v>702</v>
      </c>
      <c r="C70372">
        <v>34013021601</v>
      </c>
      <c r="D70372">
        <v>2014</v>
      </c>
      <c r="E70372">
        <v>180000</v>
      </c>
      <c r="F70372">
        <v>496800</v>
      </c>
      <c r="G70372">
        <v>0.42599999999999999</v>
      </c>
      <c r="H70372">
        <v>408600</v>
      </c>
      <c r="I70372">
        <v>477700</v>
      </c>
    </row>
    <row r="70373" spans="1:9" x14ac:dyDescent="0.25">
      <c r="A70373" t="s">
        <v>732</v>
      </c>
      <c r="B70373" t="s">
        <v>702</v>
      </c>
      <c r="C70373">
        <v>34013021601</v>
      </c>
      <c r="D70373">
        <v>2015</v>
      </c>
      <c r="E70373">
        <v>174300</v>
      </c>
      <c r="F70373">
        <v>481800</v>
      </c>
      <c r="G70373">
        <v>0.40699999999999997</v>
      </c>
      <c r="H70373">
        <v>417700</v>
      </c>
      <c r="I70373">
        <v>484000</v>
      </c>
    </row>
    <row r="70374" spans="1:9" x14ac:dyDescent="0.25">
      <c r="A70374" t="s">
        <v>732</v>
      </c>
      <c r="B70374" t="s">
        <v>702</v>
      </c>
      <c r="C70374">
        <v>34013021601</v>
      </c>
      <c r="D70374">
        <v>2016</v>
      </c>
      <c r="E70374">
        <v>208400</v>
      </c>
      <c r="F70374">
        <v>579300</v>
      </c>
      <c r="G70374">
        <v>0.45900000000000002</v>
      </c>
      <c r="H70374">
        <v>440200</v>
      </c>
      <c r="I70374">
        <v>512800</v>
      </c>
    </row>
    <row r="70375" spans="1:9" x14ac:dyDescent="0.25">
      <c r="A70375" t="s">
        <v>732</v>
      </c>
      <c r="B70375" t="s">
        <v>702</v>
      </c>
      <c r="C70375">
        <v>34013021601</v>
      </c>
      <c r="D70375">
        <v>2017</v>
      </c>
      <c r="E70375">
        <v>210000</v>
      </c>
      <c r="F70375">
        <v>581400</v>
      </c>
      <c r="G70375">
        <v>0.44400000000000001</v>
      </c>
      <c r="H70375">
        <v>465400</v>
      </c>
      <c r="I70375">
        <v>534200</v>
      </c>
    </row>
    <row r="70376" spans="1:9" x14ac:dyDescent="0.25">
      <c r="A70376" t="s">
        <v>732</v>
      </c>
      <c r="B70376" t="s">
        <v>702</v>
      </c>
      <c r="C70376">
        <v>34013021601</v>
      </c>
      <c r="D70376">
        <v>2018</v>
      </c>
      <c r="E70376">
        <v>168900</v>
      </c>
      <c r="F70376">
        <v>468400</v>
      </c>
      <c r="G70376">
        <v>0.34100000000000003</v>
      </c>
      <c r="H70376">
        <v>489600</v>
      </c>
      <c r="I70376">
        <v>559300</v>
      </c>
    </row>
    <row r="70377" spans="1:9" x14ac:dyDescent="0.25">
      <c r="A70377" t="s">
        <v>732</v>
      </c>
      <c r="B70377" t="s">
        <v>702</v>
      </c>
      <c r="C70377">
        <v>34013021601</v>
      </c>
      <c r="D70377">
        <v>2019</v>
      </c>
      <c r="E70377">
        <v>213500</v>
      </c>
      <c r="F70377">
        <v>594900</v>
      </c>
      <c r="G70377">
        <v>0.439</v>
      </c>
      <c r="H70377">
        <v>481200</v>
      </c>
      <c r="I70377">
        <v>550300</v>
      </c>
    </row>
    <row r="70378" spans="1:9" x14ac:dyDescent="0.25">
      <c r="A70378" t="s">
        <v>732</v>
      </c>
      <c r="B70378" t="s">
        <v>702</v>
      </c>
      <c r="C70378">
        <v>34013021601</v>
      </c>
      <c r="D70378">
        <v>2020</v>
      </c>
      <c r="E70378">
        <v>228600</v>
      </c>
      <c r="F70378">
        <v>634800</v>
      </c>
      <c r="G70378">
        <v>0.441</v>
      </c>
      <c r="H70378">
        <v>504900</v>
      </c>
      <c r="I70378">
        <v>585900</v>
      </c>
    </row>
    <row r="70379" spans="1:9" x14ac:dyDescent="0.25">
      <c r="A70379" t="s">
        <v>732</v>
      </c>
      <c r="B70379" t="s">
        <v>702</v>
      </c>
      <c r="C70379">
        <v>34013021601</v>
      </c>
      <c r="D70379">
        <v>2021</v>
      </c>
      <c r="E70379">
        <v>257100</v>
      </c>
      <c r="F70379">
        <v>710900</v>
      </c>
      <c r="G70379">
        <v>0.45400000000000001</v>
      </c>
      <c r="H70379">
        <v>561800</v>
      </c>
      <c r="I70379">
        <v>638900</v>
      </c>
    </row>
    <row r="70380" spans="1:9" x14ac:dyDescent="0.25">
      <c r="A70380" t="s">
        <v>732</v>
      </c>
      <c r="B70380" t="s">
        <v>702</v>
      </c>
      <c r="C70380">
        <v>34013021601</v>
      </c>
      <c r="D70380">
        <v>2022</v>
      </c>
      <c r="E70380">
        <v>264900</v>
      </c>
      <c r="F70380">
        <v>734100</v>
      </c>
      <c r="G70380">
        <v>0.442</v>
      </c>
      <c r="H70380">
        <v>598100</v>
      </c>
      <c r="I70380">
        <v>676400</v>
      </c>
    </row>
    <row r="70381" spans="1:9" x14ac:dyDescent="0.25">
      <c r="A70381" t="s">
        <v>732</v>
      </c>
      <c r="B70381" t="s">
        <v>702</v>
      </c>
      <c r="C70381">
        <v>34013021602</v>
      </c>
      <c r="D70381">
        <v>2012</v>
      </c>
      <c r="E70381">
        <v>241000</v>
      </c>
      <c r="F70381">
        <v>529700</v>
      </c>
      <c r="G70381">
        <v>0.41499999999999998</v>
      </c>
      <c r="H70381">
        <v>509000</v>
      </c>
      <c r="I70381">
        <v>727400</v>
      </c>
    </row>
    <row r="70382" spans="1:9" x14ac:dyDescent="0.25">
      <c r="A70382" t="s">
        <v>732</v>
      </c>
      <c r="B70382" t="s">
        <v>702</v>
      </c>
      <c r="C70382">
        <v>34013021602</v>
      </c>
      <c r="D70382">
        <v>2013</v>
      </c>
      <c r="E70382">
        <v>226700</v>
      </c>
      <c r="F70382">
        <v>496600</v>
      </c>
      <c r="G70382">
        <v>0.39200000000000002</v>
      </c>
      <c r="H70382">
        <v>512600</v>
      </c>
      <c r="I70382">
        <v>724300</v>
      </c>
    </row>
    <row r="70383" spans="1:9" x14ac:dyDescent="0.25">
      <c r="A70383" t="s">
        <v>732</v>
      </c>
      <c r="B70383" t="s">
        <v>702</v>
      </c>
      <c r="C70383">
        <v>34013021602</v>
      </c>
      <c r="D70383">
        <v>2014</v>
      </c>
      <c r="E70383">
        <v>243000</v>
      </c>
      <c r="F70383">
        <v>530300</v>
      </c>
      <c r="G70383">
        <v>0.38800000000000001</v>
      </c>
      <c r="H70383">
        <v>556000</v>
      </c>
      <c r="I70383">
        <v>779800</v>
      </c>
    </row>
    <row r="70384" spans="1:9" x14ac:dyDescent="0.25">
      <c r="A70384" t="s">
        <v>732</v>
      </c>
      <c r="B70384" t="s">
        <v>702</v>
      </c>
      <c r="C70384">
        <v>34013021602</v>
      </c>
      <c r="D70384">
        <v>2015</v>
      </c>
      <c r="E70384">
        <v>267300</v>
      </c>
      <c r="F70384">
        <v>588000</v>
      </c>
      <c r="G70384">
        <v>0.42099999999999999</v>
      </c>
      <c r="H70384">
        <v>564500</v>
      </c>
      <c r="I70384">
        <v>794000</v>
      </c>
    </row>
    <row r="70385" spans="1:9" x14ac:dyDescent="0.25">
      <c r="A70385" t="s">
        <v>732</v>
      </c>
      <c r="B70385" t="s">
        <v>702</v>
      </c>
      <c r="C70385">
        <v>34013021602</v>
      </c>
      <c r="D70385">
        <v>2016</v>
      </c>
      <c r="E70385">
        <v>270800</v>
      </c>
      <c r="F70385">
        <v>593100</v>
      </c>
      <c r="G70385">
        <v>0.42899999999999999</v>
      </c>
      <c r="H70385">
        <v>563800</v>
      </c>
      <c r="I70385">
        <v>787900</v>
      </c>
    </row>
    <row r="70386" spans="1:9" x14ac:dyDescent="0.25">
      <c r="A70386" t="s">
        <v>732</v>
      </c>
      <c r="B70386" t="s">
        <v>702</v>
      </c>
      <c r="C70386">
        <v>34013021602</v>
      </c>
      <c r="D70386">
        <v>2017</v>
      </c>
      <c r="E70386">
        <v>289900</v>
      </c>
      <c r="F70386">
        <v>635300</v>
      </c>
      <c r="G70386">
        <v>0.46</v>
      </c>
      <c r="H70386">
        <v>563500</v>
      </c>
      <c r="I70386">
        <v>790200</v>
      </c>
    </row>
    <row r="70387" spans="1:9" x14ac:dyDescent="0.25">
      <c r="A70387" t="s">
        <v>732</v>
      </c>
      <c r="B70387" t="s">
        <v>702</v>
      </c>
      <c r="C70387">
        <v>34013021602</v>
      </c>
      <c r="D70387">
        <v>2018</v>
      </c>
      <c r="E70387">
        <v>266200</v>
      </c>
      <c r="F70387">
        <v>581700</v>
      </c>
      <c r="G70387">
        <v>0.44</v>
      </c>
      <c r="H70387">
        <v>537200</v>
      </c>
      <c r="I70387">
        <v>755300</v>
      </c>
    </row>
    <row r="70388" spans="1:9" x14ac:dyDescent="0.25">
      <c r="A70388" t="s">
        <v>732</v>
      </c>
      <c r="B70388" t="s">
        <v>702</v>
      </c>
      <c r="C70388">
        <v>34013021602</v>
      </c>
      <c r="D70388">
        <v>2019</v>
      </c>
      <c r="E70388">
        <v>311900</v>
      </c>
      <c r="F70388">
        <v>683400</v>
      </c>
      <c r="G70388">
        <v>0.47699999999999998</v>
      </c>
      <c r="H70388">
        <v>578600</v>
      </c>
      <c r="I70388">
        <v>817300</v>
      </c>
    </row>
    <row r="70389" spans="1:9" x14ac:dyDescent="0.25">
      <c r="A70389" t="s">
        <v>732</v>
      </c>
      <c r="B70389" t="s">
        <v>702</v>
      </c>
      <c r="C70389">
        <v>34013021602</v>
      </c>
      <c r="D70389">
        <v>2020</v>
      </c>
      <c r="E70389">
        <v>295500</v>
      </c>
      <c r="F70389">
        <v>646800</v>
      </c>
      <c r="G70389">
        <v>0.436</v>
      </c>
      <c r="H70389">
        <v>595700</v>
      </c>
      <c r="I70389">
        <v>850500</v>
      </c>
    </row>
    <row r="70390" spans="1:9" x14ac:dyDescent="0.25">
      <c r="A70390" t="s">
        <v>732</v>
      </c>
      <c r="B70390" t="s">
        <v>702</v>
      </c>
      <c r="C70390">
        <v>34013021602</v>
      </c>
      <c r="D70390">
        <v>2021</v>
      </c>
      <c r="E70390">
        <v>323300</v>
      </c>
      <c r="F70390">
        <v>709000</v>
      </c>
      <c r="G70390">
        <v>0.44700000000000001</v>
      </c>
      <c r="H70390">
        <v>640300</v>
      </c>
      <c r="I70390">
        <v>907700</v>
      </c>
    </row>
    <row r="70391" spans="1:9" x14ac:dyDescent="0.25">
      <c r="A70391" t="s">
        <v>732</v>
      </c>
      <c r="B70391" t="s">
        <v>702</v>
      </c>
      <c r="C70391">
        <v>34013021602</v>
      </c>
      <c r="D70391">
        <v>2022</v>
      </c>
      <c r="E70391">
        <v>350600</v>
      </c>
      <c r="F70391">
        <v>764700</v>
      </c>
      <c r="G70391">
        <v>0.44400000000000001</v>
      </c>
      <c r="H70391">
        <v>701900</v>
      </c>
      <c r="I70391">
        <v>987600</v>
      </c>
    </row>
    <row r="70392" spans="1:9" x14ac:dyDescent="0.25">
      <c r="A70392" t="s">
        <v>732</v>
      </c>
      <c r="B70392" t="s">
        <v>702</v>
      </c>
      <c r="C70392">
        <v>34013021803</v>
      </c>
      <c r="D70392">
        <v>2012</v>
      </c>
      <c r="E70392">
        <v>211800</v>
      </c>
      <c r="F70392">
        <v>766300</v>
      </c>
      <c r="G70392">
        <v>0.45800000000000002</v>
      </c>
      <c r="H70392">
        <v>471300</v>
      </c>
      <c r="I70392">
        <v>468200</v>
      </c>
    </row>
    <row r="70393" spans="1:9" x14ac:dyDescent="0.25">
      <c r="A70393" t="s">
        <v>732</v>
      </c>
      <c r="B70393" t="s">
        <v>702</v>
      </c>
      <c r="C70393">
        <v>34013021803</v>
      </c>
      <c r="D70393">
        <v>2013</v>
      </c>
      <c r="E70393">
        <v>226400</v>
      </c>
      <c r="F70393">
        <v>819200</v>
      </c>
      <c r="G70393">
        <v>0.46800000000000003</v>
      </c>
      <c r="H70393">
        <v>493300</v>
      </c>
      <c r="I70393">
        <v>489900</v>
      </c>
    </row>
    <row r="70394" spans="1:9" x14ac:dyDescent="0.25">
      <c r="A70394" t="s">
        <v>732</v>
      </c>
      <c r="B70394" t="s">
        <v>702</v>
      </c>
      <c r="C70394">
        <v>34013021803</v>
      </c>
      <c r="D70394">
        <v>2014</v>
      </c>
      <c r="E70394">
        <v>233700</v>
      </c>
      <c r="F70394">
        <v>845600</v>
      </c>
      <c r="G70394">
        <v>0.45800000000000002</v>
      </c>
      <c r="H70394">
        <v>522500</v>
      </c>
      <c r="I70394">
        <v>517400</v>
      </c>
    </row>
    <row r="70395" spans="1:9" x14ac:dyDescent="0.25">
      <c r="A70395" t="s">
        <v>732</v>
      </c>
      <c r="B70395" t="s">
        <v>702</v>
      </c>
      <c r="C70395">
        <v>34013021803</v>
      </c>
      <c r="D70395">
        <v>2015</v>
      </c>
      <c r="E70395">
        <v>245900</v>
      </c>
      <c r="F70395">
        <v>888100</v>
      </c>
      <c r="G70395">
        <v>0.48099999999999998</v>
      </c>
      <c r="H70395">
        <v>519600</v>
      </c>
      <c r="I70395">
        <v>516800</v>
      </c>
    </row>
    <row r="70396" spans="1:9" x14ac:dyDescent="0.25">
      <c r="A70396" t="s">
        <v>732</v>
      </c>
      <c r="B70396" t="s">
        <v>702</v>
      </c>
      <c r="C70396">
        <v>34013021803</v>
      </c>
      <c r="D70396">
        <v>2016</v>
      </c>
      <c r="E70396">
        <v>239800</v>
      </c>
      <c r="F70396">
        <v>860600</v>
      </c>
      <c r="G70396">
        <v>0.46500000000000002</v>
      </c>
      <c r="H70396">
        <v>526900</v>
      </c>
      <c r="I70396">
        <v>523100</v>
      </c>
    </row>
    <row r="70397" spans="1:9" x14ac:dyDescent="0.25">
      <c r="A70397" t="s">
        <v>732</v>
      </c>
      <c r="B70397" t="s">
        <v>702</v>
      </c>
      <c r="C70397">
        <v>34013021803</v>
      </c>
      <c r="D70397">
        <v>2017</v>
      </c>
      <c r="E70397">
        <v>270100</v>
      </c>
      <c r="F70397">
        <v>981600</v>
      </c>
      <c r="G70397">
        <v>0.51800000000000002</v>
      </c>
      <c r="H70397">
        <v>537300</v>
      </c>
      <c r="I70397">
        <v>528600</v>
      </c>
    </row>
    <row r="70398" spans="1:9" x14ac:dyDescent="0.25">
      <c r="A70398" t="s">
        <v>732</v>
      </c>
      <c r="B70398" t="s">
        <v>702</v>
      </c>
      <c r="C70398">
        <v>34013021803</v>
      </c>
      <c r="D70398">
        <v>2018</v>
      </c>
      <c r="E70398">
        <v>280100</v>
      </c>
      <c r="F70398">
        <v>1016000</v>
      </c>
      <c r="G70398">
        <v>0.52100000000000002</v>
      </c>
      <c r="H70398">
        <v>546600</v>
      </c>
      <c r="I70398">
        <v>542400</v>
      </c>
    </row>
    <row r="70399" spans="1:9" x14ac:dyDescent="0.25">
      <c r="A70399" t="s">
        <v>732</v>
      </c>
      <c r="B70399" t="s">
        <v>702</v>
      </c>
      <c r="C70399">
        <v>34013021803</v>
      </c>
      <c r="D70399">
        <v>2019</v>
      </c>
      <c r="E70399">
        <v>265300</v>
      </c>
      <c r="F70399">
        <v>961600</v>
      </c>
      <c r="G70399">
        <v>0.48899999999999999</v>
      </c>
      <c r="H70399">
        <v>553100</v>
      </c>
      <c r="I70399">
        <v>548600</v>
      </c>
    </row>
    <row r="70400" spans="1:9" x14ac:dyDescent="0.25">
      <c r="A70400" t="s">
        <v>732</v>
      </c>
      <c r="B70400" t="s">
        <v>702</v>
      </c>
      <c r="C70400">
        <v>34013021803</v>
      </c>
      <c r="D70400">
        <v>2020</v>
      </c>
      <c r="E70400">
        <v>279500</v>
      </c>
      <c r="F70400">
        <v>1009200</v>
      </c>
      <c r="G70400">
        <v>0.49399999999999999</v>
      </c>
      <c r="H70400">
        <v>577100</v>
      </c>
      <c r="I70400">
        <v>571500</v>
      </c>
    </row>
    <row r="70401" spans="1:9" x14ac:dyDescent="0.25">
      <c r="A70401" t="s">
        <v>732</v>
      </c>
      <c r="B70401" t="s">
        <v>702</v>
      </c>
      <c r="C70401">
        <v>34013021803</v>
      </c>
      <c r="D70401">
        <v>2021</v>
      </c>
      <c r="E70401">
        <v>278400</v>
      </c>
      <c r="F70401">
        <v>1001700</v>
      </c>
      <c r="G70401">
        <v>0.46</v>
      </c>
      <c r="H70401">
        <v>615900</v>
      </c>
      <c r="I70401">
        <v>611900</v>
      </c>
    </row>
    <row r="70402" spans="1:9" x14ac:dyDescent="0.25">
      <c r="A70402" t="s">
        <v>732</v>
      </c>
      <c r="B70402" t="s">
        <v>702</v>
      </c>
      <c r="C70402">
        <v>34013021803</v>
      </c>
      <c r="D70402">
        <v>2022</v>
      </c>
      <c r="E70402">
        <v>318900</v>
      </c>
      <c r="F70402">
        <v>1149700</v>
      </c>
      <c r="G70402">
        <v>0.49099999999999999</v>
      </c>
      <c r="H70402">
        <v>667500</v>
      </c>
      <c r="I70402">
        <v>659700</v>
      </c>
    </row>
    <row r="70403" spans="1:9" x14ac:dyDescent="0.25">
      <c r="A70403" t="s">
        <v>732</v>
      </c>
      <c r="B70403" t="s">
        <v>558</v>
      </c>
      <c r="C70403">
        <v>34015500600</v>
      </c>
      <c r="D70403">
        <v>2012</v>
      </c>
      <c r="E70403">
        <v>54500</v>
      </c>
      <c r="F70403">
        <v>108700</v>
      </c>
      <c r="G70403">
        <v>0.22500000000000001</v>
      </c>
      <c r="H70403">
        <v>215400</v>
      </c>
      <c r="I70403">
        <v>270900</v>
      </c>
    </row>
    <row r="70404" spans="1:9" x14ac:dyDescent="0.25">
      <c r="A70404" t="s">
        <v>732</v>
      </c>
      <c r="B70404" t="s">
        <v>558</v>
      </c>
      <c r="C70404">
        <v>34015500600</v>
      </c>
      <c r="D70404">
        <v>2013</v>
      </c>
      <c r="E70404">
        <v>58500</v>
      </c>
      <c r="F70404">
        <v>118600</v>
      </c>
      <c r="G70404">
        <v>0.23799999999999999</v>
      </c>
      <c r="H70404">
        <v>221600</v>
      </c>
      <c r="I70404">
        <v>277500</v>
      </c>
    </row>
    <row r="70405" spans="1:9" x14ac:dyDescent="0.25">
      <c r="A70405" t="s">
        <v>732</v>
      </c>
      <c r="B70405" t="s">
        <v>558</v>
      </c>
      <c r="C70405">
        <v>34015500600</v>
      </c>
      <c r="D70405">
        <v>2014</v>
      </c>
      <c r="E70405">
        <v>56400</v>
      </c>
      <c r="F70405">
        <v>114400</v>
      </c>
      <c r="G70405">
        <v>0.223</v>
      </c>
      <c r="H70405">
        <v>232200</v>
      </c>
      <c r="I70405">
        <v>286200</v>
      </c>
    </row>
    <row r="70406" spans="1:9" x14ac:dyDescent="0.25">
      <c r="A70406" t="s">
        <v>732</v>
      </c>
      <c r="B70406" t="s">
        <v>558</v>
      </c>
      <c r="C70406">
        <v>34015500600</v>
      </c>
      <c r="D70406">
        <v>2015</v>
      </c>
      <c r="E70406">
        <v>67200</v>
      </c>
      <c r="F70406">
        <v>135600</v>
      </c>
      <c r="G70406">
        <v>0.26600000000000001</v>
      </c>
      <c r="H70406">
        <v>232200</v>
      </c>
      <c r="I70406">
        <v>283500</v>
      </c>
    </row>
    <row r="70407" spans="1:9" x14ac:dyDescent="0.25">
      <c r="A70407" t="s">
        <v>732</v>
      </c>
      <c r="B70407" t="s">
        <v>558</v>
      </c>
      <c r="C70407">
        <v>34015500600</v>
      </c>
      <c r="D70407">
        <v>2016</v>
      </c>
      <c r="E70407">
        <v>62700</v>
      </c>
      <c r="F70407">
        <v>127300</v>
      </c>
      <c r="G70407">
        <v>0.24299999999999999</v>
      </c>
      <c r="H70407">
        <v>243200</v>
      </c>
      <c r="I70407">
        <v>291600</v>
      </c>
    </row>
    <row r="70408" spans="1:9" x14ac:dyDescent="0.25">
      <c r="A70408" t="s">
        <v>732</v>
      </c>
      <c r="B70408" t="s">
        <v>558</v>
      </c>
      <c r="C70408">
        <v>34015500600</v>
      </c>
      <c r="D70408">
        <v>2017</v>
      </c>
      <c r="E70408">
        <v>61900</v>
      </c>
      <c r="F70408">
        <v>124000</v>
      </c>
      <c r="G70408">
        <v>0.23599999999999999</v>
      </c>
      <c r="H70408">
        <v>247700</v>
      </c>
      <c r="I70408">
        <v>292700</v>
      </c>
    </row>
    <row r="70409" spans="1:9" x14ac:dyDescent="0.25">
      <c r="A70409" t="s">
        <v>732</v>
      </c>
      <c r="B70409" t="s">
        <v>558</v>
      </c>
      <c r="C70409">
        <v>34015500600</v>
      </c>
      <c r="D70409">
        <v>2018</v>
      </c>
      <c r="E70409">
        <v>68100</v>
      </c>
      <c r="F70409">
        <v>136800</v>
      </c>
      <c r="G70409">
        <v>0.253</v>
      </c>
      <c r="H70409">
        <v>248600</v>
      </c>
      <c r="I70409">
        <v>300900</v>
      </c>
    </row>
    <row r="70410" spans="1:9" x14ac:dyDescent="0.25">
      <c r="A70410" t="s">
        <v>732</v>
      </c>
      <c r="B70410" t="s">
        <v>558</v>
      </c>
      <c r="C70410">
        <v>34015500600</v>
      </c>
      <c r="D70410">
        <v>2019</v>
      </c>
      <c r="E70410">
        <v>64800</v>
      </c>
      <c r="F70410">
        <v>131000</v>
      </c>
      <c r="G70410">
        <v>0.24099999999999999</v>
      </c>
      <c r="H70410">
        <v>255400</v>
      </c>
      <c r="I70410">
        <v>303000</v>
      </c>
    </row>
    <row r="70411" spans="1:9" x14ac:dyDescent="0.25">
      <c r="A70411" t="s">
        <v>732</v>
      </c>
      <c r="B70411" t="s">
        <v>558</v>
      </c>
      <c r="C70411">
        <v>34015500600</v>
      </c>
      <c r="D70411">
        <v>2020</v>
      </c>
      <c r="E70411">
        <v>69500</v>
      </c>
      <c r="F70411">
        <v>140200</v>
      </c>
      <c r="G70411">
        <v>0.24099999999999999</v>
      </c>
      <c r="H70411">
        <v>274900</v>
      </c>
      <c r="I70411">
        <v>322800</v>
      </c>
    </row>
    <row r="70412" spans="1:9" x14ac:dyDescent="0.25">
      <c r="A70412" t="s">
        <v>732</v>
      </c>
      <c r="B70412" t="s">
        <v>558</v>
      </c>
      <c r="C70412">
        <v>34015500600</v>
      </c>
      <c r="D70412">
        <v>2021</v>
      </c>
      <c r="E70412">
        <v>78300</v>
      </c>
      <c r="F70412">
        <v>158600</v>
      </c>
      <c r="G70412">
        <v>0.24399999999999999</v>
      </c>
      <c r="H70412">
        <v>312200</v>
      </c>
      <c r="I70412">
        <v>360100</v>
      </c>
    </row>
    <row r="70413" spans="1:9" x14ac:dyDescent="0.25">
      <c r="A70413" t="s">
        <v>732</v>
      </c>
      <c r="B70413" t="s">
        <v>558</v>
      </c>
      <c r="C70413">
        <v>34015500600</v>
      </c>
      <c r="D70413">
        <v>2022</v>
      </c>
      <c r="E70413">
        <v>96800</v>
      </c>
      <c r="F70413">
        <v>195500</v>
      </c>
      <c r="G70413">
        <v>0.25800000000000001</v>
      </c>
      <c r="H70413">
        <v>365900</v>
      </c>
      <c r="I70413">
        <v>420200</v>
      </c>
    </row>
    <row r="70414" spans="1:9" x14ac:dyDescent="0.25">
      <c r="A70414" t="s">
        <v>732</v>
      </c>
      <c r="B70414" t="s">
        <v>558</v>
      </c>
      <c r="C70414">
        <v>34015500701</v>
      </c>
      <c r="D70414">
        <v>2012</v>
      </c>
      <c r="E70414">
        <v>47700</v>
      </c>
      <c r="F70414">
        <v>126400</v>
      </c>
      <c r="G70414">
        <v>0.22700000000000001</v>
      </c>
      <c r="H70414">
        <v>218200</v>
      </c>
      <c r="I70414">
        <v>222500</v>
      </c>
    </row>
    <row r="70415" spans="1:9" x14ac:dyDescent="0.25">
      <c r="A70415" t="s">
        <v>732</v>
      </c>
      <c r="B70415" t="s">
        <v>558</v>
      </c>
      <c r="C70415">
        <v>34015500701</v>
      </c>
      <c r="D70415">
        <v>2013</v>
      </c>
      <c r="E70415">
        <v>55100</v>
      </c>
      <c r="F70415">
        <v>146000</v>
      </c>
      <c r="G70415">
        <v>0.25600000000000001</v>
      </c>
      <c r="H70415">
        <v>224800</v>
      </c>
      <c r="I70415">
        <v>227100</v>
      </c>
    </row>
    <row r="70416" spans="1:9" x14ac:dyDescent="0.25">
      <c r="A70416" t="s">
        <v>732</v>
      </c>
      <c r="B70416" t="s">
        <v>558</v>
      </c>
      <c r="C70416">
        <v>34015500701</v>
      </c>
      <c r="D70416">
        <v>2014</v>
      </c>
      <c r="E70416">
        <v>54700</v>
      </c>
      <c r="F70416">
        <v>144000</v>
      </c>
      <c r="G70416">
        <v>0.26700000000000002</v>
      </c>
      <c r="H70416">
        <v>214900</v>
      </c>
      <c r="I70416">
        <v>216300</v>
      </c>
    </row>
    <row r="70417" spans="1:9" x14ac:dyDescent="0.25">
      <c r="A70417" t="s">
        <v>732</v>
      </c>
      <c r="B70417" t="s">
        <v>558</v>
      </c>
      <c r="C70417">
        <v>34015500701</v>
      </c>
      <c r="D70417">
        <v>2015</v>
      </c>
      <c r="E70417">
        <v>51400</v>
      </c>
      <c r="F70417">
        <v>136300</v>
      </c>
      <c r="G70417">
        <v>0.246</v>
      </c>
      <c r="H70417">
        <v>219300</v>
      </c>
      <c r="I70417">
        <v>221000</v>
      </c>
    </row>
    <row r="70418" spans="1:9" x14ac:dyDescent="0.25">
      <c r="A70418" t="s">
        <v>732</v>
      </c>
      <c r="B70418" t="s">
        <v>558</v>
      </c>
      <c r="C70418">
        <v>34015500701</v>
      </c>
      <c r="D70418">
        <v>2016</v>
      </c>
      <c r="E70418">
        <v>54300</v>
      </c>
      <c r="F70418">
        <v>143300</v>
      </c>
      <c r="G70418">
        <v>0.253</v>
      </c>
      <c r="H70418">
        <v>227400</v>
      </c>
      <c r="I70418">
        <v>227500</v>
      </c>
    </row>
    <row r="70419" spans="1:9" x14ac:dyDescent="0.25">
      <c r="A70419" t="s">
        <v>732</v>
      </c>
      <c r="B70419" t="s">
        <v>558</v>
      </c>
      <c r="C70419">
        <v>34015500701</v>
      </c>
      <c r="D70419">
        <v>2017</v>
      </c>
      <c r="E70419">
        <v>53500</v>
      </c>
      <c r="F70419">
        <v>142200</v>
      </c>
      <c r="G70419">
        <v>0.245</v>
      </c>
      <c r="H70419">
        <v>232000</v>
      </c>
      <c r="I70419">
        <v>230400</v>
      </c>
    </row>
    <row r="70420" spans="1:9" x14ac:dyDescent="0.25">
      <c r="A70420" t="s">
        <v>732</v>
      </c>
      <c r="B70420" t="s">
        <v>558</v>
      </c>
      <c r="C70420">
        <v>34015500701</v>
      </c>
      <c r="D70420">
        <v>2018</v>
      </c>
      <c r="E70420">
        <v>58400</v>
      </c>
      <c r="F70420">
        <v>155000</v>
      </c>
      <c r="G70420">
        <v>0.26100000000000001</v>
      </c>
      <c r="H70420">
        <v>240700</v>
      </c>
      <c r="I70420">
        <v>236600</v>
      </c>
    </row>
    <row r="70421" spans="1:9" x14ac:dyDescent="0.25">
      <c r="A70421" t="s">
        <v>732</v>
      </c>
      <c r="B70421" t="s">
        <v>558</v>
      </c>
      <c r="C70421">
        <v>34015500701</v>
      </c>
      <c r="D70421">
        <v>2019</v>
      </c>
      <c r="E70421">
        <v>58600</v>
      </c>
      <c r="F70421">
        <v>156700</v>
      </c>
      <c r="G70421">
        <v>0.25600000000000001</v>
      </c>
      <c r="H70421">
        <v>244100</v>
      </c>
      <c r="I70421">
        <v>241400</v>
      </c>
    </row>
    <row r="70422" spans="1:9" x14ac:dyDescent="0.25">
      <c r="A70422" t="s">
        <v>732</v>
      </c>
      <c r="B70422" t="s">
        <v>558</v>
      </c>
      <c r="C70422">
        <v>34015500701</v>
      </c>
      <c r="D70422">
        <v>2020</v>
      </c>
      <c r="E70422">
        <v>64700</v>
      </c>
      <c r="F70422">
        <v>173100</v>
      </c>
      <c r="G70422">
        <v>0.26700000000000002</v>
      </c>
      <c r="H70422">
        <v>259800</v>
      </c>
      <c r="I70422">
        <v>255300</v>
      </c>
    </row>
    <row r="70423" spans="1:9" x14ac:dyDescent="0.25">
      <c r="A70423" t="s">
        <v>732</v>
      </c>
      <c r="B70423" t="s">
        <v>558</v>
      </c>
      <c r="C70423">
        <v>34015500701</v>
      </c>
      <c r="D70423">
        <v>2021</v>
      </c>
      <c r="E70423">
        <v>75200</v>
      </c>
      <c r="F70423">
        <v>202500</v>
      </c>
      <c r="G70423">
        <v>0.26400000000000001</v>
      </c>
      <c r="H70423">
        <v>310900</v>
      </c>
      <c r="I70423">
        <v>300500</v>
      </c>
    </row>
    <row r="70424" spans="1:9" x14ac:dyDescent="0.25">
      <c r="A70424" t="s">
        <v>732</v>
      </c>
      <c r="B70424" t="s">
        <v>558</v>
      </c>
      <c r="C70424">
        <v>34015500701</v>
      </c>
      <c r="D70424">
        <v>2022</v>
      </c>
      <c r="E70424">
        <v>86500</v>
      </c>
      <c r="F70424">
        <v>233000</v>
      </c>
      <c r="G70424">
        <v>0.27600000000000002</v>
      </c>
      <c r="H70424">
        <v>345400</v>
      </c>
      <c r="I70424">
        <v>330600</v>
      </c>
    </row>
    <row r="70425" spans="1:9" x14ac:dyDescent="0.25">
      <c r="A70425" t="s">
        <v>732</v>
      </c>
      <c r="B70425" t="s">
        <v>558</v>
      </c>
      <c r="C70425">
        <v>34015500702</v>
      </c>
      <c r="D70425">
        <v>2012</v>
      </c>
      <c r="E70425">
        <v>54400</v>
      </c>
      <c r="F70425">
        <v>154200</v>
      </c>
      <c r="G70425">
        <v>0.253</v>
      </c>
      <c r="H70425">
        <v>223900</v>
      </c>
      <c r="I70425">
        <v>223800</v>
      </c>
    </row>
    <row r="70426" spans="1:9" x14ac:dyDescent="0.25">
      <c r="A70426" t="s">
        <v>732</v>
      </c>
      <c r="B70426" t="s">
        <v>558</v>
      </c>
      <c r="C70426">
        <v>34015500702</v>
      </c>
      <c r="D70426">
        <v>2013</v>
      </c>
      <c r="E70426">
        <v>57200</v>
      </c>
      <c r="F70426">
        <v>161600</v>
      </c>
      <c r="G70426">
        <v>0.27100000000000002</v>
      </c>
      <c r="H70426">
        <v>217700</v>
      </c>
      <c r="I70426">
        <v>219900</v>
      </c>
    </row>
    <row r="70427" spans="1:9" x14ac:dyDescent="0.25">
      <c r="A70427" t="s">
        <v>732</v>
      </c>
      <c r="B70427" t="s">
        <v>558</v>
      </c>
      <c r="C70427">
        <v>34015500702</v>
      </c>
      <c r="D70427">
        <v>2014</v>
      </c>
      <c r="E70427">
        <v>53900</v>
      </c>
      <c r="F70427">
        <v>152600</v>
      </c>
      <c r="G70427">
        <v>0.24199999999999999</v>
      </c>
      <c r="H70427">
        <v>230200</v>
      </c>
      <c r="I70427">
        <v>232000</v>
      </c>
    </row>
    <row r="70428" spans="1:9" x14ac:dyDescent="0.25">
      <c r="A70428" t="s">
        <v>732</v>
      </c>
      <c r="B70428" t="s">
        <v>558</v>
      </c>
      <c r="C70428">
        <v>34015500702</v>
      </c>
      <c r="D70428">
        <v>2015</v>
      </c>
      <c r="E70428">
        <v>55500</v>
      </c>
      <c r="F70428">
        <v>156100</v>
      </c>
      <c r="G70428">
        <v>0.245</v>
      </c>
      <c r="H70428">
        <v>233000</v>
      </c>
      <c r="I70428">
        <v>235900</v>
      </c>
    </row>
    <row r="70429" spans="1:9" x14ac:dyDescent="0.25">
      <c r="A70429" t="s">
        <v>732</v>
      </c>
      <c r="B70429" t="s">
        <v>558</v>
      </c>
      <c r="C70429">
        <v>34015500702</v>
      </c>
      <c r="D70429">
        <v>2016</v>
      </c>
      <c r="E70429">
        <v>55400</v>
      </c>
      <c r="F70429">
        <v>156300</v>
      </c>
      <c r="G70429">
        <v>0.24199999999999999</v>
      </c>
      <c r="H70429">
        <v>236300</v>
      </c>
      <c r="I70429">
        <v>238200</v>
      </c>
    </row>
    <row r="70430" spans="1:9" x14ac:dyDescent="0.25">
      <c r="A70430" t="s">
        <v>732</v>
      </c>
      <c r="B70430" t="s">
        <v>558</v>
      </c>
      <c r="C70430">
        <v>34015500702</v>
      </c>
      <c r="D70430">
        <v>2017</v>
      </c>
      <c r="E70430">
        <v>59800</v>
      </c>
      <c r="F70430">
        <v>167700</v>
      </c>
      <c r="G70430">
        <v>0.248</v>
      </c>
      <c r="H70430">
        <v>249100</v>
      </c>
      <c r="I70430">
        <v>250300</v>
      </c>
    </row>
    <row r="70431" spans="1:9" x14ac:dyDescent="0.25">
      <c r="A70431" t="s">
        <v>732</v>
      </c>
      <c r="B70431" t="s">
        <v>558</v>
      </c>
      <c r="C70431">
        <v>34015500702</v>
      </c>
      <c r="D70431">
        <v>2018</v>
      </c>
      <c r="E70431">
        <v>58700</v>
      </c>
      <c r="F70431">
        <v>165900</v>
      </c>
      <c r="G70431">
        <v>0.248</v>
      </c>
      <c r="H70431">
        <v>243000</v>
      </c>
      <c r="I70431">
        <v>246400</v>
      </c>
    </row>
    <row r="70432" spans="1:9" x14ac:dyDescent="0.25">
      <c r="A70432" t="s">
        <v>732</v>
      </c>
      <c r="B70432" t="s">
        <v>558</v>
      </c>
      <c r="C70432">
        <v>34015500702</v>
      </c>
      <c r="D70432">
        <v>2019</v>
      </c>
      <c r="E70432">
        <v>57800</v>
      </c>
      <c r="F70432">
        <v>163500</v>
      </c>
      <c r="G70432">
        <v>0.23699999999999999</v>
      </c>
      <c r="H70432">
        <v>251400</v>
      </c>
      <c r="I70432">
        <v>253600</v>
      </c>
    </row>
    <row r="70433" spans="1:9" x14ac:dyDescent="0.25">
      <c r="A70433" t="s">
        <v>732</v>
      </c>
      <c r="B70433" t="s">
        <v>558</v>
      </c>
      <c r="C70433">
        <v>34015500702</v>
      </c>
      <c r="D70433">
        <v>2020</v>
      </c>
      <c r="E70433">
        <v>60700</v>
      </c>
      <c r="F70433">
        <v>170000</v>
      </c>
      <c r="G70433">
        <v>0.23100000000000001</v>
      </c>
      <c r="H70433">
        <v>270200</v>
      </c>
      <c r="I70433">
        <v>272900</v>
      </c>
    </row>
    <row r="70434" spans="1:9" x14ac:dyDescent="0.25">
      <c r="A70434" t="s">
        <v>732</v>
      </c>
      <c r="B70434" t="s">
        <v>558</v>
      </c>
      <c r="C70434">
        <v>34015500702</v>
      </c>
      <c r="D70434">
        <v>2021</v>
      </c>
      <c r="E70434">
        <v>77200</v>
      </c>
      <c r="F70434">
        <v>217600</v>
      </c>
      <c r="G70434">
        <v>0.25600000000000001</v>
      </c>
      <c r="H70434">
        <v>314300</v>
      </c>
      <c r="I70434">
        <v>314200</v>
      </c>
    </row>
    <row r="70435" spans="1:9" x14ac:dyDescent="0.25">
      <c r="A70435" t="s">
        <v>732</v>
      </c>
      <c r="B70435" t="s">
        <v>558</v>
      </c>
      <c r="C70435">
        <v>34015500702</v>
      </c>
      <c r="D70435">
        <v>2022</v>
      </c>
      <c r="E70435">
        <v>85000</v>
      </c>
      <c r="F70435">
        <v>240500</v>
      </c>
      <c r="G70435">
        <v>0.248</v>
      </c>
      <c r="H70435">
        <v>356200</v>
      </c>
      <c r="I70435">
        <v>355200</v>
      </c>
    </row>
    <row r="70436" spans="1:9" x14ac:dyDescent="0.25">
      <c r="A70436" t="s">
        <v>732</v>
      </c>
      <c r="B70436" t="s">
        <v>558</v>
      </c>
      <c r="C70436">
        <v>34015501102</v>
      </c>
      <c r="D70436">
        <v>2012</v>
      </c>
      <c r="E70436">
        <v>40200</v>
      </c>
      <c r="F70436">
        <v>158400</v>
      </c>
      <c r="G70436">
        <v>0.183</v>
      </c>
      <c r="H70436">
        <v>213500</v>
      </c>
      <c r="I70436">
        <v>209200</v>
      </c>
    </row>
    <row r="70437" spans="1:9" x14ac:dyDescent="0.25">
      <c r="A70437" t="s">
        <v>732</v>
      </c>
      <c r="B70437" t="s">
        <v>558</v>
      </c>
      <c r="C70437">
        <v>34015501102</v>
      </c>
      <c r="D70437">
        <v>2013</v>
      </c>
      <c r="E70437">
        <v>49500</v>
      </c>
      <c r="F70437">
        <v>195600</v>
      </c>
      <c r="G70437">
        <v>0.219</v>
      </c>
      <c r="H70437">
        <v>219500</v>
      </c>
      <c r="I70437">
        <v>215600</v>
      </c>
    </row>
    <row r="70438" spans="1:9" x14ac:dyDescent="0.25">
      <c r="A70438" t="s">
        <v>732</v>
      </c>
      <c r="B70438" t="s">
        <v>558</v>
      </c>
      <c r="C70438">
        <v>34015501102</v>
      </c>
      <c r="D70438">
        <v>2014</v>
      </c>
      <c r="E70438">
        <v>53800</v>
      </c>
      <c r="F70438">
        <v>211000</v>
      </c>
      <c r="G70438">
        <v>0.22900000000000001</v>
      </c>
      <c r="H70438">
        <v>224600</v>
      </c>
      <c r="I70438">
        <v>222900</v>
      </c>
    </row>
    <row r="70439" spans="1:9" x14ac:dyDescent="0.25">
      <c r="A70439" t="s">
        <v>732</v>
      </c>
      <c r="B70439" t="s">
        <v>558</v>
      </c>
      <c r="C70439">
        <v>34015501102</v>
      </c>
      <c r="D70439">
        <v>2015</v>
      </c>
      <c r="E70439">
        <v>47400</v>
      </c>
      <c r="F70439">
        <v>185800</v>
      </c>
      <c r="G70439">
        <v>0.21099999999999999</v>
      </c>
      <c r="H70439">
        <v>220000</v>
      </c>
      <c r="I70439">
        <v>215400</v>
      </c>
    </row>
    <row r="70440" spans="1:9" x14ac:dyDescent="0.25">
      <c r="A70440" t="s">
        <v>732</v>
      </c>
      <c r="B70440" t="s">
        <v>558</v>
      </c>
      <c r="C70440">
        <v>34015501102</v>
      </c>
      <c r="D70440">
        <v>2016</v>
      </c>
      <c r="E70440">
        <v>52100</v>
      </c>
      <c r="F70440">
        <v>203200</v>
      </c>
      <c r="G70440">
        <v>0.223</v>
      </c>
      <c r="H70440">
        <v>227800</v>
      </c>
      <c r="I70440">
        <v>221800</v>
      </c>
    </row>
    <row r="70441" spans="1:9" x14ac:dyDescent="0.25">
      <c r="A70441" t="s">
        <v>732</v>
      </c>
      <c r="B70441" t="s">
        <v>558</v>
      </c>
      <c r="C70441">
        <v>34015501102</v>
      </c>
      <c r="D70441">
        <v>2017</v>
      </c>
      <c r="E70441">
        <v>53900</v>
      </c>
      <c r="F70441">
        <v>210900</v>
      </c>
      <c r="G70441">
        <v>0.22500000000000001</v>
      </c>
      <c r="H70441">
        <v>233700</v>
      </c>
      <c r="I70441">
        <v>226800</v>
      </c>
    </row>
    <row r="70442" spans="1:9" x14ac:dyDescent="0.25">
      <c r="A70442" t="s">
        <v>732</v>
      </c>
      <c r="B70442" t="s">
        <v>558</v>
      </c>
      <c r="C70442">
        <v>34015501102</v>
      </c>
      <c r="D70442">
        <v>2018</v>
      </c>
      <c r="E70442">
        <v>50600</v>
      </c>
      <c r="F70442">
        <v>198100</v>
      </c>
      <c r="G70442">
        <v>0.21199999999999999</v>
      </c>
      <c r="H70442">
        <v>234600</v>
      </c>
      <c r="I70442">
        <v>227700</v>
      </c>
    </row>
    <row r="70443" spans="1:9" x14ac:dyDescent="0.25">
      <c r="A70443" t="s">
        <v>732</v>
      </c>
      <c r="B70443" t="s">
        <v>558</v>
      </c>
      <c r="C70443">
        <v>34015501102</v>
      </c>
      <c r="D70443">
        <v>2019</v>
      </c>
      <c r="E70443">
        <v>52500</v>
      </c>
      <c r="F70443">
        <v>204700</v>
      </c>
      <c r="G70443">
        <v>0.216</v>
      </c>
      <c r="H70443">
        <v>237900</v>
      </c>
      <c r="I70443">
        <v>230500</v>
      </c>
    </row>
    <row r="70444" spans="1:9" x14ac:dyDescent="0.25">
      <c r="A70444" t="s">
        <v>732</v>
      </c>
      <c r="B70444" t="s">
        <v>558</v>
      </c>
      <c r="C70444">
        <v>34015501102</v>
      </c>
      <c r="D70444">
        <v>2020</v>
      </c>
      <c r="E70444">
        <v>54000</v>
      </c>
      <c r="F70444">
        <v>211300</v>
      </c>
      <c r="G70444">
        <v>0.214</v>
      </c>
      <c r="H70444">
        <v>249600</v>
      </c>
      <c r="I70444">
        <v>240200</v>
      </c>
    </row>
    <row r="70445" spans="1:9" x14ac:dyDescent="0.25">
      <c r="A70445" t="s">
        <v>732</v>
      </c>
      <c r="B70445" t="s">
        <v>558</v>
      </c>
      <c r="C70445">
        <v>34015501102</v>
      </c>
      <c r="D70445">
        <v>2021</v>
      </c>
      <c r="E70445">
        <v>66200</v>
      </c>
      <c r="F70445">
        <v>260200</v>
      </c>
      <c r="G70445">
        <v>0.218</v>
      </c>
      <c r="H70445">
        <v>301500</v>
      </c>
      <c r="I70445">
        <v>289400</v>
      </c>
    </row>
    <row r="70446" spans="1:9" x14ac:dyDescent="0.25">
      <c r="A70446" t="s">
        <v>732</v>
      </c>
      <c r="B70446" t="s">
        <v>558</v>
      </c>
      <c r="C70446">
        <v>34015501102</v>
      </c>
      <c r="D70446">
        <v>2022</v>
      </c>
      <c r="E70446">
        <v>72000</v>
      </c>
      <c r="F70446">
        <v>282300</v>
      </c>
      <c r="G70446">
        <v>0.214</v>
      </c>
      <c r="H70446">
        <v>336500</v>
      </c>
      <c r="I70446">
        <v>320400</v>
      </c>
    </row>
    <row r="70447" spans="1:9" x14ac:dyDescent="0.25">
      <c r="A70447" t="s">
        <v>732</v>
      </c>
      <c r="B70447" t="s">
        <v>558</v>
      </c>
      <c r="C70447">
        <v>34015501103</v>
      </c>
      <c r="D70447">
        <v>2012</v>
      </c>
      <c r="E70447">
        <v>47800</v>
      </c>
      <c r="F70447">
        <v>150300</v>
      </c>
      <c r="G70447">
        <v>0.24199999999999999</v>
      </c>
      <c r="H70447">
        <v>212100</v>
      </c>
      <c r="I70447">
        <v>201100</v>
      </c>
    </row>
    <row r="70448" spans="1:9" x14ac:dyDescent="0.25">
      <c r="A70448" t="s">
        <v>732</v>
      </c>
      <c r="B70448" t="s">
        <v>558</v>
      </c>
      <c r="C70448">
        <v>34015501103</v>
      </c>
      <c r="D70448">
        <v>2013</v>
      </c>
      <c r="E70448">
        <v>49900</v>
      </c>
      <c r="F70448">
        <v>157500</v>
      </c>
      <c r="G70448">
        <v>0.252</v>
      </c>
      <c r="H70448">
        <v>211100</v>
      </c>
      <c r="I70448">
        <v>201800</v>
      </c>
    </row>
    <row r="70449" spans="1:9" x14ac:dyDescent="0.25">
      <c r="A70449" t="s">
        <v>732</v>
      </c>
      <c r="B70449" t="s">
        <v>558</v>
      </c>
      <c r="C70449">
        <v>34015501103</v>
      </c>
      <c r="D70449">
        <v>2014</v>
      </c>
      <c r="E70449">
        <v>49500</v>
      </c>
      <c r="F70449">
        <v>155800</v>
      </c>
      <c r="G70449">
        <v>0.25</v>
      </c>
      <c r="H70449">
        <v>209200</v>
      </c>
      <c r="I70449">
        <v>201700</v>
      </c>
    </row>
    <row r="70450" spans="1:9" x14ac:dyDescent="0.25">
      <c r="A70450" t="s">
        <v>732</v>
      </c>
      <c r="B70450" t="s">
        <v>558</v>
      </c>
      <c r="C70450">
        <v>34015501103</v>
      </c>
      <c r="D70450">
        <v>2015</v>
      </c>
      <c r="E70450">
        <v>48900</v>
      </c>
      <c r="F70450">
        <v>155000</v>
      </c>
      <c r="G70450">
        <v>0.23499999999999999</v>
      </c>
      <c r="H70450">
        <v>223000</v>
      </c>
      <c r="I70450">
        <v>211400</v>
      </c>
    </row>
    <row r="70451" spans="1:9" x14ac:dyDescent="0.25">
      <c r="A70451" t="s">
        <v>732</v>
      </c>
      <c r="B70451" t="s">
        <v>558</v>
      </c>
      <c r="C70451">
        <v>34015501103</v>
      </c>
      <c r="D70451">
        <v>2016</v>
      </c>
      <c r="E70451">
        <v>48900</v>
      </c>
      <c r="F70451">
        <v>154600</v>
      </c>
      <c r="G70451">
        <v>0.23400000000000001</v>
      </c>
      <c r="H70451">
        <v>226900</v>
      </c>
      <c r="I70451">
        <v>213400</v>
      </c>
    </row>
    <row r="70452" spans="1:9" x14ac:dyDescent="0.25">
      <c r="A70452" t="s">
        <v>732</v>
      </c>
      <c r="B70452" t="s">
        <v>558</v>
      </c>
      <c r="C70452">
        <v>34015501103</v>
      </c>
      <c r="D70452">
        <v>2017</v>
      </c>
      <c r="E70452">
        <v>54500</v>
      </c>
      <c r="F70452">
        <v>172100</v>
      </c>
      <c r="G70452">
        <v>0.26200000000000001</v>
      </c>
      <c r="H70452">
        <v>225500</v>
      </c>
      <c r="I70452">
        <v>212500</v>
      </c>
    </row>
    <row r="70453" spans="1:9" x14ac:dyDescent="0.25">
      <c r="A70453" t="s">
        <v>732</v>
      </c>
      <c r="B70453" t="s">
        <v>558</v>
      </c>
      <c r="C70453">
        <v>34015501103</v>
      </c>
      <c r="D70453">
        <v>2018</v>
      </c>
      <c r="E70453">
        <v>48200</v>
      </c>
      <c r="F70453">
        <v>152200</v>
      </c>
      <c r="G70453">
        <v>0.24099999999999999</v>
      </c>
      <c r="H70453">
        <v>215800</v>
      </c>
      <c r="I70453">
        <v>203800</v>
      </c>
    </row>
    <row r="70454" spans="1:9" x14ac:dyDescent="0.25">
      <c r="A70454" t="s">
        <v>732</v>
      </c>
      <c r="B70454" t="s">
        <v>558</v>
      </c>
      <c r="C70454">
        <v>34015501103</v>
      </c>
      <c r="D70454">
        <v>2019</v>
      </c>
      <c r="E70454">
        <v>52200</v>
      </c>
      <c r="F70454">
        <v>165000</v>
      </c>
      <c r="G70454">
        <v>0.247</v>
      </c>
      <c r="H70454">
        <v>227000</v>
      </c>
      <c r="I70454">
        <v>215300</v>
      </c>
    </row>
    <row r="70455" spans="1:9" x14ac:dyDescent="0.25">
      <c r="A70455" t="s">
        <v>732</v>
      </c>
      <c r="B70455" t="s">
        <v>558</v>
      </c>
      <c r="C70455">
        <v>34015501103</v>
      </c>
      <c r="D70455">
        <v>2020</v>
      </c>
      <c r="E70455">
        <v>54800</v>
      </c>
      <c r="F70455">
        <v>174200</v>
      </c>
      <c r="G70455">
        <v>0.23799999999999999</v>
      </c>
      <c r="H70455">
        <v>247200</v>
      </c>
      <c r="I70455">
        <v>234200</v>
      </c>
    </row>
    <row r="70456" spans="1:9" x14ac:dyDescent="0.25">
      <c r="A70456" t="s">
        <v>732</v>
      </c>
      <c r="B70456" t="s">
        <v>558</v>
      </c>
      <c r="C70456">
        <v>34015501103</v>
      </c>
      <c r="D70456">
        <v>2021</v>
      </c>
      <c r="E70456">
        <v>64700</v>
      </c>
      <c r="F70456">
        <v>205000</v>
      </c>
      <c r="G70456">
        <v>0.23799999999999999</v>
      </c>
      <c r="H70456">
        <v>295500</v>
      </c>
      <c r="I70456">
        <v>277500</v>
      </c>
    </row>
    <row r="70457" spans="1:9" x14ac:dyDescent="0.25">
      <c r="A70457" t="s">
        <v>732</v>
      </c>
      <c r="B70457" t="s">
        <v>558</v>
      </c>
      <c r="C70457">
        <v>34015501103</v>
      </c>
      <c r="D70457">
        <v>2022</v>
      </c>
      <c r="E70457">
        <v>74400</v>
      </c>
      <c r="F70457">
        <v>234700</v>
      </c>
      <c r="G70457">
        <v>0.24099999999999999</v>
      </c>
      <c r="H70457">
        <v>336600</v>
      </c>
      <c r="I70457">
        <v>315000</v>
      </c>
    </row>
    <row r="70458" spans="1:9" x14ac:dyDescent="0.25">
      <c r="A70458" t="s">
        <v>732</v>
      </c>
      <c r="B70458" t="s">
        <v>558</v>
      </c>
      <c r="C70458">
        <v>34015501106</v>
      </c>
      <c r="D70458">
        <v>2012</v>
      </c>
      <c r="E70458">
        <v>50300</v>
      </c>
      <c r="F70458">
        <v>131200</v>
      </c>
      <c r="G70458">
        <v>0.26100000000000001</v>
      </c>
      <c r="H70458">
        <v>214700</v>
      </c>
      <c r="I70458">
        <v>202400</v>
      </c>
    </row>
    <row r="70459" spans="1:9" x14ac:dyDescent="0.25">
      <c r="A70459" t="s">
        <v>732</v>
      </c>
      <c r="B70459" t="s">
        <v>558</v>
      </c>
      <c r="C70459">
        <v>34015501106</v>
      </c>
      <c r="D70459">
        <v>2013</v>
      </c>
      <c r="E70459">
        <v>56600</v>
      </c>
      <c r="F70459">
        <v>148400</v>
      </c>
      <c r="G70459">
        <v>0.30099999999999999</v>
      </c>
      <c r="H70459">
        <v>206900</v>
      </c>
      <c r="I70459">
        <v>197400</v>
      </c>
    </row>
    <row r="70460" spans="1:9" x14ac:dyDescent="0.25">
      <c r="A70460" t="s">
        <v>732</v>
      </c>
      <c r="B70460" t="s">
        <v>558</v>
      </c>
      <c r="C70460">
        <v>34015501106</v>
      </c>
      <c r="D70460">
        <v>2014</v>
      </c>
      <c r="E70460">
        <v>55600</v>
      </c>
      <c r="F70460">
        <v>145400</v>
      </c>
      <c r="G70460">
        <v>0.27900000000000003</v>
      </c>
      <c r="H70460">
        <v>219700</v>
      </c>
      <c r="I70460">
        <v>209500</v>
      </c>
    </row>
    <row r="70461" spans="1:9" x14ac:dyDescent="0.25">
      <c r="A70461" t="s">
        <v>732</v>
      </c>
      <c r="B70461" t="s">
        <v>558</v>
      </c>
      <c r="C70461">
        <v>34015501106</v>
      </c>
      <c r="D70461">
        <v>2015</v>
      </c>
      <c r="E70461">
        <v>53300</v>
      </c>
      <c r="F70461">
        <v>140800</v>
      </c>
      <c r="G70461">
        <v>0.26400000000000001</v>
      </c>
      <c r="H70461">
        <v>221500</v>
      </c>
      <c r="I70461">
        <v>211900</v>
      </c>
    </row>
    <row r="70462" spans="1:9" x14ac:dyDescent="0.25">
      <c r="A70462" t="s">
        <v>732</v>
      </c>
      <c r="B70462" t="s">
        <v>558</v>
      </c>
      <c r="C70462">
        <v>34015501106</v>
      </c>
      <c r="D70462">
        <v>2016</v>
      </c>
      <c r="E70462">
        <v>53900</v>
      </c>
      <c r="F70462">
        <v>141800</v>
      </c>
      <c r="G70462">
        <v>0.26100000000000001</v>
      </c>
      <c r="H70462">
        <v>223200</v>
      </c>
      <c r="I70462">
        <v>217000</v>
      </c>
    </row>
    <row r="70463" spans="1:9" x14ac:dyDescent="0.25">
      <c r="A70463" t="s">
        <v>732</v>
      </c>
      <c r="B70463" t="s">
        <v>558</v>
      </c>
      <c r="C70463">
        <v>34015501106</v>
      </c>
      <c r="D70463">
        <v>2017</v>
      </c>
      <c r="E70463">
        <v>53900</v>
      </c>
      <c r="F70463">
        <v>140900</v>
      </c>
      <c r="G70463">
        <v>0.26500000000000001</v>
      </c>
      <c r="H70463">
        <v>223500</v>
      </c>
      <c r="I70463">
        <v>214300</v>
      </c>
    </row>
    <row r="70464" spans="1:9" x14ac:dyDescent="0.25">
      <c r="A70464" t="s">
        <v>732</v>
      </c>
      <c r="B70464" t="s">
        <v>558</v>
      </c>
      <c r="C70464">
        <v>34015501106</v>
      </c>
      <c r="D70464">
        <v>2018</v>
      </c>
      <c r="E70464">
        <v>53500</v>
      </c>
      <c r="F70464">
        <v>138600</v>
      </c>
      <c r="G70464">
        <v>0.25700000000000001</v>
      </c>
      <c r="H70464">
        <v>224800</v>
      </c>
      <c r="I70464">
        <v>219600</v>
      </c>
    </row>
    <row r="70465" spans="1:9" x14ac:dyDescent="0.25">
      <c r="A70465" t="s">
        <v>732</v>
      </c>
      <c r="B70465" t="s">
        <v>558</v>
      </c>
      <c r="C70465">
        <v>34015501106</v>
      </c>
      <c r="D70465">
        <v>2019</v>
      </c>
      <c r="E70465">
        <v>50900</v>
      </c>
      <c r="F70465">
        <v>132200</v>
      </c>
      <c r="G70465">
        <v>0.23100000000000001</v>
      </c>
      <c r="H70465">
        <v>242300</v>
      </c>
      <c r="I70465">
        <v>232200</v>
      </c>
    </row>
    <row r="70466" spans="1:9" x14ac:dyDescent="0.25">
      <c r="A70466" t="s">
        <v>732</v>
      </c>
      <c r="B70466" t="s">
        <v>558</v>
      </c>
      <c r="C70466">
        <v>34015501106</v>
      </c>
      <c r="D70466">
        <v>2020</v>
      </c>
      <c r="E70466">
        <v>56300</v>
      </c>
      <c r="F70466">
        <v>147300</v>
      </c>
      <c r="G70466">
        <v>0.23899999999999999</v>
      </c>
      <c r="H70466">
        <v>259400</v>
      </c>
      <c r="I70466">
        <v>247800</v>
      </c>
    </row>
    <row r="70467" spans="1:9" x14ac:dyDescent="0.25">
      <c r="A70467" t="s">
        <v>732</v>
      </c>
      <c r="B70467" t="s">
        <v>558</v>
      </c>
      <c r="C70467">
        <v>34015501106</v>
      </c>
      <c r="D70467">
        <v>2021</v>
      </c>
      <c r="E70467">
        <v>68700</v>
      </c>
      <c r="F70467">
        <v>180800</v>
      </c>
      <c r="G70467">
        <v>0.254</v>
      </c>
      <c r="H70467">
        <v>299900</v>
      </c>
      <c r="I70467">
        <v>283400</v>
      </c>
    </row>
    <row r="70468" spans="1:9" x14ac:dyDescent="0.25">
      <c r="A70468" t="s">
        <v>732</v>
      </c>
      <c r="B70468" t="s">
        <v>558</v>
      </c>
      <c r="C70468">
        <v>34015501106</v>
      </c>
      <c r="D70468">
        <v>2022</v>
      </c>
      <c r="E70468">
        <v>78100</v>
      </c>
      <c r="F70468">
        <v>204600</v>
      </c>
      <c r="G70468">
        <v>0.249</v>
      </c>
      <c r="H70468">
        <v>349300</v>
      </c>
      <c r="I70468">
        <v>330100</v>
      </c>
    </row>
    <row r="70469" spans="1:9" x14ac:dyDescent="0.25">
      <c r="A70469" t="s">
        <v>732</v>
      </c>
      <c r="B70469" t="s">
        <v>558</v>
      </c>
      <c r="C70469">
        <v>34015501107</v>
      </c>
      <c r="D70469">
        <v>2012</v>
      </c>
      <c r="E70469">
        <v>46400</v>
      </c>
      <c r="F70469">
        <v>184600</v>
      </c>
      <c r="G70469">
        <v>0.27300000000000002</v>
      </c>
      <c r="H70469">
        <v>197900</v>
      </c>
      <c r="I70469">
        <v>168100</v>
      </c>
    </row>
    <row r="70470" spans="1:9" x14ac:dyDescent="0.25">
      <c r="A70470" t="s">
        <v>732</v>
      </c>
      <c r="B70470" t="s">
        <v>558</v>
      </c>
      <c r="C70470">
        <v>34015501107</v>
      </c>
      <c r="D70470">
        <v>2013</v>
      </c>
      <c r="E70470">
        <v>47000</v>
      </c>
      <c r="F70470">
        <v>186900</v>
      </c>
      <c r="G70470">
        <v>0.26600000000000001</v>
      </c>
      <c r="H70470">
        <v>202700</v>
      </c>
      <c r="I70470">
        <v>174800</v>
      </c>
    </row>
    <row r="70471" spans="1:9" x14ac:dyDescent="0.25">
      <c r="A70471" t="s">
        <v>732</v>
      </c>
      <c r="B70471" t="s">
        <v>558</v>
      </c>
      <c r="C70471">
        <v>34015501107</v>
      </c>
      <c r="D70471">
        <v>2014</v>
      </c>
      <c r="E70471">
        <v>47600</v>
      </c>
      <c r="F70471">
        <v>189200</v>
      </c>
      <c r="G70471">
        <v>0.25900000000000001</v>
      </c>
      <c r="H70471">
        <v>207500</v>
      </c>
      <c r="I70471">
        <v>181500</v>
      </c>
    </row>
    <row r="70472" spans="1:9" x14ac:dyDescent="0.25">
      <c r="A70472" t="s">
        <v>732</v>
      </c>
      <c r="B70472" t="s">
        <v>558</v>
      </c>
      <c r="C70472">
        <v>34015501107</v>
      </c>
      <c r="D70472">
        <v>2015</v>
      </c>
      <c r="E70472">
        <v>45000</v>
      </c>
      <c r="F70472">
        <v>178800</v>
      </c>
      <c r="G70472">
        <v>0.25600000000000001</v>
      </c>
      <c r="H70472">
        <v>201500</v>
      </c>
      <c r="I70472">
        <v>173500</v>
      </c>
    </row>
    <row r="70473" spans="1:9" x14ac:dyDescent="0.25">
      <c r="A70473" t="s">
        <v>732</v>
      </c>
      <c r="B70473" t="s">
        <v>558</v>
      </c>
      <c r="C70473">
        <v>34015501107</v>
      </c>
      <c r="D70473">
        <v>2016</v>
      </c>
      <c r="E70473">
        <v>48200</v>
      </c>
      <c r="F70473">
        <v>191200</v>
      </c>
      <c r="G70473">
        <v>0.254</v>
      </c>
      <c r="H70473">
        <v>205700</v>
      </c>
      <c r="I70473">
        <v>187200</v>
      </c>
    </row>
    <row r="70474" spans="1:9" x14ac:dyDescent="0.25">
      <c r="A70474" t="s">
        <v>732</v>
      </c>
      <c r="B70474" t="s">
        <v>558</v>
      </c>
      <c r="C70474">
        <v>34015501107</v>
      </c>
      <c r="D70474">
        <v>2017</v>
      </c>
      <c r="E70474">
        <v>46900</v>
      </c>
      <c r="F70474">
        <v>186900</v>
      </c>
      <c r="G70474">
        <v>0.248</v>
      </c>
      <c r="H70474">
        <v>208400</v>
      </c>
      <c r="I70474">
        <v>186600</v>
      </c>
    </row>
    <row r="70475" spans="1:9" x14ac:dyDescent="0.25">
      <c r="A70475" t="s">
        <v>732</v>
      </c>
      <c r="B70475" t="s">
        <v>558</v>
      </c>
      <c r="C70475">
        <v>34015501107</v>
      </c>
      <c r="D70475">
        <v>2018</v>
      </c>
      <c r="E70475">
        <v>48800</v>
      </c>
      <c r="F70475">
        <v>194600</v>
      </c>
      <c r="G70475">
        <v>0.24299999999999999</v>
      </c>
      <c r="H70475">
        <v>214800</v>
      </c>
      <c r="I70475">
        <v>198400</v>
      </c>
    </row>
    <row r="70476" spans="1:9" x14ac:dyDescent="0.25">
      <c r="A70476" t="s">
        <v>732</v>
      </c>
      <c r="B70476" t="s">
        <v>558</v>
      </c>
      <c r="C70476">
        <v>34015501107</v>
      </c>
      <c r="D70476">
        <v>2019</v>
      </c>
      <c r="E70476">
        <v>48100</v>
      </c>
      <c r="F70476">
        <v>191200</v>
      </c>
      <c r="G70476">
        <v>0.23799999999999999</v>
      </c>
      <c r="H70476">
        <v>221500</v>
      </c>
      <c r="I70476">
        <v>199100</v>
      </c>
    </row>
    <row r="70477" spans="1:9" x14ac:dyDescent="0.25">
      <c r="A70477" t="s">
        <v>732</v>
      </c>
      <c r="B70477" t="s">
        <v>558</v>
      </c>
      <c r="C70477">
        <v>34015501107</v>
      </c>
      <c r="D70477">
        <v>2020</v>
      </c>
      <c r="E70477">
        <v>47700</v>
      </c>
      <c r="F70477">
        <v>190100</v>
      </c>
      <c r="G70477">
        <v>0.217</v>
      </c>
      <c r="H70477">
        <v>244500</v>
      </c>
      <c r="I70477">
        <v>217000</v>
      </c>
    </row>
    <row r="70478" spans="1:9" x14ac:dyDescent="0.25">
      <c r="A70478" t="s">
        <v>732</v>
      </c>
      <c r="B70478" t="s">
        <v>558</v>
      </c>
      <c r="C70478">
        <v>34015501107</v>
      </c>
      <c r="D70478">
        <v>2021</v>
      </c>
      <c r="E70478">
        <v>63600</v>
      </c>
      <c r="F70478">
        <v>253300</v>
      </c>
      <c r="G70478">
        <v>0.251</v>
      </c>
      <c r="H70478">
        <v>288800</v>
      </c>
      <c r="I70478">
        <v>250700</v>
      </c>
    </row>
    <row r="70479" spans="1:9" x14ac:dyDescent="0.25">
      <c r="A70479" t="s">
        <v>732</v>
      </c>
      <c r="B70479" t="s">
        <v>558</v>
      </c>
      <c r="C70479">
        <v>34015501107</v>
      </c>
      <c r="D70479">
        <v>2022</v>
      </c>
      <c r="E70479">
        <v>76400</v>
      </c>
      <c r="F70479">
        <v>303400</v>
      </c>
      <c r="G70479">
        <v>0.255</v>
      </c>
      <c r="H70479">
        <v>342600</v>
      </c>
      <c r="I70479">
        <v>295500</v>
      </c>
    </row>
    <row r="70480" spans="1:9" x14ac:dyDescent="0.25">
      <c r="A70480" t="s">
        <v>732</v>
      </c>
      <c r="B70480" t="s">
        <v>558</v>
      </c>
      <c r="C70480">
        <v>34015501201</v>
      </c>
      <c r="D70480">
        <v>2012</v>
      </c>
      <c r="E70480">
        <v>64200</v>
      </c>
      <c r="F70480">
        <v>193900</v>
      </c>
      <c r="G70480">
        <v>0.248</v>
      </c>
      <c r="H70480">
        <v>235300</v>
      </c>
      <c r="I70480">
        <v>270100</v>
      </c>
    </row>
    <row r="70481" spans="1:9" x14ac:dyDescent="0.25">
      <c r="A70481" t="s">
        <v>732</v>
      </c>
      <c r="B70481" t="s">
        <v>558</v>
      </c>
      <c r="C70481">
        <v>34015501201</v>
      </c>
      <c r="D70481">
        <v>2013</v>
      </c>
      <c r="E70481">
        <v>58800</v>
      </c>
      <c r="F70481">
        <v>177600</v>
      </c>
      <c r="G70481">
        <v>0.23499999999999999</v>
      </c>
      <c r="H70481">
        <v>227700</v>
      </c>
      <c r="I70481">
        <v>261300</v>
      </c>
    </row>
    <row r="70482" spans="1:9" x14ac:dyDescent="0.25">
      <c r="A70482" t="s">
        <v>732</v>
      </c>
      <c r="B70482" t="s">
        <v>558</v>
      </c>
      <c r="C70482">
        <v>34015501201</v>
      </c>
      <c r="D70482">
        <v>2014</v>
      </c>
      <c r="E70482">
        <v>57300</v>
      </c>
      <c r="F70482">
        <v>173700</v>
      </c>
      <c r="G70482">
        <v>0.22600000000000001</v>
      </c>
      <c r="H70482">
        <v>229200</v>
      </c>
      <c r="I70482">
        <v>264400</v>
      </c>
    </row>
    <row r="70483" spans="1:9" x14ac:dyDescent="0.25">
      <c r="A70483" t="s">
        <v>732</v>
      </c>
      <c r="B70483" t="s">
        <v>558</v>
      </c>
      <c r="C70483">
        <v>34015501201</v>
      </c>
      <c r="D70483">
        <v>2015</v>
      </c>
      <c r="E70483">
        <v>57700</v>
      </c>
      <c r="F70483">
        <v>174500</v>
      </c>
      <c r="G70483">
        <v>0.22800000000000001</v>
      </c>
      <c r="H70483">
        <v>230600</v>
      </c>
      <c r="I70483">
        <v>264500</v>
      </c>
    </row>
    <row r="70484" spans="1:9" x14ac:dyDescent="0.25">
      <c r="A70484" t="s">
        <v>732</v>
      </c>
      <c r="B70484" t="s">
        <v>558</v>
      </c>
      <c r="C70484">
        <v>34015501201</v>
      </c>
      <c r="D70484">
        <v>2016</v>
      </c>
      <c r="E70484">
        <v>57400</v>
      </c>
      <c r="F70484">
        <v>173400</v>
      </c>
      <c r="G70484">
        <v>0.222</v>
      </c>
      <c r="H70484">
        <v>237000</v>
      </c>
      <c r="I70484">
        <v>270700</v>
      </c>
    </row>
    <row r="70485" spans="1:9" x14ac:dyDescent="0.25">
      <c r="A70485" t="s">
        <v>732</v>
      </c>
      <c r="B70485" t="s">
        <v>558</v>
      </c>
      <c r="C70485">
        <v>34015501201</v>
      </c>
      <c r="D70485">
        <v>2017</v>
      </c>
      <c r="E70485">
        <v>59600</v>
      </c>
      <c r="F70485">
        <v>180100</v>
      </c>
      <c r="G70485">
        <v>0.22500000000000001</v>
      </c>
      <c r="H70485">
        <v>242000</v>
      </c>
      <c r="I70485">
        <v>277300</v>
      </c>
    </row>
    <row r="70486" spans="1:9" x14ac:dyDescent="0.25">
      <c r="A70486" t="s">
        <v>732</v>
      </c>
      <c r="B70486" t="s">
        <v>558</v>
      </c>
      <c r="C70486">
        <v>34015501201</v>
      </c>
      <c r="D70486">
        <v>2018</v>
      </c>
      <c r="E70486">
        <v>64400</v>
      </c>
      <c r="F70486">
        <v>192800</v>
      </c>
      <c r="G70486">
        <v>0.24</v>
      </c>
      <c r="H70486">
        <v>246000</v>
      </c>
      <c r="I70486">
        <v>281200</v>
      </c>
    </row>
    <row r="70487" spans="1:9" x14ac:dyDescent="0.25">
      <c r="A70487" t="s">
        <v>732</v>
      </c>
      <c r="B70487" t="s">
        <v>558</v>
      </c>
      <c r="C70487">
        <v>34015501201</v>
      </c>
      <c r="D70487">
        <v>2019</v>
      </c>
      <c r="E70487">
        <v>60800</v>
      </c>
      <c r="F70487">
        <v>183800</v>
      </c>
      <c r="G70487">
        <v>0.22600000000000001</v>
      </c>
      <c r="H70487">
        <v>247400</v>
      </c>
      <c r="I70487">
        <v>280900</v>
      </c>
    </row>
    <row r="70488" spans="1:9" x14ac:dyDescent="0.25">
      <c r="A70488" t="s">
        <v>732</v>
      </c>
      <c r="B70488" t="s">
        <v>558</v>
      </c>
      <c r="C70488">
        <v>34015501201</v>
      </c>
      <c r="D70488">
        <v>2020</v>
      </c>
      <c r="E70488">
        <v>65300</v>
      </c>
      <c r="F70488">
        <v>196800</v>
      </c>
      <c r="G70488">
        <v>0.223</v>
      </c>
      <c r="H70488">
        <v>269100</v>
      </c>
      <c r="I70488">
        <v>305800</v>
      </c>
    </row>
    <row r="70489" spans="1:9" x14ac:dyDescent="0.25">
      <c r="A70489" t="s">
        <v>732</v>
      </c>
      <c r="B70489" t="s">
        <v>558</v>
      </c>
      <c r="C70489">
        <v>34015501201</v>
      </c>
      <c r="D70489">
        <v>2021</v>
      </c>
      <c r="E70489">
        <v>84500</v>
      </c>
      <c r="F70489">
        <v>254100</v>
      </c>
      <c r="G70489">
        <v>0.245</v>
      </c>
      <c r="H70489">
        <v>319100</v>
      </c>
      <c r="I70489">
        <v>360800</v>
      </c>
    </row>
    <row r="70490" spans="1:9" x14ac:dyDescent="0.25">
      <c r="A70490" t="s">
        <v>732</v>
      </c>
      <c r="B70490" t="s">
        <v>558</v>
      </c>
      <c r="C70490">
        <v>34015501201</v>
      </c>
      <c r="D70490">
        <v>2022</v>
      </c>
      <c r="E70490">
        <v>94500</v>
      </c>
      <c r="F70490">
        <v>284200</v>
      </c>
      <c r="G70490">
        <v>0.23799999999999999</v>
      </c>
      <c r="H70490">
        <v>369100</v>
      </c>
      <c r="I70490">
        <v>414900</v>
      </c>
    </row>
    <row r="70491" spans="1:9" x14ac:dyDescent="0.25">
      <c r="A70491" t="s">
        <v>732</v>
      </c>
      <c r="B70491" t="s">
        <v>558</v>
      </c>
      <c r="C70491">
        <v>34015501202</v>
      </c>
      <c r="D70491">
        <v>2012</v>
      </c>
      <c r="E70491">
        <v>58600</v>
      </c>
      <c r="F70491">
        <v>201700</v>
      </c>
      <c r="G70491">
        <v>0.23499999999999999</v>
      </c>
      <c r="H70491">
        <v>231100</v>
      </c>
      <c r="I70491">
        <v>253400</v>
      </c>
    </row>
    <row r="70492" spans="1:9" x14ac:dyDescent="0.25">
      <c r="A70492" t="s">
        <v>732</v>
      </c>
      <c r="B70492" t="s">
        <v>558</v>
      </c>
      <c r="C70492">
        <v>34015501202</v>
      </c>
      <c r="D70492">
        <v>2013</v>
      </c>
      <c r="E70492">
        <v>53700</v>
      </c>
      <c r="F70492">
        <v>185000</v>
      </c>
      <c r="G70492">
        <v>0.215</v>
      </c>
      <c r="H70492">
        <v>228500</v>
      </c>
      <c r="I70492">
        <v>254200</v>
      </c>
    </row>
    <row r="70493" spans="1:9" x14ac:dyDescent="0.25">
      <c r="A70493" t="s">
        <v>732</v>
      </c>
      <c r="B70493" t="s">
        <v>558</v>
      </c>
      <c r="C70493">
        <v>34015501202</v>
      </c>
      <c r="D70493">
        <v>2014</v>
      </c>
      <c r="E70493">
        <v>55000</v>
      </c>
      <c r="F70493">
        <v>189600</v>
      </c>
      <c r="G70493">
        <v>0.217</v>
      </c>
      <c r="H70493">
        <v>230500</v>
      </c>
      <c r="I70493">
        <v>257600</v>
      </c>
    </row>
    <row r="70494" spans="1:9" x14ac:dyDescent="0.25">
      <c r="A70494" t="s">
        <v>732</v>
      </c>
      <c r="B70494" t="s">
        <v>558</v>
      </c>
      <c r="C70494">
        <v>34015501202</v>
      </c>
      <c r="D70494">
        <v>2015</v>
      </c>
      <c r="E70494">
        <v>54500</v>
      </c>
      <c r="F70494">
        <v>186600</v>
      </c>
      <c r="G70494">
        <v>0.21199999999999999</v>
      </c>
      <c r="H70494">
        <v>235200</v>
      </c>
      <c r="I70494">
        <v>261100</v>
      </c>
    </row>
    <row r="70495" spans="1:9" x14ac:dyDescent="0.25">
      <c r="A70495" t="s">
        <v>732</v>
      </c>
      <c r="B70495" t="s">
        <v>558</v>
      </c>
      <c r="C70495">
        <v>34015501202</v>
      </c>
      <c r="D70495">
        <v>2016</v>
      </c>
      <c r="E70495">
        <v>56200</v>
      </c>
      <c r="F70495">
        <v>193600</v>
      </c>
      <c r="G70495">
        <v>0.219</v>
      </c>
      <c r="H70495">
        <v>235900</v>
      </c>
      <c r="I70495">
        <v>261200</v>
      </c>
    </row>
    <row r="70496" spans="1:9" x14ac:dyDescent="0.25">
      <c r="A70496" t="s">
        <v>732</v>
      </c>
      <c r="B70496" t="s">
        <v>558</v>
      </c>
      <c r="C70496">
        <v>34015501202</v>
      </c>
      <c r="D70496">
        <v>2017</v>
      </c>
      <c r="E70496">
        <v>56700</v>
      </c>
      <c r="F70496">
        <v>194700</v>
      </c>
      <c r="G70496">
        <v>0.21099999999999999</v>
      </c>
      <c r="H70496">
        <v>246500</v>
      </c>
      <c r="I70496">
        <v>273400</v>
      </c>
    </row>
    <row r="70497" spans="1:9" x14ac:dyDescent="0.25">
      <c r="A70497" t="s">
        <v>732</v>
      </c>
      <c r="B70497" t="s">
        <v>558</v>
      </c>
      <c r="C70497">
        <v>34015501202</v>
      </c>
      <c r="D70497">
        <v>2018</v>
      </c>
      <c r="E70497">
        <v>61000</v>
      </c>
      <c r="F70497">
        <v>209700</v>
      </c>
      <c r="G70497">
        <v>0.23200000000000001</v>
      </c>
      <c r="H70497">
        <v>240000</v>
      </c>
      <c r="I70497">
        <v>267500</v>
      </c>
    </row>
    <row r="70498" spans="1:9" x14ac:dyDescent="0.25">
      <c r="A70498" t="s">
        <v>732</v>
      </c>
      <c r="B70498" t="s">
        <v>558</v>
      </c>
      <c r="C70498">
        <v>34015501202</v>
      </c>
      <c r="D70498">
        <v>2019</v>
      </c>
      <c r="E70498">
        <v>62300</v>
      </c>
      <c r="F70498">
        <v>215300</v>
      </c>
      <c r="G70498">
        <v>0.23100000000000001</v>
      </c>
      <c r="H70498">
        <v>248100</v>
      </c>
      <c r="I70498">
        <v>273900</v>
      </c>
    </row>
    <row r="70499" spans="1:9" x14ac:dyDescent="0.25">
      <c r="A70499" t="s">
        <v>732</v>
      </c>
      <c r="B70499" t="s">
        <v>558</v>
      </c>
      <c r="C70499">
        <v>34015501202</v>
      </c>
      <c r="D70499">
        <v>2020</v>
      </c>
      <c r="E70499">
        <v>62200</v>
      </c>
      <c r="F70499">
        <v>213400</v>
      </c>
      <c r="G70499">
        <v>0.215</v>
      </c>
      <c r="H70499">
        <v>265600</v>
      </c>
      <c r="I70499">
        <v>294100</v>
      </c>
    </row>
    <row r="70500" spans="1:9" x14ac:dyDescent="0.25">
      <c r="A70500" t="s">
        <v>732</v>
      </c>
      <c r="B70500" t="s">
        <v>558</v>
      </c>
      <c r="C70500">
        <v>34015501202</v>
      </c>
      <c r="D70500">
        <v>2021</v>
      </c>
      <c r="E70500">
        <v>77100</v>
      </c>
      <c r="F70500">
        <v>264200</v>
      </c>
      <c r="G70500">
        <v>0.221</v>
      </c>
      <c r="H70500">
        <v>324300</v>
      </c>
      <c r="I70500">
        <v>354800</v>
      </c>
    </row>
    <row r="70501" spans="1:9" x14ac:dyDescent="0.25">
      <c r="A70501" t="s">
        <v>732</v>
      </c>
      <c r="B70501" t="s">
        <v>558</v>
      </c>
      <c r="C70501">
        <v>34015501202</v>
      </c>
      <c r="D70501">
        <v>2022</v>
      </c>
      <c r="E70501">
        <v>89900</v>
      </c>
      <c r="F70501">
        <v>309100</v>
      </c>
      <c r="G70501">
        <v>0.22900000000000001</v>
      </c>
      <c r="H70501">
        <v>363700</v>
      </c>
      <c r="I70501">
        <v>398400</v>
      </c>
    </row>
    <row r="70502" spans="1:9" x14ac:dyDescent="0.25">
      <c r="A70502" t="s">
        <v>732</v>
      </c>
      <c r="B70502" t="s">
        <v>558</v>
      </c>
      <c r="C70502">
        <v>34015501209</v>
      </c>
      <c r="D70502">
        <v>2012</v>
      </c>
      <c r="E70502">
        <v>60800</v>
      </c>
      <c r="F70502">
        <v>181100</v>
      </c>
      <c r="G70502">
        <v>0.23899999999999999</v>
      </c>
      <c r="H70502">
        <v>231400</v>
      </c>
      <c r="I70502">
        <v>263000</v>
      </c>
    </row>
    <row r="70503" spans="1:9" x14ac:dyDescent="0.25">
      <c r="A70503" t="s">
        <v>732</v>
      </c>
      <c r="B70503" t="s">
        <v>558</v>
      </c>
      <c r="C70503">
        <v>34015501209</v>
      </c>
      <c r="D70503">
        <v>2013</v>
      </c>
      <c r="E70503">
        <v>53100</v>
      </c>
      <c r="F70503">
        <v>158000</v>
      </c>
      <c r="G70503">
        <v>0.21099999999999999</v>
      </c>
      <c r="H70503">
        <v>226900</v>
      </c>
      <c r="I70503">
        <v>258700</v>
      </c>
    </row>
    <row r="70504" spans="1:9" x14ac:dyDescent="0.25">
      <c r="A70504" t="s">
        <v>732</v>
      </c>
      <c r="B70504" t="s">
        <v>558</v>
      </c>
      <c r="C70504">
        <v>34015501209</v>
      </c>
      <c r="D70504">
        <v>2014</v>
      </c>
      <c r="E70504">
        <v>56500</v>
      </c>
      <c r="F70504">
        <v>168100</v>
      </c>
      <c r="G70504">
        <v>0.22700000000000001</v>
      </c>
      <c r="H70504">
        <v>223600</v>
      </c>
      <c r="I70504">
        <v>255500</v>
      </c>
    </row>
    <row r="70505" spans="1:9" x14ac:dyDescent="0.25">
      <c r="A70505" t="s">
        <v>732</v>
      </c>
      <c r="B70505" t="s">
        <v>558</v>
      </c>
      <c r="C70505">
        <v>34015501209</v>
      </c>
      <c r="D70505">
        <v>2015</v>
      </c>
      <c r="E70505">
        <v>59800</v>
      </c>
      <c r="F70505">
        <v>178400</v>
      </c>
      <c r="G70505">
        <v>0.23</v>
      </c>
      <c r="H70505">
        <v>235400</v>
      </c>
      <c r="I70505">
        <v>268000</v>
      </c>
    </row>
    <row r="70506" spans="1:9" x14ac:dyDescent="0.25">
      <c r="A70506" t="s">
        <v>732</v>
      </c>
      <c r="B70506" t="s">
        <v>558</v>
      </c>
      <c r="C70506">
        <v>34015501209</v>
      </c>
      <c r="D70506">
        <v>2016</v>
      </c>
      <c r="E70506">
        <v>57500</v>
      </c>
      <c r="F70506">
        <v>171800</v>
      </c>
      <c r="G70506">
        <v>0.215</v>
      </c>
      <c r="H70506">
        <v>243600</v>
      </c>
      <c r="I70506">
        <v>276500</v>
      </c>
    </row>
    <row r="70507" spans="1:9" x14ac:dyDescent="0.25">
      <c r="A70507" t="s">
        <v>732</v>
      </c>
      <c r="B70507" t="s">
        <v>558</v>
      </c>
      <c r="C70507">
        <v>34015501209</v>
      </c>
      <c r="D70507">
        <v>2017</v>
      </c>
      <c r="E70507">
        <v>62900</v>
      </c>
      <c r="F70507">
        <v>186300</v>
      </c>
      <c r="G70507">
        <v>0.22600000000000001</v>
      </c>
      <c r="H70507">
        <v>251000</v>
      </c>
      <c r="I70507">
        <v>287200</v>
      </c>
    </row>
    <row r="70508" spans="1:9" x14ac:dyDescent="0.25">
      <c r="A70508" t="s">
        <v>732</v>
      </c>
      <c r="B70508" t="s">
        <v>558</v>
      </c>
      <c r="C70508">
        <v>34015501209</v>
      </c>
      <c r="D70508">
        <v>2018</v>
      </c>
      <c r="E70508">
        <v>61000</v>
      </c>
      <c r="F70508">
        <v>180600</v>
      </c>
      <c r="G70508">
        <v>0.22600000000000001</v>
      </c>
      <c r="H70508">
        <v>244700</v>
      </c>
      <c r="I70508">
        <v>278400</v>
      </c>
    </row>
    <row r="70509" spans="1:9" x14ac:dyDescent="0.25">
      <c r="A70509" t="s">
        <v>732</v>
      </c>
      <c r="B70509" t="s">
        <v>558</v>
      </c>
      <c r="C70509">
        <v>34015501209</v>
      </c>
      <c r="D70509">
        <v>2019</v>
      </c>
      <c r="E70509">
        <v>67300</v>
      </c>
      <c r="F70509">
        <v>199300</v>
      </c>
      <c r="G70509">
        <v>0.245</v>
      </c>
      <c r="H70509">
        <v>250300</v>
      </c>
      <c r="I70509">
        <v>283700</v>
      </c>
    </row>
    <row r="70510" spans="1:9" x14ac:dyDescent="0.25">
      <c r="A70510" t="s">
        <v>732</v>
      </c>
      <c r="B70510" t="s">
        <v>558</v>
      </c>
      <c r="C70510">
        <v>34015501209</v>
      </c>
      <c r="D70510">
        <v>2020</v>
      </c>
      <c r="E70510">
        <v>69400</v>
      </c>
      <c r="F70510">
        <v>205500</v>
      </c>
      <c r="G70510">
        <v>0.23100000000000001</v>
      </c>
      <c r="H70510">
        <v>274200</v>
      </c>
      <c r="I70510">
        <v>310800</v>
      </c>
    </row>
    <row r="70511" spans="1:9" x14ac:dyDescent="0.25">
      <c r="A70511" t="s">
        <v>732</v>
      </c>
      <c r="B70511" t="s">
        <v>558</v>
      </c>
      <c r="C70511">
        <v>34015501209</v>
      </c>
      <c r="D70511">
        <v>2021</v>
      </c>
      <c r="E70511">
        <v>76400</v>
      </c>
      <c r="F70511">
        <v>225900</v>
      </c>
      <c r="G70511">
        <v>0.22</v>
      </c>
      <c r="H70511">
        <v>319400</v>
      </c>
      <c r="I70511">
        <v>358400</v>
      </c>
    </row>
    <row r="70512" spans="1:9" x14ac:dyDescent="0.25">
      <c r="A70512" t="s">
        <v>732</v>
      </c>
      <c r="B70512" t="s">
        <v>558</v>
      </c>
      <c r="C70512">
        <v>34015501209</v>
      </c>
      <c r="D70512">
        <v>2022</v>
      </c>
      <c r="E70512">
        <v>96000</v>
      </c>
      <c r="F70512">
        <v>287100</v>
      </c>
      <c r="G70512">
        <v>0.24099999999999999</v>
      </c>
      <c r="H70512">
        <v>367500</v>
      </c>
      <c r="I70512">
        <v>410500</v>
      </c>
    </row>
    <row r="70513" spans="1:9" x14ac:dyDescent="0.25">
      <c r="A70513" t="s">
        <v>732</v>
      </c>
      <c r="B70513" t="s">
        <v>558</v>
      </c>
      <c r="C70513">
        <v>34015501213</v>
      </c>
      <c r="D70513">
        <v>2012</v>
      </c>
      <c r="E70513">
        <v>55600</v>
      </c>
      <c r="F70513">
        <v>137300</v>
      </c>
      <c r="G70513">
        <v>0.22600000000000001</v>
      </c>
      <c r="H70513">
        <v>220000</v>
      </c>
      <c r="I70513">
        <v>270000</v>
      </c>
    </row>
    <row r="70514" spans="1:9" x14ac:dyDescent="0.25">
      <c r="A70514" t="s">
        <v>732</v>
      </c>
      <c r="B70514" t="s">
        <v>558</v>
      </c>
      <c r="C70514">
        <v>34015501213</v>
      </c>
      <c r="D70514">
        <v>2013</v>
      </c>
      <c r="E70514">
        <v>51500</v>
      </c>
      <c r="F70514">
        <v>127700</v>
      </c>
      <c r="G70514">
        <v>0.21199999999999999</v>
      </c>
      <c r="H70514">
        <v>218900</v>
      </c>
      <c r="I70514">
        <v>266900</v>
      </c>
    </row>
    <row r="70515" spans="1:9" x14ac:dyDescent="0.25">
      <c r="A70515" t="s">
        <v>732</v>
      </c>
      <c r="B70515" t="s">
        <v>558</v>
      </c>
      <c r="C70515">
        <v>34015501213</v>
      </c>
      <c r="D70515">
        <v>2014</v>
      </c>
      <c r="E70515">
        <v>55300</v>
      </c>
      <c r="F70515">
        <v>136800</v>
      </c>
      <c r="G70515">
        <v>0.217</v>
      </c>
      <c r="H70515">
        <v>226300</v>
      </c>
      <c r="I70515">
        <v>279600</v>
      </c>
    </row>
    <row r="70516" spans="1:9" x14ac:dyDescent="0.25">
      <c r="A70516" t="s">
        <v>732</v>
      </c>
      <c r="B70516" t="s">
        <v>558</v>
      </c>
      <c r="C70516">
        <v>34015501213</v>
      </c>
      <c r="D70516">
        <v>2015</v>
      </c>
      <c r="E70516">
        <v>55800</v>
      </c>
      <c r="F70516">
        <v>137000</v>
      </c>
      <c r="G70516">
        <v>0.218</v>
      </c>
      <c r="H70516">
        <v>227200</v>
      </c>
      <c r="I70516">
        <v>279900</v>
      </c>
    </row>
    <row r="70517" spans="1:9" x14ac:dyDescent="0.25">
      <c r="A70517" t="s">
        <v>732</v>
      </c>
      <c r="B70517" t="s">
        <v>558</v>
      </c>
      <c r="C70517">
        <v>34015501213</v>
      </c>
      <c r="D70517">
        <v>2016</v>
      </c>
      <c r="E70517">
        <v>53900</v>
      </c>
      <c r="F70517">
        <v>132700</v>
      </c>
      <c r="G70517">
        <v>0.20599999999999999</v>
      </c>
      <c r="H70517">
        <v>234600</v>
      </c>
      <c r="I70517">
        <v>286900</v>
      </c>
    </row>
    <row r="70518" spans="1:9" x14ac:dyDescent="0.25">
      <c r="A70518" t="s">
        <v>732</v>
      </c>
      <c r="B70518" t="s">
        <v>558</v>
      </c>
      <c r="C70518">
        <v>34015501213</v>
      </c>
      <c r="D70518">
        <v>2017</v>
      </c>
      <c r="E70518">
        <v>55400</v>
      </c>
      <c r="F70518">
        <v>136000</v>
      </c>
      <c r="G70518">
        <v>0.214</v>
      </c>
      <c r="H70518">
        <v>233000</v>
      </c>
      <c r="I70518">
        <v>283200</v>
      </c>
    </row>
    <row r="70519" spans="1:9" x14ac:dyDescent="0.25">
      <c r="A70519" t="s">
        <v>732</v>
      </c>
      <c r="B70519" t="s">
        <v>558</v>
      </c>
      <c r="C70519">
        <v>34015501213</v>
      </c>
      <c r="D70519">
        <v>2018</v>
      </c>
      <c r="E70519">
        <v>52200</v>
      </c>
      <c r="F70519">
        <v>129400</v>
      </c>
      <c r="G70519">
        <v>0.20200000000000001</v>
      </c>
      <c r="H70519">
        <v>232300</v>
      </c>
      <c r="I70519">
        <v>283400</v>
      </c>
    </row>
    <row r="70520" spans="1:9" x14ac:dyDescent="0.25">
      <c r="A70520" t="s">
        <v>732</v>
      </c>
      <c r="B70520" t="s">
        <v>558</v>
      </c>
      <c r="C70520">
        <v>34015501213</v>
      </c>
      <c r="D70520">
        <v>2019</v>
      </c>
      <c r="E70520">
        <v>55400</v>
      </c>
      <c r="F70520">
        <v>137100</v>
      </c>
      <c r="G70520">
        <v>0.21099999999999999</v>
      </c>
      <c r="H70520">
        <v>236700</v>
      </c>
      <c r="I70520">
        <v>287200</v>
      </c>
    </row>
    <row r="70521" spans="1:9" x14ac:dyDescent="0.25">
      <c r="A70521" t="s">
        <v>732</v>
      </c>
      <c r="B70521" t="s">
        <v>558</v>
      </c>
      <c r="C70521">
        <v>34015501213</v>
      </c>
      <c r="D70521">
        <v>2020</v>
      </c>
      <c r="E70521">
        <v>59700</v>
      </c>
      <c r="F70521">
        <v>146300</v>
      </c>
      <c r="G70521">
        <v>0.20499999999999999</v>
      </c>
      <c r="H70521">
        <v>264200</v>
      </c>
      <c r="I70521">
        <v>319500</v>
      </c>
    </row>
    <row r="70522" spans="1:9" x14ac:dyDescent="0.25">
      <c r="A70522" t="s">
        <v>732</v>
      </c>
      <c r="B70522" t="s">
        <v>558</v>
      </c>
      <c r="C70522">
        <v>34015501213</v>
      </c>
      <c r="D70522">
        <v>2021</v>
      </c>
      <c r="E70522">
        <v>79000</v>
      </c>
      <c r="F70522">
        <v>195500</v>
      </c>
      <c r="G70522">
        <v>0.23100000000000001</v>
      </c>
      <c r="H70522">
        <v>310800</v>
      </c>
      <c r="I70522">
        <v>375000</v>
      </c>
    </row>
    <row r="70523" spans="1:9" x14ac:dyDescent="0.25">
      <c r="A70523" t="s">
        <v>732</v>
      </c>
      <c r="B70523" t="s">
        <v>558</v>
      </c>
      <c r="C70523">
        <v>34015501213</v>
      </c>
      <c r="D70523">
        <v>2022</v>
      </c>
      <c r="E70523">
        <v>86100</v>
      </c>
      <c r="F70523">
        <v>211500</v>
      </c>
      <c r="G70523">
        <v>0.214</v>
      </c>
      <c r="H70523">
        <v>365300</v>
      </c>
      <c r="I70523">
        <v>440600</v>
      </c>
    </row>
    <row r="70524" spans="1:9" x14ac:dyDescent="0.25">
      <c r="A70524" t="s">
        <v>732</v>
      </c>
      <c r="B70524" t="s">
        <v>558</v>
      </c>
      <c r="C70524">
        <v>34015501403</v>
      </c>
      <c r="D70524">
        <v>2012</v>
      </c>
      <c r="E70524">
        <v>48000</v>
      </c>
      <c r="F70524">
        <v>175100</v>
      </c>
      <c r="G70524">
        <v>0.24399999999999999</v>
      </c>
      <c r="H70524">
        <v>196300</v>
      </c>
      <c r="I70524">
        <v>195600</v>
      </c>
    </row>
    <row r="70525" spans="1:9" x14ac:dyDescent="0.25">
      <c r="A70525" t="s">
        <v>732</v>
      </c>
      <c r="B70525" t="s">
        <v>558</v>
      </c>
      <c r="C70525">
        <v>34015501403</v>
      </c>
      <c r="D70525">
        <v>2013</v>
      </c>
      <c r="E70525">
        <v>43700</v>
      </c>
      <c r="F70525">
        <v>160500</v>
      </c>
      <c r="G70525">
        <v>0.222</v>
      </c>
      <c r="H70525">
        <v>196400</v>
      </c>
      <c r="I70525">
        <v>194400</v>
      </c>
    </row>
    <row r="70526" spans="1:9" x14ac:dyDescent="0.25">
      <c r="A70526" t="s">
        <v>732</v>
      </c>
      <c r="B70526" t="s">
        <v>558</v>
      </c>
      <c r="C70526">
        <v>34015501403</v>
      </c>
      <c r="D70526">
        <v>2014</v>
      </c>
      <c r="E70526">
        <v>42000</v>
      </c>
      <c r="F70526">
        <v>153800</v>
      </c>
      <c r="G70526">
        <v>0.20599999999999999</v>
      </c>
      <c r="H70526">
        <v>198500</v>
      </c>
      <c r="I70526">
        <v>201300</v>
      </c>
    </row>
    <row r="70527" spans="1:9" x14ac:dyDescent="0.25">
      <c r="A70527" t="s">
        <v>732</v>
      </c>
      <c r="B70527" t="s">
        <v>558</v>
      </c>
      <c r="C70527">
        <v>34015501403</v>
      </c>
      <c r="D70527">
        <v>2015</v>
      </c>
      <c r="E70527">
        <v>42900</v>
      </c>
      <c r="F70527">
        <v>157600</v>
      </c>
      <c r="G70527">
        <v>0.218</v>
      </c>
      <c r="H70527">
        <v>195300</v>
      </c>
      <c r="I70527">
        <v>195600</v>
      </c>
    </row>
    <row r="70528" spans="1:9" x14ac:dyDescent="0.25">
      <c r="A70528" t="s">
        <v>732</v>
      </c>
      <c r="B70528" t="s">
        <v>558</v>
      </c>
      <c r="C70528">
        <v>34015501403</v>
      </c>
      <c r="D70528">
        <v>2016</v>
      </c>
      <c r="E70528">
        <v>49700</v>
      </c>
      <c r="F70528">
        <v>184800</v>
      </c>
      <c r="G70528">
        <v>0.223</v>
      </c>
      <c r="H70528">
        <v>217000</v>
      </c>
      <c r="I70528">
        <v>219500</v>
      </c>
    </row>
    <row r="70529" spans="1:9" x14ac:dyDescent="0.25">
      <c r="A70529" t="s">
        <v>732</v>
      </c>
      <c r="B70529" t="s">
        <v>558</v>
      </c>
      <c r="C70529">
        <v>34015501403</v>
      </c>
      <c r="D70529">
        <v>2017</v>
      </c>
      <c r="E70529">
        <v>55600</v>
      </c>
      <c r="F70529">
        <v>204400</v>
      </c>
      <c r="G70529">
        <v>0.246</v>
      </c>
      <c r="H70529">
        <v>223500</v>
      </c>
      <c r="I70529">
        <v>223300</v>
      </c>
    </row>
    <row r="70530" spans="1:9" x14ac:dyDescent="0.25">
      <c r="A70530" t="s">
        <v>732</v>
      </c>
      <c r="B70530" t="s">
        <v>558</v>
      </c>
      <c r="C70530">
        <v>34015501403</v>
      </c>
      <c r="D70530">
        <v>2018</v>
      </c>
      <c r="E70530">
        <v>48000</v>
      </c>
      <c r="F70530">
        <v>176400</v>
      </c>
      <c r="G70530">
        <v>0.222</v>
      </c>
      <c r="H70530">
        <v>220800</v>
      </c>
      <c r="I70530">
        <v>213900</v>
      </c>
    </row>
    <row r="70531" spans="1:9" x14ac:dyDescent="0.25">
      <c r="A70531" t="s">
        <v>732</v>
      </c>
      <c r="B70531" t="s">
        <v>558</v>
      </c>
      <c r="C70531">
        <v>34015501403</v>
      </c>
      <c r="D70531">
        <v>2019</v>
      </c>
      <c r="E70531">
        <v>47300</v>
      </c>
      <c r="F70531">
        <v>173500</v>
      </c>
      <c r="G70531">
        <v>0.217</v>
      </c>
      <c r="H70531">
        <v>225300</v>
      </c>
      <c r="I70531">
        <v>215100</v>
      </c>
    </row>
    <row r="70532" spans="1:9" x14ac:dyDescent="0.25">
      <c r="A70532" t="s">
        <v>732</v>
      </c>
      <c r="B70532" t="s">
        <v>558</v>
      </c>
      <c r="C70532">
        <v>34015501403</v>
      </c>
      <c r="D70532">
        <v>2020</v>
      </c>
      <c r="E70532">
        <v>52100</v>
      </c>
      <c r="F70532">
        <v>191800</v>
      </c>
      <c r="G70532">
        <v>0.22900000000000001</v>
      </c>
      <c r="H70532">
        <v>234400</v>
      </c>
      <c r="I70532">
        <v>225000</v>
      </c>
    </row>
    <row r="70533" spans="1:9" x14ac:dyDescent="0.25">
      <c r="A70533" t="s">
        <v>732</v>
      </c>
      <c r="B70533" t="s">
        <v>558</v>
      </c>
      <c r="C70533">
        <v>34015501403</v>
      </c>
      <c r="D70533">
        <v>2021</v>
      </c>
      <c r="E70533">
        <v>69800</v>
      </c>
      <c r="F70533">
        <v>256100</v>
      </c>
      <c r="G70533">
        <v>0.25900000000000001</v>
      </c>
      <c r="H70533">
        <v>284000</v>
      </c>
      <c r="I70533">
        <v>267100</v>
      </c>
    </row>
    <row r="70534" spans="1:9" x14ac:dyDescent="0.25">
      <c r="A70534" t="s">
        <v>732</v>
      </c>
      <c r="B70534" t="s">
        <v>558</v>
      </c>
      <c r="C70534">
        <v>34015501403</v>
      </c>
      <c r="D70534">
        <v>2022</v>
      </c>
      <c r="E70534">
        <v>72400</v>
      </c>
      <c r="F70534">
        <v>265100</v>
      </c>
      <c r="G70534">
        <v>0.23300000000000001</v>
      </c>
      <c r="H70534">
        <v>330700</v>
      </c>
      <c r="I70534">
        <v>308400</v>
      </c>
    </row>
    <row r="70535" spans="1:9" x14ac:dyDescent="0.25">
      <c r="A70535" t="s">
        <v>732</v>
      </c>
      <c r="B70535" t="s">
        <v>558</v>
      </c>
      <c r="C70535">
        <v>34015501604</v>
      </c>
      <c r="D70535">
        <v>2012</v>
      </c>
      <c r="E70535">
        <v>51000</v>
      </c>
      <c r="F70535">
        <v>152400</v>
      </c>
      <c r="G70535">
        <v>0.26400000000000001</v>
      </c>
      <c r="H70535">
        <v>193600</v>
      </c>
      <c r="I70535">
        <v>200500</v>
      </c>
    </row>
    <row r="70536" spans="1:9" x14ac:dyDescent="0.25">
      <c r="A70536" t="s">
        <v>732</v>
      </c>
      <c r="B70536" t="s">
        <v>558</v>
      </c>
      <c r="C70536">
        <v>34015501604</v>
      </c>
      <c r="D70536">
        <v>2013</v>
      </c>
      <c r="E70536">
        <v>48500</v>
      </c>
      <c r="F70536">
        <v>146300</v>
      </c>
      <c r="G70536">
        <v>0.253</v>
      </c>
      <c r="H70536">
        <v>191100</v>
      </c>
      <c r="I70536">
        <v>198500</v>
      </c>
    </row>
    <row r="70537" spans="1:9" x14ac:dyDescent="0.25">
      <c r="A70537" t="s">
        <v>732</v>
      </c>
      <c r="B70537" t="s">
        <v>558</v>
      </c>
      <c r="C70537">
        <v>34015501604</v>
      </c>
      <c r="D70537">
        <v>2014</v>
      </c>
      <c r="E70537">
        <v>49300</v>
      </c>
      <c r="F70537">
        <v>148600</v>
      </c>
      <c r="G70537">
        <v>0.25</v>
      </c>
      <c r="H70537">
        <v>198500</v>
      </c>
      <c r="I70537">
        <v>205100</v>
      </c>
    </row>
    <row r="70538" spans="1:9" x14ac:dyDescent="0.25">
      <c r="A70538" t="s">
        <v>732</v>
      </c>
      <c r="B70538" t="s">
        <v>558</v>
      </c>
      <c r="C70538">
        <v>34015501604</v>
      </c>
      <c r="D70538">
        <v>2015</v>
      </c>
      <c r="E70538">
        <v>52400</v>
      </c>
      <c r="F70538">
        <v>156800</v>
      </c>
      <c r="G70538">
        <v>0.26800000000000002</v>
      </c>
      <c r="H70538">
        <v>200100</v>
      </c>
      <c r="I70538">
        <v>202700</v>
      </c>
    </row>
    <row r="70539" spans="1:9" x14ac:dyDescent="0.25">
      <c r="A70539" t="s">
        <v>732</v>
      </c>
      <c r="B70539" t="s">
        <v>558</v>
      </c>
      <c r="C70539">
        <v>34015501604</v>
      </c>
      <c r="D70539">
        <v>2016</v>
      </c>
      <c r="E70539">
        <v>45500</v>
      </c>
      <c r="F70539">
        <v>137500</v>
      </c>
      <c r="G70539">
        <v>0.23</v>
      </c>
      <c r="H70539">
        <v>201500</v>
      </c>
      <c r="I70539">
        <v>205100</v>
      </c>
    </row>
    <row r="70540" spans="1:9" x14ac:dyDescent="0.25">
      <c r="A70540" t="s">
        <v>732</v>
      </c>
      <c r="B70540" t="s">
        <v>558</v>
      </c>
      <c r="C70540">
        <v>34015501604</v>
      </c>
      <c r="D70540">
        <v>2017</v>
      </c>
      <c r="E70540">
        <v>47300</v>
      </c>
      <c r="F70540">
        <v>143000</v>
      </c>
      <c r="G70540">
        <v>0.24299999999999999</v>
      </c>
      <c r="H70540">
        <v>199200</v>
      </c>
      <c r="I70540">
        <v>201600</v>
      </c>
    </row>
    <row r="70541" spans="1:9" x14ac:dyDescent="0.25">
      <c r="A70541" t="s">
        <v>732</v>
      </c>
      <c r="B70541" t="s">
        <v>558</v>
      </c>
      <c r="C70541">
        <v>34015501604</v>
      </c>
      <c r="D70541">
        <v>2018</v>
      </c>
      <c r="E70541">
        <v>51100</v>
      </c>
      <c r="F70541">
        <v>153800</v>
      </c>
      <c r="G70541">
        <v>0.25800000000000001</v>
      </c>
      <c r="H70541">
        <v>204800</v>
      </c>
      <c r="I70541">
        <v>205000</v>
      </c>
    </row>
    <row r="70542" spans="1:9" x14ac:dyDescent="0.25">
      <c r="A70542" t="s">
        <v>732</v>
      </c>
      <c r="B70542" t="s">
        <v>558</v>
      </c>
      <c r="C70542">
        <v>34015501604</v>
      </c>
      <c r="D70542">
        <v>2019</v>
      </c>
      <c r="E70542">
        <v>45100</v>
      </c>
      <c r="F70542">
        <v>136300</v>
      </c>
      <c r="G70542">
        <v>0.214</v>
      </c>
      <c r="H70542">
        <v>215700</v>
      </c>
      <c r="I70542">
        <v>219000</v>
      </c>
    </row>
    <row r="70543" spans="1:9" x14ac:dyDescent="0.25">
      <c r="A70543" t="s">
        <v>732</v>
      </c>
      <c r="B70543" t="s">
        <v>558</v>
      </c>
      <c r="C70543">
        <v>34015501604</v>
      </c>
      <c r="D70543">
        <v>2020</v>
      </c>
      <c r="E70543">
        <v>54100</v>
      </c>
      <c r="F70543">
        <v>163900</v>
      </c>
      <c r="G70543">
        <v>0.23699999999999999</v>
      </c>
      <c r="H70543">
        <v>235100</v>
      </c>
      <c r="I70543">
        <v>237100</v>
      </c>
    </row>
    <row r="70544" spans="1:9" x14ac:dyDescent="0.25">
      <c r="A70544" t="s">
        <v>732</v>
      </c>
      <c r="B70544" t="s">
        <v>558</v>
      </c>
      <c r="C70544">
        <v>34015501604</v>
      </c>
      <c r="D70544">
        <v>2021</v>
      </c>
      <c r="E70544">
        <v>59700</v>
      </c>
      <c r="F70544">
        <v>181000</v>
      </c>
      <c r="G70544">
        <v>0.219</v>
      </c>
      <c r="H70544">
        <v>281800</v>
      </c>
      <c r="I70544">
        <v>282600</v>
      </c>
    </row>
    <row r="70545" spans="1:9" x14ac:dyDescent="0.25">
      <c r="A70545" t="s">
        <v>732</v>
      </c>
      <c r="B70545" t="s">
        <v>558</v>
      </c>
      <c r="C70545">
        <v>34015501604</v>
      </c>
      <c r="D70545">
        <v>2022</v>
      </c>
      <c r="E70545">
        <v>71700</v>
      </c>
      <c r="F70545">
        <v>216900</v>
      </c>
      <c r="G70545">
        <v>0.22500000000000001</v>
      </c>
      <c r="H70545">
        <v>329800</v>
      </c>
      <c r="I70545">
        <v>329600</v>
      </c>
    </row>
    <row r="70546" spans="1:9" x14ac:dyDescent="0.25">
      <c r="A70546" t="s">
        <v>732</v>
      </c>
      <c r="B70546" t="s">
        <v>558</v>
      </c>
      <c r="C70546">
        <v>34015501606</v>
      </c>
      <c r="D70546">
        <v>2012</v>
      </c>
      <c r="E70546">
        <v>53600</v>
      </c>
      <c r="F70546">
        <v>140100</v>
      </c>
      <c r="G70546">
        <v>0.29499999999999998</v>
      </c>
      <c r="H70546">
        <v>184000</v>
      </c>
      <c r="I70546">
        <v>193200</v>
      </c>
    </row>
    <row r="70547" spans="1:9" x14ac:dyDescent="0.25">
      <c r="A70547" t="s">
        <v>732</v>
      </c>
      <c r="B70547" t="s">
        <v>558</v>
      </c>
      <c r="C70547">
        <v>34015501606</v>
      </c>
      <c r="D70547">
        <v>2013</v>
      </c>
      <c r="E70547">
        <v>57700</v>
      </c>
      <c r="F70547">
        <v>151400</v>
      </c>
      <c r="G70547">
        <v>0.308</v>
      </c>
      <c r="H70547">
        <v>190000</v>
      </c>
      <c r="I70547">
        <v>198900</v>
      </c>
    </row>
    <row r="70548" spans="1:9" x14ac:dyDescent="0.25">
      <c r="A70548" t="s">
        <v>732</v>
      </c>
      <c r="B70548" t="s">
        <v>558</v>
      </c>
      <c r="C70548">
        <v>34015501606</v>
      </c>
      <c r="D70548">
        <v>2014</v>
      </c>
      <c r="E70548">
        <v>50400</v>
      </c>
      <c r="F70548">
        <v>131400</v>
      </c>
      <c r="G70548">
        <v>0.27100000000000002</v>
      </c>
      <c r="H70548">
        <v>187400</v>
      </c>
      <c r="I70548">
        <v>197400</v>
      </c>
    </row>
    <row r="70549" spans="1:9" x14ac:dyDescent="0.25">
      <c r="A70549" t="s">
        <v>732</v>
      </c>
      <c r="B70549" t="s">
        <v>558</v>
      </c>
      <c r="C70549">
        <v>34015501606</v>
      </c>
      <c r="D70549">
        <v>2015</v>
      </c>
      <c r="E70549">
        <v>56300</v>
      </c>
      <c r="F70549">
        <v>147700</v>
      </c>
      <c r="G70549">
        <v>0.29699999999999999</v>
      </c>
      <c r="H70549">
        <v>195500</v>
      </c>
      <c r="I70549">
        <v>201500</v>
      </c>
    </row>
    <row r="70550" spans="1:9" x14ac:dyDescent="0.25">
      <c r="A70550" t="s">
        <v>732</v>
      </c>
      <c r="B70550" t="s">
        <v>558</v>
      </c>
      <c r="C70550">
        <v>34015501606</v>
      </c>
      <c r="D70550">
        <v>2016</v>
      </c>
      <c r="E70550">
        <v>44400</v>
      </c>
      <c r="F70550">
        <v>116600</v>
      </c>
      <c r="G70550">
        <v>0.23</v>
      </c>
      <c r="H70550">
        <v>197300</v>
      </c>
      <c r="I70550">
        <v>205000</v>
      </c>
    </row>
    <row r="70551" spans="1:9" x14ac:dyDescent="0.25">
      <c r="A70551" t="s">
        <v>732</v>
      </c>
      <c r="B70551" t="s">
        <v>558</v>
      </c>
      <c r="C70551">
        <v>34015501606</v>
      </c>
      <c r="D70551">
        <v>2017</v>
      </c>
      <c r="E70551">
        <v>48800</v>
      </c>
      <c r="F70551">
        <v>127900</v>
      </c>
      <c r="G70551">
        <v>0.25</v>
      </c>
      <c r="H70551">
        <v>202200</v>
      </c>
      <c r="I70551">
        <v>207300</v>
      </c>
    </row>
    <row r="70552" spans="1:9" x14ac:dyDescent="0.25">
      <c r="A70552" t="s">
        <v>732</v>
      </c>
      <c r="B70552" t="s">
        <v>558</v>
      </c>
      <c r="C70552">
        <v>34015501606</v>
      </c>
      <c r="D70552">
        <v>2018</v>
      </c>
      <c r="E70552">
        <v>51500</v>
      </c>
      <c r="F70552">
        <v>133900</v>
      </c>
      <c r="G70552">
        <v>0.26600000000000001</v>
      </c>
      <c r="H70552">
        <v>203400</v>
      </c>
      <c r="I70552">
        <v>205000</v>
      </c>
    </row>
    <row r="70553" spans="1:9" x14ac:dyDescent="0.25">
      <c r="A70553" t="s">
        <v>732</v>
      </c>
      <c r="B70553" t="s">
        <v>558</v>
      </c>
      <c r="C70553">
        <v>34015501606</v>
      </c>
      <c r="D70553">
        <v>2019</v>
      </c>
      <c r="E70553">
        <v>46000</v>
      </c>
      <c r="F70553">
        <v>120800</v>
      </c>
      <c r="G70553">
        <v>0.22600000000000001</v>
      </c>
      <c r="H70553">
        <v>211800</v>
      </c>
      <c r="I70553">
        <v>216700</v>
      </c>
    </row>
    <row r="70554" spans="1:9" x14ac:dyDescent="0.25">
      <c r="A70554" t="s">
        <v>732</v>
      </c>
      <c r="B70554" t="s">
        <v>558</v>
      </c>
      <c r="C70554">
        <v>34015501606</v>
      </c>
      <c r="D70554">
        <v>2020</v>
      </c>
      <c r="E70554">
        <v>54000</v>
      </c>
      <c r="F70554">
        <v>142300</v>
      </c>
      <c r="G70554">
        <v>0.23899999999999999</v>
      </c>
      <c r="H70554">
        <v>234400</v>
      </c>
      <c r="I70554">
        <v>240100</v>
      </c>
    </row>
    <row r="70555" spans="1:9" x14ac:dyDescent="0.25">
      <c r="A70555" t="s">
        <v>732</v>
      </c>
      <c r="B70555" t="s">
        <v>558</v>
      </c>
      <c r="C70555">
        <v>34015501606</v>
      </c>
      <c r="D70555">
        <v>2021</v>
      </c>
      <c r="E70555">
        <v>55700</v>
      </c>
      <c r="F70555">
        <v>146800</v>
      </c>
      <c r="G70555">
        <v>0.20699999999999999</v>
      </c>
      <c r="H70555">
        <v>280500</v>
      </c>
      <c r="I70555">
        <v>286500</v>
      </c>
    </row>
    <row r="70556" spans="1:9" x14ac:dyDescent="0.25">
      <c r="A70556" t="s">
        <v>732</v>
      </c>
      <c r="B70556" t="s">
        <v>558</v>
      </c>
      <c r="C70556">
        <v>34015501606</v>
      </c>
      <c r="D70556">
        <v>2022</v>
      </c>
      <c r="E70556">
        <v>79400</v>
      </c>
      <c r="F70556">
        <v>206800</v>
      </c>
      <c r="G70556">
        <v>0.249</v>
      </c>
      <c r="H70556">
        <v>335300</v>
      </c>
      <c r="I70556">
        <v>339100</v>
      </c>
    </row>
    <row r="70557" spans="1:9" x14ac:dyDescent="0.25">
      <c r="A70557" t="s">
        <v>732</v>
      </c>
      <c r="B70557" t="s">
        <v>558</v>
      </c>
      <c r="C70557">
        <v>34015501609</v>
      </c>
      <c r="D70557">
        <v>2012</v>
      </c>
      <c r="E70557">
        <v>50500</v>
      </c>
      <c r="F70557">
        <v>97900</v>
      </c>
      <c r="G70557">
        <v>0.223</v>
      </c>
      <c r="H70557">
        <v>206500</v>
      </c>
      <c r="I70557">
        <v>263500</v>
      </c>
    </row>
    <row r="70558" spans="1:9" x14ac:dyDescent="0.25">
      <c r="A70558" t="s">
        <v>732</v>
      </c>
      <c r="B70558" t="s">
        <v>558</v>
      </c>
      <c r="C70558">
        <v>34015501609</v>
      </c>
      <c r="D70558">
        <v>2013</v>
      </c>
      <c r="E70558">
        <v>49200</v>
      </c>
      <c r="F70558">
        <v>95200</v>
      </c>
      <c r="G70558">
        <v>0.221</v>
      </c>
      <c r="H70558">
        <v>201600</v>
      </c>
      <c r="I70558">
        <v>259100</v>
      </c>
    </row>
    <row r="70559" spans="1:9" x14ac:dyDescent="0.25">
      <c r="A70559" t="s">
        <v>732</v>
      </c>
      <c r="B70559" t="s">
        <v>558</v>
      </c>
      <c r="C70559">
        <v>34015501609</v>
      </c>
      <c r="D70559">
        <v>2014</v>
      </c>
      <c r="E70559">
        <v>51700</v>
      </c>
      <c r="F70559">
        <v>100200</v>
      </c>
      <c r="G70559">
        <v>0.23200000000000001</v>
      </c>
      <c r="H70559">
        <v>203000</v>
      </c>
      <c r="I70559">
        <v>259500</v>
      </c>
    </row>
    <row r="70560" spans="1:9" x14ac:dyDescent="0.25">
      <c r="A70560" t="s">
        <v>732</v>
      </c>
      <c r="B70560" t="s">
        <v>558</v>
      </c>
      <c r="C70560">
        <v>34015501609</v>
      </c>
      <c r="D70560">
        <v>2015</v>
      </c>
      <c r="E70560">
        <v>49500</v>
      </c>
      <c r="F70560">
        <v>96100</v>
      </c>
      <c r="G70560">
        <v>0.22500000000000001</v>
      </c>
      <c r="H70560">
        <v>203500</v>
      </c>
      <c r="I70560">
        <v>256000</v>
      </c>
    </row>
    <row r="70561" spans="1:9" x14ac:dyDescent="0.25">
      <c r="A70561" t="s">
        <v>732</v>
      </c>
      <c r="B70561" t="s">
        <v>558</v>
      </c>
      <c r="C70561">
        <v>34015501609</v>
      </c>
      <c r="D70561">
        <v>2016</v>
      </c>
      <c r="E70561">
        <v>52200</v>
      </c>
      <c r="F70561">
        <v>101400</v>
      </c>
      <c r="G70561">
        <v>0.22600000000000001</v>
      </c>
      <c r="H70561">
        <v>213200</v>
      </c>
      <c r="I70561">
        <v>268700</v>
      </c>
    </row>
    <row r="70562" spans="1:9" x14ac:dyDescent="0.25">
      <c r="A70562" t="s">
        <v>732</v>
      </c>
      <c r="B70562" t="s">
        <v>558</v>
      </c>
      <c r="C70562">
        <v>34015501609</v>
      </c>
      <c r="D70562">
        <v>2017</v>
      </c>
      <c r="E70562">
        <v>51400</v>
      </c>
      <c r="F70562">
        <v>100000</v>
      </c>
      <c r="G70562">
        <v>0.223</v>
      </c>
      <c r="H70562">
        <v>214000</v>
      </c>
      <c r="I70562">
        <v>267500</v>
      </c>
    </row>
    <row r="70563" spans="1:9" x14ac:dyDescent="0.25">
      <c r="A70563" t="s">
        <v>732</v>
      </c>
      <c r="B70563" t="s">
        <v>558</v>
      </c>
      <c r="C70563">
        <v>34015501609</v>
      </c>
      <c r="D70563">
        <v>2018</v>
      </c>
      <c r="E70563">
        <v>55600</v>
      </c>
      <c r="F70563">
        <v>107400</v>
      </c>
      <c r="G70563">
        <v>0.23499999999999999</v>
      </c>
      <c r="H70563">
        <v>224300</v>
      </c>
      <c r="I70563">
        <v>274300</v>
      </c>
    </row>
    <row r="70564" spans="1:9" x14ac:dyDescent="0.25">
      <c r="A70564" t="s">
        <v>732</v>
      </c>
      <c r="B70564" t="s">
        <v>558</v>
      </c>
      <c r="C70564">
        <v>34015501609</v>
      </c>
      <c r="D70564">
        <v>2019</v>
      </c>
      <c r="E70564">
        <v>53100</v>
      </c>
      <c r="F70564">
        <v>103000</v>
      </c>
      <c r="G70564">
        <v>0.219</v>
      </c>
      <c r="H70564">
        <v>226700</v>
      </c>
      <c r="I70564">
        <v>282500</v>
      </c>
    </row>
    <row r="70565" spans="1:9" x14ac:dyDescent="0.25">
      <c r="A70565" t="s">
        <v>732</v>
      </c>
      <c r="B70565" t="s">
        <v>558</v>
      </c>
      <c r="C70565">
        <v>34015501609</v>
      </c>
      <c r="D70565">
        <v>2020</v>
      </c>
      <c r="E70565">
        <v>57500</v>
      </c>
      <c r="F70565">
        <v>112700</v>
      </c>
      <c r="G70565">
        <v>0.214</v>
      </c>
      <c r="H70565">
        <v>249400</v>
      </c>
      <c r="I70565">
        <v>310700</v>
      </c>
    </row>
    <row r="70566" spans="1:9" x14ac:dyDescent="0.25">
      <c r="A70566" t="s">
        <v>732</v>
      </c>
      <c r="B70566" t="s">
        <v>558</v>
      </c>
      <c r="C70566">
        <v>34015501609</v>
      </c>
      <c r="D70566">
        <v>2021</v>
      </c>
      <c r="E70566">
        <v>75500</v>
      </c>
      <c r="F70566">
        <v>146800</v>
      </c>
      <c r="G70566">
        <v>0.23799999999999999</v>
      </c>
      <c r="H70566">
        <v>298100</v>
      </c>
      <c r="I70566">
        <v>367700</v>
      </c>
    </row>
    <row r="70567" spans="1:9" x14ac:dyDescent="0.25">
      <c r="A70567" t="s">
        <v>732</v>
      </c>
      <c r="B70567" t="s">
        <v>558</v>
      </c>
      <c r="C70567">
        <v>34015501609</v>
      </c>
      <c r="D70567">
        <v>2022</v>
      </c>
      <c r="E70567">
        <v>74800</v>
      </c>
      <c r="F70567">
        <v>143600</v>
      </c>
      <c r="G70567">
        <v>0.20599999999999999</v>
      </c>
      <c r="H70567">
        <v>343800</v>
      </c>
      <c r="I70567">
        <v>424200</v>
      </c>
    </row>
    <row r="70568" spans="1:9" x14ac:dyDescent="0.25">
      <c r="A70568" t="s">
        <v>732</v>
      </c>
      <c r="B70568" t="s">
        <v>558</v>
      </c>
      <c r="C70568">
        <v>34015501701</v>
      </c>
      <c r="D70568">
        <v>2012</v>
      </c>
      <c r="E70568">
        <v>41200</v>
      </c>
      <c r="F70568">
        <v>53200</v>
      </c>
      <c r="G70568">
        <v>0.253</v>
      </c>
      <c r="H70568">
        <v>181600</v>
      </c>
      <c r="I70568">
        <v>210500</v>
      </c>
    </row>
    <row r="70569" spans="1:9" x14ac:dyDescent="0.25">
      <c r="A70569" t="s">
        <v>732</v>
      </c>
      <c r="B70569" t="s">
        <v>558</v>
      </c>
      <c r="C70569">
        <v>34015501701</v>
      </c>
      <c r="D70569">
        <v>2013</v>
      </c>
      <c r="E70569">
        <v>39200</v>
      </c>
      <c r="F70569">
        <v>50400</v>
      </c>
      <c r="G70569">
        <v>0.23100000000000001</v>
      </c>
      <c r="H70569">
        <v>187600</v>
      </c>
      <c r="I70569">
        <v>219700</v>
      </c>
    </row>
    <row r="70570" spans="1:9" x14ac:dyDescent="0.25">
      <c r="A70570" t="s">
        <v>732</v>
      </c>
      <c r="B70570" t="s">
        <v>558</v>
      </c>
      <c r="C70570">
        <v>34015501701</v>
      </c>
      <c r="D70570">
        <v>2014</v>
      </c>
      <c r="E70570">
        <v>42700</v>
      </c>
      <c r="F70570">
        <v>54800</v>
      </c>
      <c r="G70570">
        <v>0.248</v>
      </c>
      <c r="H70570">
        <v>194200</v>
      </c>
      <c r="I70570">
        <v>223200</v>
      </c>
    </row>
    <row r="70571" spans="1:9" x14ac:dyDescent="0.25">
      <c r="A70571" t="s">
        <v>732</v>
      </c>
      <c r="B70571" t="s">
        <v>558</v>
      </c>
      <c r="C70571">
        <v>34015501701</v>
      </c>
      <c r="D70571">
        <v>2015</v>
      </c>
      <c r="E70571">
        <v>38400</v>
      </c>
      <c r="F70571">
        <v>49300</v>
      </c>
      <c r="G70571">
        <v>0.23699999999999999</v>
      </c>
      <c r="H70571">
        <v>184600</v>
      </c>
      <c r="I70571">
        <v>209600</v>
      </c>
    </row>
    <row r="70572" spans="1:9" x14ac:dyDescent="0.25">
      <c r="A70572" t="s">
        <v>732</v>
      </c>
      <c r="B70572" t="s">
        <v>558</v>
      </c>
      <c r="C70572">
        <v>34015501701</v>
      </c>
      <c r="D70572">
        <v>2016</v>
      </c>
      <c r="E70572">
        <v>39200</v>
      </c>
      <c r="F70572">
        <v>50600</v>
      </c>
      <c r="G70572">
        <v>0.22700000000000001</v>
      </c>
      <c r="H70572">
        <v>200000</v>
      </c>
      <c r="I70572">
        <v>224700</v>
      </c>
    </row>
    <row r="70573" spans="1:9" x14ac:dyDescent="0.25">
      <c r="A70573" t="s">
        <v>732</v>
      </c>
      <c r="B70573" t="s">
        <v>558</v>
      </c>
      <c r="C70573">
        <v>34015501701</v>
      </c>
      <c r="D70573">
        <v>2017</v>
      </c>
      <c r="E70573">
        <v>38600</v>
      </c>
      <c r="F70573">
        <v>49700</v>
      </c>
      <c r="G70573">
        <v>0.214</v>
      </c>
      <c r="H70573">
        <v>206400</v>
      </c>
      <c r="I70573">
        <v>232600</v>
      </c>
    </row>
    <row r="70574" spans="1:9" x14ac:dyDescent="0.25">
      <c r="A70574" t="s">
        <v>732</v>
      </c>
      <c r="B70574" t="s">
        <v>558</v>
      </c>
      <c r="C70574">
        <v>34015501701</v>
      </c>
      <c r="D70574">
        <v>2018</v>
      </c>
      <c r="E70574">
        <v>38900</v>
      </c>
      <c r="F70574">
        <v>50000</v>
      </c>
      <c r="G70574">
        <v>0.219</v>
      </c>
      <c r="H70574">
        <v>205900</v>
      </c>
      <c r="I70574">
        <v>229300</v>
      </c>
    </row>
    <row r="70575" spans="1:9" x14ac:dyDescent="0.25">
      <c r="A70575" t="s">
        <v>732</v>
      </c>
      <c r="B70575" t="s">
        <v>558</v>
      </c>
      <c r="C70575">
        <v>34015501701</v>
      </c>
      <c r="D70575">
        <v>2019</v>
      </c>
      <c r="E70575">
        <v>49200</v>
      </c>
      <c r="F70575">
        <v>63300</v>
      </c>
      <c r="G70575">
        <v>0.27</v>
      </c>
      <c r="H70575">
        <v>209800</v>
      </c>
      <c r="I70575">
        <v>236000</v>
      </c>
    </row>
    <row r="70576" spans="1:9" x14ac:dyDescent="0.25">
      <c r="A70576" t="s">
        <v>732</v>
      </c>
      <c r="B70576" t="s">
        <v>558</v>
      </c>
      <c r="C70576">
        <v>34015501701</v>
      </c>
      <c r="D70576">
        <v>2020</v>
      </c>
      <c r="E70576">
        <v>43300</v>
      </c>
      <c r="F70576">
        <v>55800</v>
      </c>
      <c r="G70576">
        <v>0.218</v>
      </c>
      <c r="H70576">
        <v>230900</v>
      </c>
      <c r="I70576">
        <v>257100</v>
      </c>
    </row>
    <row r="70577" spans="1:9" x14ac:dyDescent="0.25">
      <c r="A70577" t="s">
        <v>732</v>
      </c>
      <c r="B70577" t="s">
        <v>558</v>
      </c>
      <c r="C70577">
        <v>34015501701</v>
      </c>
      <c r="D70577">
        <v>2021</v>
      </c>
      <c r="E70577">
        <v>54300</v>
      </c>
      <c r="F70577">
        <v>69700</v>
      </c>
      <c r="G70577">
        <v>0.23200000000000001</v>
      </c>
      <c r="H70577">
        <v>274900</v>
      </c>
      <c r="I70577">
        <v>302100</v>
      </c>
    </row>
    <row r="70578" spans="1:9" x14ac:dyDescent="0.25">
      <c r="A70578" t="s">
        <v>732</v>
      </c>
      <c r="B70578" t="s">
        <v>558</v>
      </c>
      <c r="C70578">
        <v>34015501701</v>
      </c>
      <c r="D70578">
        <v>2022</v>
      </c>
      <c r="E70578">
        <v>58900</v>
      </c>
      <c r="F70578">
        <v>75800</v>
      </c>
      <c r="G70578">
        <v>0.217</v>
      </c>
      <c r="H70578">
        <v>316600</v>
      </c>
      <c r="I70578">
        <v>350600</v>
      </c>
    </row>
    <row r="70579" spans="1:9" x14ac:dyDescent="0.25">
      <c r="A70579" t="s">
        <v>732</v>
      </c>
      <c r="B70579" t="s">
        <v>558</v>
      </c>
      <c r="C70579">
        <v>34015502001</v>
      </c>
      <c r="D70579">
        <v>2012</v>
      </c>
      <c r="E70579">
        <v>54000</v>
      </c>
      <c r="F70579">
        <v>86600</v>
      </c>
      <c r="G70579">
        <v>0.20699999999999999</v>
      </c>
      <c r="H70579">
        <v>224600</v>
      </c>
      <c r="I70579">
        <v>317400</v>
      </c>
    </row>
    <row r="70580" spans="1:9" x14ac:dyDescent="0.25">
      <c r="A70580" t="s">
        <v>732</v>
      </c>
      <c r="B70580" t="s">
        <v>558</v>
      </c>
      <c r="C70580">
        <v>34015502001</v>
      </c>
      <c r="D70580">
        <v>2013</v>
      </c>
      <c r="E70580">
        <v>53000</v>
      </c>
      <c r="F70580">
        <v>85500</v>
      </c>
      <c r="G70580">
        <v>0.19700000000000001</v>
      </c>
      <c r="H70580">
        <v>230700</v>
      </c>
      <c r="I70580">
        <v>329600</v>
      </c>
    </row>
    <row r="70581" spans="1:9" x14ac:dyDescent="0.25">
      <c r="A70581" t="s">
        <v>732</v>
      </c>
      <c r="B70581" t="s">
        <v>558</v>
      </c>
      <c r="C70581">
        <v>34015502001</v>
      </c>
      <c r="D70581">
        <v>2014</v>
      </c>
      <c r="E70581">
        <v>61200</v>
      </c>
      <c r="F70581">
        <v>98700</v>
      </c>
      <c r="G70581">
        <v>0.218</v>
      </c>
      <c r="H70581">
        <v>234800</v>
      </c>
      <c r="I70581">
        <v>341800</v>
      </c>
    </row>
    <row r="70582" spans="1:9" x14ac:dyDescent="0.25">
      <c r="A70582" t="s">
        <v>732</v>
      </c>
      <c r="B70582" t="s">
        <v>558</v>
      </c>
      <c r="C70582">
        <v>34015502001</v>
      </c>
      <c r="D70582">
        <v>2015</v>
      </c>
      <c r="E70582">
        <v>61600</v>
      </c>
      <c r="F70582">
        <v>99000</v>
      </c>
      <c r="G70582">
        <v>0.215</v>
      </c>
      <c r="H70582">
        <v>247600</v>
      </c>
      <c r="I70582">
        <v>351000</v>
      </c>
    </row>
    <row r="70583" spans="1:9" x14ac:dyDescent="0.25">
      <c r="A70583" t="s">
        <v>732</v>
      </c>
      <c r="B70583" t="s">
        <v>558</v>
      </c>
      <c r="C70583">
        <v>34015502001</v>
      </c>
      <c r="D70583">
        <v>2016</v>
      </c>
      <c r="E70583">
        <v>71000</v>
      </c>
      <c r="F70583">
        <v>114900</v>
      </c>
      <c r="G70583">
        <v>0.24299999999999999</v>
      </c>
      <c r="H70583">
        <v>254800</v>
      </c>
      <c r="I70583">
        <v>357200</v>
      </c>
    </row>
    <row r="70584" spans="1:9" x14ac:dyDescent="0.25">
      <c r="A70584" t="s">
        <v>732</v>
      </c>
      <c r="B70584" t="s">
        <v>558</v>
      </c>
      <c r="C70584">
        <v>34015502001</v>
      </c>
      <c r="D70584">
        <v>2017</v>
      </c>
      <c r="E70584">
        <v>68600</v>
      </c>
      <c r="F70584">
        <v>109200</v>
      </c>
      <c r="G70584">
        <v>0.23300000000000001</v>
      </c>
      <c r="H70584">
        <v>258500</v>
      </c>
      <c r="I70584">
        <v>358200</v>
      </c>
    </row>
    <row r="70585" spans="1:9" x14ac:dyDescent="0.25">
      <c r="A70585" t="s">
        <v>732</v>
      </c>
      <c r="B70585" t="s">
        <v>558</v>
      </c>
      <c r="C70585">
        <v>34015502001</v>
      </c>
      <c r="D70585">
        <v>2018</v>
      </c>
      <c r="E70585">
        <v>73500</v>
      </c>
      <c r="F70585">
        <v>117700</v>
      </c>
      <c r="G70585">
        <v>0.248</v>
      </c>
      <c r="H70585">
        <v>262600</v>
      </c>
      <c r="I70585">
        <v>361200</v>
      </c>
    </row>
    <row r="70586" spans="1:9" x14ac:dyDescent="0.25">
      <c r="A70586" t="s">
        <v>732</v>
      </c>
      <c r="B70586" t="s">
        <v>558</v>
      </c>
      <c r="C70586">
        <v>34015502001</v>
      </c>
      <c r="D70586">
        <v>2019</v>
      </c>
      <c r="E70586">
        <v>73200</v>
      </c>
      <c r="F70586">
        <v>118000</v>
      </c>
      <c r="G70586">
        <v>0.23899999999999999</v>
      </c>
      <c r="H70586">
        <v>273300</v>
      </c>
      <c r="I70586">
        <v>373600</v>
      </c>
    </row>
    <row r="70587" spans="1:9" x14ac:dyDescent="0.25">
      <c r="A70587" t="s">
        <v>732</v>
      </c>
      <c r="B70587" t="s">
        <v>558</v>
      </c>
      <c r="C70587">
        <v>34015502001</v>
      </c>
      <c r="D70587">
        <v>2020</v>
      </c>
      <c r="E70587">
        <v>69000</v>
      </c>
      <c r="F70587">
        <v>110900</v>
      </c>
      <c r="G70587">
        <v>0.214</v>
      </c>
      <c r="H70587">
        <v>292400</v>
      </c>
      <c r="I70587">
        <v>395600</v>
      </c>
    </row>
    <row r="70588" spans="1:9" x14ac:dyDescent="0.25">
      <c r="A70588" t="s">
        <v>732</v>
      </c>
      <c r="B70588" t="s">
        <v>558</v>
      </c>
      <c r="C70588">
        <v>34015502001</v>
      </c>
      <c r="D70588">
        <v>2021</v>
      </c>
      <c r="E70588">
        <v>91600</v>
      </c>
      <c r="F70588">
        <v>147400</v>
      </c>
      <c r="G70588">
        <v>0.252</v>
      </c>
      <c r="H70588">
        <v>331300</v>
      </c>
      <c r="I70588">
        <v>443500</v>
      </c>
    </row>
    <row r="70589" spans="1:9" x14ac:dyDescent="0.25">
      <c r="A70589" t="s">
        <v>732</v>
      </c>
      <c r="B70589" t="s">
        <v>558</v>
      </c>
      <c r="C70589">
        <v>34015502001</v>
      </c>
      <c r="D70589">
        <v>2022</v>
      </c>
      <c r="E70589">
        <v>118800</v>
      </c>
      <c r="F70589">
        <v>190200</v>
      </c>
      <c r="G70589">
        <v>0.28699999999999998</v>
      </c>
      <c r="H70589">
        <v>387000</v>
      </c>
      <c r="I70589">
        <v>506000</v>
      </c>
    </row>
    <row r="70590" spans="1:9" x14ac:dyDescent="0.25">
      <c r="A70590" t="s">
        <v>732</v>
      </c>
      <c r="B70590" t="s">
        <v>558</v>
      </c>
      <c r="C70590">
        <v>34015502002</v>
      </c>
      <c r="D70590">
        <v>2012</v>
      </c>
      <c r="E70590">
        <v>55000</v>
      </c>
      <c r="F70590">
        <v>83200</v>
      </c>
      <c r="G70590">
        <v>0.22800000000000001</v>
      </c>
      <c r="H70590">
        <v>220300</v>
      </c>
      <c r="I70590">
        <v>291900</v>
      </c>
    </row>
    <row r="70591" spans="1:9" x14ac:dyDescent="0.25">
      <c r="A70591" t="s">
        <v>732</v>
      </c>
      <c r="B70591" t="s">
        <v>558</v>
      </c>
      <c r="C70591">
        <v>34015502002</v>
      </c>
      <c r="D70591">
        <v>2013</v>
      </c>
      <c r="E70591">
        <v>55300</v>
      </c>
      <c r="F70591">
        <v>84200</v>
      </c>
      <c r="G70591">
        <v>0.214</v>
      </c>
      <c r="H70591">
        <v>233100</v>
      </c>
      <c r="I70591">
        <v>314500</v>
      </c>
    </row>
    <row r="70592" spans="1:9" x14ac:dyDescent="0.25">
      <c r="A70592" t="s">
        <v>732</v>
      </c>
      <c r="B70592" t="s">
        <v>558</v>
      </c>
      <c r="C70592">
        <v>34015502002</v>
      </c>
      <c r="D70592">
        <v>2014</v>
      </c>
      <c r="E70592">
        <v>64700</v>
      </c>
      <c r="F70592">
        <v>97600</v>
      </c>
      <c r="G70592">
        <v>0.246</v>
      </c>
      <c r="H70592">
        <v>235100</v>
      </c>
      <c r="I70592">
        <v>317600</v>
      </c>
    </row>
    <row r="70593" spans="1:9" x14ac:dyDescent="0.25">
      <c r="A70593" t="s">
        <v>732</v>
      </c>
      <c r="B70593" t="s">
        <v>558</v>
      </c>
      <c r="C70593">
        <v>34015502002</v>
      </c>
      <c r="D70593">
        <v>2015</v>
      </c>
      <c r="E70593">
        <v>57300</v>
      </c>
      <c r="F70593">
        <v>86700</v>
      </c>
      <c r="G70593">
        <v>0.20899999999999999</v>
      </c>
      <c r="H70593">
        <v>253000</v>
      </c>
      <c r="I70593">
        <v>331300</v>
      </c>
    </row>
    <row r="70594" spans="1:9" x14ac:dyDescent="0.25">
      <c r="A70594" t="s">
        <v>732</v>
      </c>
      <c r="B70594" t="s">
        <v>558</v>
      </c>
      <c r="C70594">
        <v>34015502002</v>
      </c>
      <c r="D70594">
        <v>2016</v>
      </c>
      <c r="E70594">
        <v>64200</v>
      </c>
      <c r="F70594">
        <v>96400</v>
      </c>
      <c r="G70594">
        <v>0.23599999999999999</v>
      </c>
      <c r="H70594">
        <v>251800</v>
      </c>
      <c r="I70594">
        <v>328600</v>
      </c>
    </row>
    <row r="70595" spans="1:9" x14ac:dyDescent="0.25">
      <c r="A70595" t="s">
        <v>732</v>
      </c>
      <c r="B70595" t="s">
        <v>558</v>
      </c>
      <c r="C70595">
        <v>34015502002</v>
      </c>
      <c r="D70595">
        <v>2017</v>
      </c>
      <c r="E70595">
        <v>68100</v>
      </c>
      <c r="F70595">
        <v>102700</v>
      </c>
      <c r="G70595">
        <v>0.245</v>
      </c>
      <c r="H70595">
        <v>258800</v>
      </c>
      <c r="I70595">
        <v>334300</v>
      </c>
    </row>
    <row r="70596" spans="1:9" x14ac:dyDescent="0.25">
      <c r="A70596" t="s">
        <v>732</v>
      </c>
      <c r="B70596" t="s">
        <v>558</v>
      </c>
      <c r="C70596">
        <v>34015502002</v>
      </c>
      <c r="D70596">
        <v>2018</v>
      </c>
      <c r="E70596">
        <v>69100</v>
      </c>
      <c r="F70596">
        <v>103900</v>
      </c>
      <c r="G70596">
        <v>0.24399999999999999</v>
      </c>
      <c r="H70596">
        <v>265100</v>
      </c>
      <c r="I70596">
        <v>338900</v>
      </c>
    </row>
    <row r="70597" spans="1:9" x14ac:dyDescent="0.25">
      <c r="A70597" t="s">
        <v>732</v>
      </c>
      <c r="B70597" t="s">
        <v>558</v>
      </c>
      <c r="C70597">
        <v>34015502002</v>
      </c>
      <c r="D70597">
        <v>2019</v>
      </c>
      <c r="E70597">
        <v>73300</v>
      </c>
      <c r="F70597">
        <v>110200</v>
      </c>
      <c r="G70597">
        <v>0.25900000000000001</v>
      </c>
      <c r="H70597">
        <v>269300</v>
      </c>
      <c r="I70597">
        <v>342300</v>
      </c>
    </row>
    <row r="70598" spans="1:9" x14ac:dyDescent="0.25">
      <c r="A70598" t="s">
        <v>732</v>
      </c>
      <c r="B70598" t="s">
        <v>558</v>
      </c>
      <c r="C70598">
        <v>34015502002</v>
      </c>
      <c r="D70598">
        <v>2020</v>
      </c>
      <c r="E70598">
        <v>70700</v>
      </c>
      <c r="F70598">
        <v>106600</v>
      </c>
      <c r="G70598">
        <v>0.24099999999999999</v>
      </c>
      <c r="H70598">
        <v>280300</v>
      </c>
      <c r="I70598">
        <v>356100</v>
      </c>
    </row>
    <row r="70599" spans="1:9" x14ac:dyDescent="0.25">
      <c r="A70599" t="s">
        <v>732</v>
      </c>
      <c r="B70599" t="s">
        <v>558</v>
      </c>
      <c r="C70599">
        <v>34015502002</v>
      </c>
      <c r="D70599">
        <v>2021</v>
      </c>
      <c r="E70599">
        <v>82800</v>
      </c>
      <c r="F70599">
        <v>125400</v>
      </c>
      <c r="G70599">
        <v>0.24399999999999999</v>
      </c>
      <c r="H70599">
        <v>327700</v>
      </c>
      <c r="I70599">
        <v>407100</v>
      </c>
    </row>
    <row r="70600" spans="1:9" x14ac:dyDescent="0.25">
      <c r="A70600" t="s">
        <v>732</v>
      </c>
      <c r="B70600" t="s">
        <v>558</v>
      </c>
      <c r="C70600">
        <v>34015502002</v>
      </c>
      <c r="D70600">
        <v>2022</v>
      </c>
      <c r="E70600">
        <v>109800</v>
      </c>
      <c r="F70600">
        <v>164300</v>
      </c>
      <c r="G70600">
        <v>0.27600000000000002</v>
      </c>
      <c r="H70600">
        <v>386700</v>
      </c>
      <c r="I70600">
        <v>474300</v>
      </c>
    </row>
    <row r="70601" spans="1:9" x14ac:dyDescent="0.25">
      <c r="A70601" t="s">
        <v>732</v>
      </c>
      <c r="B70601" t="s">
        <v>558</v>
      </c>
      <c r="C70601">
        <v>34015502200</v>
      </c>
      <c r="D70601">
        <v>2012</v>
      </c>
      <c r="E70601">
        <v>49700</v>
      </c>
      <c r="F70601">
        <v>87900</v>
      </c>
      <c r="G70601">
        <v>0.19400000000000001</v>
      </c>
      <c r="H70601">
        <v>213400</v>
      </c>
      <c r="I70601">
        <v>289600</v>
      </c>
    </row>
    <row r="70602" spans="1:9" x14ac:dyDescent="0.25">
      <c r="A70602" t="s">
        <v>732</v>
      </c>
      <c r="B70602" t="s">
        <v>558</v>
      </c>
      <c r="C70602">
        <v>34015502200</v>
      </c>
      <c r="D70602">
        <v>2013</v>
      </c>
      <c r="E70602">
        <v>50400</v>
      </c>
      <c r="F70602">
        <v>89600</v>
      </c>
      <c r="G70602">
        <v>0.19</v>
      </c>
      <c r="H70602">
        <v>223400</v>
      </c>
      <c r="I70602">
        <v>302300</v>
      </c>
    </row>
    <row r="70603" spans="1:9" x14ac:dyDescent="0.25">
      <c r="A70603" t="s">
        <v>732</v>
      </c>
      <c r="B70603" t="s">
        <v>558</v>
      </c>
      <c r="C70603">
        <v>34015502200</v>
      </c>
      <c r="D70603">
        <v>2014</v>
      </c>
      <c r="E70603">
        <v>54000</v>
      </c>
      <c r="F70603">
        <v>95200</v>
      </c>
      <c r="G70603">
        <v>0.19800000000000001</v>
      </c>
      <c r="H70603">
        <v>230400</v>
      </c>
      <c r="I70603">
        <v>308000</v>
      </c>
    </row>
    <row r="70604" spans="1:9" x14ac:dyDescent="0.25">
      <c r="A70604" t="s">
        <v>732</v>
      </c>
      <c r="B70604" t="s">
        <v>558</v>
      </c>
      <c r="C70604">
        <v>34015502200</v>
      </c>
      <c r="D70604">
        <v>2015</v>
      </c>
      <c r="E70604">
        <v>58100</v>
      </c>
      <c r="F70604">
        <v>101100</v>
      </c>
      <c r="G70604">
        <v>0.20899999999999999</v>
      </c>
      <c r="H70604">
        <v>237900</v>
      </c>
      <c r="I70604">
        <v>309800</v>
      </c>
    </row>
    <row r="70605" spans="1:9" x14ac:dyDescent="0.25">
      <c r="A70605" t="s">
        <v>732</v>
      </c>
      <c r="B70605" t="s">
        <v>558</v>
      </c>
      <c r="C70605">
        <v>34015502200</v>
      </c>
      <c r="D70605">
        <v>2016</v>
      </c>
      <c r="E70605">
        <v>64400</v>
      </c>
      <c r="F70605">
        <v>112000</v>
      </c>
      <c r="G70605">
        <v>0.22800000000000001</v>
      </c>
      <c r="H70605">
        <v>244300</v>
      </c>
      <c r="I70605">
        <v>315100</v>
      </c>
    </row>
    <row r="70606" spans="1:9" x14ac:dyDescent="0.25">
      <c r="A70606" t="s">
        <v>732</v>
      </c>
      <c r="B70606" t="s">
        <v>558</v>
      </c>
      <c r="C70606">
        <v>34015502200</v>
      </c>
      <c r="D70606">
        <v>2017</v>
      </c>
      <c r="E70606">
        <v>63800</v>
      </c>
      <c r="F70606">
        <v>111500</v>
      </c>
      <c r="G70606">
        <v>0.219</v>
      </c>
      <c r="H70606">
        <v>251200</v>
      </c>
      <c r="I70606">
        <v>323700</v>
      </c>
    </row>
    <row r="70607" spans="1:9" x14ac:dyDescent="0.25">
      <c r="A70607" t="s">
        <v>732</v>
      </c>
      <c r="B70607" t="s">
        <v>558</v>
      </c>
      <c r="C70607">
        <v>34015502200</v>
      </c>
      <c r="D70607">
        <v>2018</v>
      </c>
      <c r="E70607">
        <v>60300</v>
      </c>
      <c r="F70607">
        <v>105600</v>
      </c>
      <c r="G70607">
        <v>0.21099999999999999</v>
      </c>
      <c r="H70607">
        <v>250200</v>
      </c>
      <c r="I70607">
        <v>318600</v>
      </c>
    </row>
    <row r="70608" spans="1:9" x14ac:dyDescent="0.25">
      <c r="A70608" t="s">
        <v>732</v>
      </c>
      <c r="B70608" t="s">
        <v>558</v>
      </c>
      <c r="C70608">
        <v>34015502200</v>
      </c>
      <c r="D70608">
        <v>2019</v>
      </c>
      <c r="E70608">
        <v>62800</v>
      </c>
      <c r="F70608">
        <v>109900</v>
      </c>
      <c r="G70608">
        <v>0.21</v>
      </c>
      <c r="H70608">
        <v>257400</v>
      </c>
      <c r="I70608">
        <v>332500</v>
      </c>
    </row>
    <row r="70609" spans="1:9" x14ac:dyDescent="0.25">
      <c r="A70609" t="s">
        <v>732</v>
      </c>
      <c r="B70609" t="s">
        <v>558</v>
      </c>
      <c r="C70609">
        <v>34015502200</v>
      </c>
      <c r="D70609">
        <v>2020</v>
      </c>
      <c r="E70609">
        <v>65500</v>
      </c>
      <c r="F70609">
        <v>115100</v>
      </c>
      <c r="G70609">
        <v>0.20799999999999999</v>
      </c>
      <c r="H70609">
        <v>276900</v>
      </c>
      <c r="I70609">
        <v>353600</v>
      </c>
    </row>
    <row r="70610" spans="1:9" x14ac:dyDescent="0.25">
      <c r="A70610" t="s">
        <v>732</v>
      </c>
      <c r="B70610" t="s">
        <v>558</v>
      </c>
      <c r="C70610">
        <v>34015502200</v>
      </c>
      <c r="D70610">
        <v>2021</v>
      </c>
      <c r="E70610">
        <v>74400</v>
      </c>
      <c r="F70610">
        <v>132200</v>
      </c>
      <c r="G70610">
        <v>0.20499999999999999</v>
      </c>
      <c r="H70610">
        <v>321700</v>
      </c>
      <c r="I70610">
        <v>406200</v>
      </c>
    </row>
    <row r="70611" spans="1:9" x14ac:dyDescent="0.25">
      <c r="A70611" t="s">
        <v>732</v>
      </c>
      <c r="B70611" t="s">
        <v>558</v>
      </c>
      <c r="C70611">
        <v>34015502200</v>
      </c>
      <c r="D70611">
        <v>2022</v>
      </c>
      <c r="E70611">
        <v>86500</v>
      </c>
      <c r="F70611">
        <v>145300</v>
      </c>
      <c r="G70611">
        <v>0.21199999999999999</v>
      </c>
      <c r="H70611">
        <v>360800</v>
      </c>
      <c r="I70611">
        <v>464700</v>
      </c>
    </row>
    <row r="70612" spans="1:9" x14ac:dyDescent="0.25">
      <c r="A70612" t="s">
        <v>732</v>
      </c>
      <c r="B70612" t="s">
        <v>558</v>
      </c>
      <c r="C70612">
        <v>34015502400</v>
      </c>
      <c r="D70612">
        <v>2012</v>
      </c>
      <c r="E70612">
        <v>49200</v>
      </c>
      <c r="F70612">
        <v>162500</v>
      </c>
      <c r="G70612">
        <v>0.224</v>
      </c>
      <c r="H70612">
        <v>211500</v>
      </c>
      <c r="I70612">
        <v>215500</v>
      </c>
    </row>
    <row r="70613" spans="1:9" x14ac:dyDescent="0.25">
      <c r="A70613" t="s">
        <v>732</v>
      </c>
      <c r="B70613" t="s">
        <v>558</v>
      </c>
      <c r="C70613">
        <v>34015502400</v>
      </c>
      <c r="D70613">
        <v>2013</v>
      </c>
      <c r="E70613">
        <v>51800</v>
      </c>
      <c r="F70613">
        <v>173400</v>
      </c>
      <c r="G70613">
        <v>0.22800000000000001</v>
      </c>
      <c r="H70613">
        <v>219700</v>
      </c>
      <c r="I70613">
        <v>223800</v>
      </c>
    </row>
    <row r="70614" spans="1:9" x14ac:dyDescent="0.25">
      <c r="A70614" t="s">
        <v>732</v>
      </c>
      <c r="B70614" t="s">
        <v>558</v>
      </c>
      <c r="C70614">
        <v>34015502400</v>
      </c>
      <c r="D70614">
        <v>2014</v>
      </c>
      <c r="E70614">
        <v>56200</v>
      </c>
      <c r="F70614">
        <v>185100</v>
      </c>
      <c r="G70614">
        <v>0.24299999999999999</v>
      </c>
      <c r="H70614">
        <v>223800</v>
      </c>
      <c r="I70614">
        <v>226700</v>
      </c>
    </row>
    <row r="70615" spans="1:9" x14ac:dyDescent="0.25">
      <c r="A70615" t="s">
        <v>732</v>
      </c>
      <c r="B70615" t="s">
        <v>558</v>
      </c>
      <c r="C70615">
        <v>34015502400</v>
      </c>
      <c r="D70615">
        <v>2015</v>
      </c>
      <c r="E70615">
        <v>54100</v>
      </c>
      <c r="F70615">
        <v>179800</v>
      </c>
      <c r="G70615">
        <v>0.23</v>
      </c>
      <c r="H70615">
        <v>232300</v>
      </c>
      <c r="I70615">
        <v>229000</v>
      </c>
    </row>
    <row r="70616" spans="1:9" x14ac:dyDescent="0.25">
      <c r="A70616" t="s">
        <v>732</v>
      </c>
      <c r="B70616" t="s">
        <v>558</v>
      </c>
      <c r="C70616">
        <v>34015502400</v>
      </c>
      <c r="D70616">
        <v>2016</v>
      </c>
      <c r="E70616">
        <v>57900</v>
      </c>
      <c r="F70616">
        <v>190400</v>
      </c>
      <c r="G70616">
        <v>0.249</v>
      </c>
      <c r="H70616">
        <v>229600</v>
      </c>
      <c r="I70616">
        <v>225700</v>
      </c>
    </row>
    <row r="70617" spans="1:9" x14ac:dyDescent="0.25">
      <c r="A70617" t="s">
        <v>732</v>
      </c>
      <c r="B70617" t="s">
        <v>558</v>
      </c>
      <c r="C70617">
        <v>34015502400</v>
      </c>
      <c r="D70617">
        <v>2017</v>
      </c>
      <c r="E70617">
        <v>55700</v>
      </c>
      <c r="F70617">
        <v>185400</v>
      </c>
      <c r="G70617">
        <v>0.23799999999999999</v>
      </c>
      <c r="H70617">
        <v>231500</v>
      </c>
      <c r="I70617">
        <v>228300</v>
      </c>
    </row>
    <row r="70618" spans="1:9" x14ac:dyDescent="0.25">
      <c r="A70618" t="s">
        <v>732</v>
      </c>
      <c r="B70618" t="s">
        <v>558</v>
      </c>
      <c r="C70618">
        <v>34015502400</v>
      </c>
      <c r="D70618">
        <v>2018</v>
      </c>
      <c r="E70618">
        <v>62700</v>
      </c>
      <c r="F70618">
        <v>206600</v>
      </c>
      <c r="G70618">
        <v>0.25600000000000001</v>
      </c>
      <c r="H70618">
        <v>243900</v>
      </c>
      <c r="I70618">
        <v>238400</v>
      </c>
    </row>
    <row r="70619" spans="1:9" x14ac:dyDescent="0.25">
      <c r="A70619" t="s">
        <v>732</v>
      </c>
      <c r="B70619" t="s">
        <v>558</v>
      </c>
      <c r="C70619">
        <v>34015502400</v>
      </c>
      <c r="D70619">
        <v>2019</v>
      </c>
      <c r="E70619">
        <v>60600</v>
      </c>
      <c r="F70619">
        <v>199600</v>
      </c>
      <c r="G70619">
        <v>0.24</v>
      </c>
      <c r="H70619">
        <v>248700</v>
      </c>
      <c r="I70619">
        <v>244900</v>
      </c>
    </row>
    <row r="70620" spans="1:9" x14ac:dyDescent="0.25">
      <c r="A70620" t="s">
        <v>732</v>
      </c>
      <c r="B70620" t="s">
        <v>558</v>
      </c>
      <c r="C70620">
        <v>34015502400</v>
      </c>
      <c r="D70620">
        <v>2020</v>
      </c>
      <c r="E70620">
        <v>69900</v>
      </c>
      <c r="F70620">
        <v>232000</v>
      </c>
      <c r="G70620">
        <v>0.25900000000000001</v>
      </c>
      <c r="H70620">
        <v>269300</v>
      </c>
      <c r="I70620">
        <v>263200</v>
      </c>
    </row>
    <row r="70621" spans="1:9" x14ac:dyDescent="0.25">
      <c r="A70621" t="s">
        <v>732</v>
      </c>
      <c r="B70621" t="s">
        <v>558</v>
      </c>
      <c r="C70621">
        <v>34015502400</v>
      </c>
      <c r="D70621">
        <v>2021</v>
      </c>
      <c r="E70621">
        <v>68200</v>
      </c>
      <c r="F70621">
        <v>228400</v>
      </c>
      <c r="G70621">
        <v>0.22600000000000001</v>
      </c>
      <c r="H70621">
        <v>306200</v>
      </c>
      <c r="I70621">
        <v>295400</v>
      </c>
    </row>
    <row r="70622" spans="1:9" x14ac:dyDescent="0.25">
      <c r="A70622" t="s">
        <v>732</v>
      </c>
      <c r="B70622" t="s">
        <v>558</v>
      </c>
      <c r="C70622">
        <v>34015502400</v>
      </c>
      <c r="D70622">
        <v>2022</v>
      </c>
      <c r="E70622">
        <v>87600</v>
      </c>
      <c r="F70622">
        <v>292400</v>
      </c>
      <c r="G70622">
        <v>0.26100000000000001</v>
      </c>
      <c r="H70622">
        <v>340900</v>
      </c>
      <c r="I70622">
        <v>328800</v>
      </c>
    </row>
    <row r="70623" spans="1:9" x14ac:dyDescent="0.25">
      <c r="A70623" t="s">
        <v>732</v>
      </c>
      <c r="B70623" t="s">
        <v>738</v>
      </c>
      <c r="C70623">
        <v>34019011001</v>
      </c>
      <c r="D70623">
        <v>2012</v>
      </c>
      <c r="E70623">
        <v>104100</v>
      </c>
      <c r="F70623">
        <v>133900</v>
      </c>
      <c r="G70623">
        <v>0.312</v>
      </c>
      <c r="H70623">
        <v>328000</v>
      </c>
      <c r="I70623">
        <v>380700</v>
      </c>
    </row>
    <row r="70624" spans="1:9" x14ac:dyDescent="0.25">
      <c r="A70624" t="s">
        <v>732</v>
      </c>
      <c r="B70624" t="s">
        <v>738</v>
      </c>
      <c r="C70624">
        <v>34019011001</v>
      </c>
      <c r="D70624">
        <v>2013</v>
      </c>
      <c r="E70624">
        <v>108800</v>
      </c>
      <c r="F70624">
        <v>139100</v>
      </c>
      <c r="G70624">
        <v>0.32</v>
      </c>
      <c r="H70624">
        <v>336700</v>
      </c>
      <c r="I70624">
        <v>385300</v>
      </c>
    </row>
    <row r="70625" spans="1:9" x14ac:dyDescent="0.25">
      <c r="A70625" t="s">
        <v>732</v>
      </c>
      <c r="B70625" t="s">
        <v>738</v>
      </c>
      <c r="C70625">
        <v>34019011001</v>
      </c>
      <c r="D70625">
        <v>2014</v>
      </c>
      <c r="E70625">
        <v>105700</v>
      </c>
      <c r="F70625">
        <v>136600</v>
      </c>
      <c r="G70625">
        <v>0.312</v>
      </c>
      <c r="H70625">
        <v>334000</v>
      </c>
      <c r="I70625">
        <v>383400</v>
      </c>
    </row>
    <row r="70626" spans="1:9" x14ac:dyDescent="0.25">
      <c r="A70626" t="s">
        <v>732</v>
      </c>
      <c r="B70626" t="s">
        <v>738</v>
      </c>
      <c r="C70626">
        <v>34019011001</v>
      </c>
      <c r="D70626">
        <v>2015</v>
      </c>
      <c r="E70626">
        <v>109800</v>
      </c>
      <c r="F70626">
        <v>141100</v>
      </c>
      <c r="G70626">
        <v>0.30299999999999999</v>
      </c>
      <c r="H70626">
        <v>356400</v>
      </c>
      <c r="I70626">
        <v>411500</v>
      </c>
    </row>
    <row r="70627" spans="1:9" x14ac:dyDescent="0.25">
      <c r="A70627" t="s">
        <v>732</v>
      </c>
      <c r="B70627" t="s">
        <v>738</v>
      </c>
      <c r="C70627">
        <v>34019011001</v>
      </c>
      <c r="D70627">
        <v>2016</v>
      </c>
      <c r="E70627">
        <v>109600</v>
      </c>
      <c r="F70627">
        <v>140900</v>
      </c>
      <c r="G70627">
        <v>0.309</v>
      </c>
      <c r="H70627">
        <v>352400</v>
      </c>
      <c r="I70627">
        <v>401400</v>
      </c>
    </row>
    <row r="70628" spans="1:9" x14ac:dyDescent="0.25">
      <c r="A70628" t="s">
        <v>732</v>
      </c>
      <c r="B70628" t="s">
        <v>738</v>
      </c>
      <c r="C70628">
        <v>34019011001</v>
      </c>
      <c r="D70628">
        <v>2017</v>
      </c>
      <c r="E70628">
        <v>117400</v>
      </c>
      <c r="F70628">
        <v>151000</v>
      </c>
      <c r="G70628">
        <v>0.33400000000000002</v>
      </c>
      <c r="H70628">
        <v>350200</v>
      </c>
      <c r="I70628">
        <v>397900</v>
      </c>
    </row>
    <row r="70629" spans="1:9" x14ac:dyDescent="0.25">
      <c r="A70629" t="s">
        <v>732</v>
      </c>
      <c r="B70629" t="s">
        <v>738</v>
      </c>
      <c r="C70629">
        <v>34019011001</v>
      </c>
      <c r="D70629">
        <v>2018</v>
      </c>
      <c r="E70629">
        <v>125600</v>
      </c>
      <c r="F70629">
        <v>161700</v>
      </c>
      <c r="G70629">
        <v>0.34899999999999998</v>
      </c>
      <c r="H70629">
        <v>362700</v>
      </c>
      <c r="I70629">
        <v>407500</v>
      </c>
    </row>
    <row r="70630" spans="1:9" x14ac:dyDescent="0.25">
      <c r="A70630" t="s">
        <v>732</v>
      </c>
      <c r="B70630" t="s">
        <v>738</v>
      </c>
      <c r="C70630">
        <v>34019011001</v>
      </c>
      <c r="D70630">
        <v>2019</v>
      </c>
      <c r="E70630">
        <v>136100</v>
      </c>
      <c r="F70630">
        <v>175800</v>
      </c>
      <c r="G70630">
        <v>0.35599999999999998</v>
      </c>
      <c r="H70630">
        <v>381800</v>
      </c>
      <c r="I70630">
        <v>432900</v>
      </c>
    </row>
    <row r="70631" spans="1:9" x14ac:dyDescent="0.25">
      <c r="A70631" t="s">
        <v>732</v>
      </c>
      <c r="B70631" t="s">
        <v>738</v>
      </c>
      <c r="C70631">
        <v>34019011001</v>
      </c>
      <c r="D70631">
        <v>2020</v>
      </c>
      <c r="E70631">
        <v>124500</v>
      </c>
      <c r="F70631">
        <v>158400</v>
      </c>
      <c r="G70631">
        <v>0.315</v>
      </c>
      <c r="H70631">
        <v>397400</v>
      </c>
      <c r="I70631">
        <v>448800</v>
      </c>
    </row>
    <row r="70632" spans="1:9" x14ac:dyDescent="0.25">
      <c r="A70632" t="s">
        <v>732</v>
      </c>
      <c r="B70632" t="s">
        <v>738</v>
      </c>
      <c r="C70632">
        <v>34019011001</v>
      </c>
      <c r="D70632">
        <v>2021</v>
      </c>
      <c r="E70632">
        <v>145800</v>
      </c>
      <c r="F70632">
        <v>186500</v>
      </c>
      <c r="G70632">
        <v>0.33600000000000002</v>
      </c>
      <c r="H70632">
        <v>434000</v>
      </c>
      <c r="I70632">
        <v>491700</v>
      </c>
    </row>
    <row r="70633" spans="1:9" x14ac:dyDescent="0.25">
      <c r="A70633" t="s">
        <v>732</v>
      </c>
      <c r="B70633" t="s">
        <v>738</v>
      </c>
      <c r="C70633">
        <v>34019011001</v>
      </c>
      <c r="D70633">
        <v>2022</v>
      </c>
      <c r="E70633">
        <v>150100</v>
      </c>
      <c r="F70633">
        <v>193900</v>
      </c>
      <c r="G70633">
        <v>0.31</v>
      </c>
      <c r="H70633">
        <v>485300</v>
      </c>
      <c r="I70633">
        <v>549900</v>
      </c>
    </row>
    <row r="70634" spans="1:9" x14ac:dyDescent="0.25">
      <c r="A70634" t="s">
        <v>732</v>
      </c>
      <c r="B70634" t="s">
        <v>738</v>
      </c>
      <c r="C70634">
        <v>34019011002</v>
      </c>
      <c r="D70634">
        <v>2012</v>
      </c>
      <c r="E70634">
        <v>103300</v>
      </c>
      <c r="F70634">
        <v>113800</v>
      </c>
      <c r="G70634">
        <v>0.27900000000000003</v>
      </c>
      <c r="H70634">
        <v>337600</v>
      </c>
      <c r="I70634">
        <v>432200</v>
      </c>
    </row>
    <row r="70635" spans="1:9" x14ac:dyDescent="0.25">
      <c r="A70635" t="s">
        <v>732</v>
      </c>
      <c r="B70635" t="s">
        <v>738</v>
      </c>
      <c r="C70635">
        <v>34019011002</v>
      </c>
      <c r="D70635">
        <v>2013</v>
      </c>
      <c r="E70635">
        <v>108300</v>
      </c>
      <c r="F70635">
        <v>119000</v>
      </c>
      <c r="G70635">
        <v>0.29799999999999999</v>
      </c>
      <c r="H70635">
        <v>338400</v>
      </c>
      <c r="I70635">
        <v>425200</v>
      </c>
    </row>
    <row r="70636" spans="1:9" x14ac:dyDescent="0.25">
      <c r="A70636" t="s">
        <v>732</v>
      </c>
      <c r="B70636" t="s">
        <v>738</v>
      </c>
      <c r="C70636">
        <v>34019011002</v>
      </c>
      <c r="D70636">
        <v>2014</v>
      </c>
      <c r="E70636">
        <v>123700</v>
      </c>
      <c r="F70636">
        <v>135700</v>
      </c>
      <c r="G70636">
        <v>0.313</v>
      </c>
      <c r="H70636">
        <v>368400</v>
      </c>
      <c r="I70636">
        <v>461800</v>
      </c>
    </row>
    <row r="70637" spans="1:9" x14ac:dyDescent="0.25">
      <c r="A70637" t="s">
        <v>732</v>
      </c>
      <c r="B70637" t="s">
        <v>738</v>
      </c>
      <c r="C70637">
        <v>34019011002</v>
      </c>
      <c r="D70637">
        <v>2015</v>
      </c>
      <c r="E70637">
        <v>132500</v>
      </c>
      <c r="F70637">
        <v>146000</v>
      </c>
      <c r="G70637">
        <v>0.33100000000000002</v>
      </c>
      <c r="H70637">
        <v>371100</v>
      </c>
      <c r="I70637">
        <v>468000</v>
      </c>
    </row>
    <row r="70638" spans="1:9" x14ac:dyDescent="0.25">
      <c r="A70638" t="s">
        <v>732</v>
      </c>
      <c r="B70638" t="s">
        <v>738</v>
      </c>
      <c r="C70638">
        <v>34019011002</v>
      </c>
      <c r="D70638">
        <v>2016</v>
      </c>
      <c r="E70638">
        <v>121100</v>
      </c>
      <c r="F70638">
        <v>133300</v>
      </c>
      <c r="G70638">
        <v>0.30499999999999999</v>
      </c>
      <c r="H70638">
        <v>370200</v>
      </c>
      <c r="I70638">
        <v>463300</v>
      </c>
    </row>
    <row r="70639" spans="1:9" x14ac:dyDescent="0.25">
      <c r="A70639" t="s">
        <v>732</v>
      </c>
      <c r="B70639" t="s">
        <v>738</v>
      </c>
      <c r="C70639">
        <v>34019011002</v>
      </c>
      <c r="D70639">
        <v>2017</v>
      </c>
      <c r="E70639">
        <v>130800</v>
      </c>
      <c r="F70639">
        <v>144600</v>
      </c>
      <c r="G70639">
        <v>0.32400000000000001</v>
      </c>
      <c r="H70639">
        <v>382100</v>
      </c>
      <c r="I70639">
        <v>471300</v>
      </c>
    </row>
    <row r="70640" spans="1:9" x14ac:dyDescent="0.25">
      <c r="A70640" t="s">
        <v>732</v>
      </c>
      <c r="B70640" t="s">
        <v>738</v>
      </c>
      <c r="C70640">
        <v>34019011002</v>
      </c>
      <c r="D70640">
        <v>2018</v>
      </c>
      <c r="E70640">
        <v>130600</v>
      </c>
      <c r="F70640">
        <v>143700</v>
      </c>
      <c r="G70640">
        <v>0.32200000000000001</v>
      </c>
      <c r="H70640">
        <v>380400</v>
      </c>
      <c r="I70640">
        <v>473100</v>
      </c>
    </row>
    <row r="70641" spans="1:9" x14ac:dyDescent="0.25">
      <c r="A70641" t="s">
        <v>732</v>
      </c>
      <c r="B70641" t="s">
        <v>738</v>
      </c>
      <c r="C70641">
        <v>34019011002</v>
      </c>
      <c r="D70641">
        <v>2019</v>
      </c>
      <c r="E70641">
        <v>140800</v>
      </c>
      <c r="F70641">
        <v>154300</v>
      </c>
      <c r="G70641">
        <v>0.34300000000000003</v>
      </c>
      <c r="H70641">
        <v>385500</v>
      </c>
      <c r="I70641">
        <v>479500</v>
      </c>
    </row>
    <row r="70642" spans="1:9" x14ac:dyDescent="0.25">
      <c r="A70642" t="s">
        <v>732</v>
      </c>
      <c r="B70642" t="s">
        <v>738</v>
      </c>
      <c r="C70642">
        <v>34019011002</v>
      </c>
      <c r="D70642">
        <v>2020</v>
      </c>
      <c r="E70642">
        <v>130800</v>
      </c>
      <c r="F70642">
        <v>144300</v>
      </c>
      <c r="G70642">
        <v>0.313</v>
      </c>
      <c r="H70642">
        <v>395000</v>
      </c>
      <c r="I70642">
        <v>488200</v>
      </c>
    </row>
    <row r="70643" spans="1:9" x14ac:dyDescent="0.25">
      <c r="A70643" t="s">
        <v>732</v>
      </c>
      <c r="B70643" t="s">
        <v>738</v>
      </c>
      <c r="C70643">
        <v>34019011002</v>
      </c>
      <c r="D70643">
        <v>2021</v>
      </c>
      <c r="E70643">
        <v>155900</v>
      </c>
      <c r="F70643">
        <v>171200</v>
      </c>
      <c r="G70643">
        <v>0.32600000000000001</v>
      </c>
      <c r="H70643">
        <v>446900</v>
      </c>
      <c r="I70643">
        <v>558700</v>
      </c>
    </row>
    <row r="70644" spans="1:9" x14ac:dyDescent="0.25">
      <c r="A70644" t="s">
        <v>732</v>
      </c>
      <c r="B70644" t="s">
        <v>738</v>
      </c>
      <c r="C70644">
        <v>34019011002</v>
      </c>
      <c r="D70644">
        <v>2022</v>
      </c>
      <c r="E70644">
        <v>181000</v>
      </c>
      <c r="F70644">
        <v>198100</v>
      </c>
      <c r="G70644">
        <v>0.33900000000000002</v>
      </c>
      <c r="H70644">
        <v>498800</v>
      </c>
      <c r="I70644">
        <v>629200</v>
      </c>
    </row>
    <row r="70645" spans="1:9" x14ac:dyDescent="0.25">
      <c r="A70645" t="s">
        <v>732</v>
      </c>
      <c r="B70645" t="s">
        <v>738</v>
      </c>
      <c r="C70645">
        <v>34019011301</v>
      </c>
      <c r="D70645">
        <v>2012</v>
      </c>
      <c r="E70645">
        <v>109900</v>
      </c>
      <c r="F70645">
        <v>129400</v>
      </c>
      <c r="G70645">
        <v>0.315</v>
      </c>
      <c r="H70645">
        <v>322700</v>
      </c>
      <c r="I70645">
        <v>393700</v>
      </c>
    </row>
    <row r="70646" spans="1:9" x14ac:dyDescent="0.25">
      <c r="A70646" t="s">
        <v>732</v>
      </c>
      <c r="B70646" t="s">
        <v>738</v>
      </c>
      <c r="C70646">
        <v>34019011301</v>
      </c>
      <c r="D70646">
        <v>2013</v>
      </c>
      <c r="E70646">
        <v>109500</v>
      </c>
      <c r="F70646">
        <v>128200</v>
      </c>
      <c r="G70646">
        <v>0.30499999999999999</v>
      </c>
      <c r="H70646">
        <v>333200</v>
      </c>
      <c r="I70646">
        <v>405900</v>
      </c>
    </row>
    <row r="70647" spans="1:9" x14ac:dyDescent="0.25">
      <c r="A70647" t="s">
        <v>732</v>
      </c>
      <c r="B70647" t="s">
        <v>738</v>
      </c>
      <c r="C70647">
        <v>34019011301</v>
      </c>
      <c r="D70647">
        <v>2014</v>
      </c>
      <c r="E70647">
        <v>113500</v>
      </c>
      <c r="F70647">
        <v>133300</v>
      </c>
      <c r="G70647">
        <v>0.30199999999999999</v>
      </c>
      <c r="H70647">
        <v>343400</v>
      </c>
      <c r="I70647">
        <v>424400</v>
      </c>
    </row>
    <row r="70648" spans="1:9" x14ac:dyDescent="0.25">
      <c r="A70648" t="s">
        <v>732</v>
      </c>
      <c r="B70648" t="s">
        <v>738</v>
      </c>
      <c r="C70648">
        <v>34019011301</v>
      </c>
      <c r="D70648">
        <v>2015</v>
      </c>
      <c r="E70648">
        <v>135300</v>
      </c>
      <c r="F70648">
        <v>159800</v>
      </c>
      <c r="G70648">
        <v>0.34899999999999998</v>
      </c>
      <c r="H70648">
        <v>355200</v>
      </c>
      <c r="I70648">
        <v>439000</v>
      </c>
    </row>
    <row r="70649" spans="1:9" x14ac:dyDescent="0.25">
      <c r="A70649" t="s">
        <v>732</v>
      </c>
      <c r="B70649" t="s">
        <v>738</v>
      </c>
      <c r="C70649">
        <v>34019011301</v>
      </c>
      <c r="D70649">
        <v>2016</v>
      </c>
      <c r="E70649">
        <v>122900</v>
      </c>
      <c r="F70649">
        <v>144800</v>
      </c>
      <c r="G70649">
        <v>0.32300000000000001</v>
      </c>
      <c r="H70649">
        <v>351100</v>
      </c>
      <c r="I70649">
        <v>428200</v>
      </c>
    </row>
    <row r="70650" spans="1:9" x14ac:dyDescent="0.25">
      <c r="A70650" t="s">
        <v>732</v>
      </c>
      <c r="B70650" t="s">
        <v>738</v>
      </c>
      <c r="C70650">
        <v>34019011301</v>
      </c>
      <c r="D70650">
        <v>2017</v>
      </c>
      <c r="E70650">
        <v>133000</v>
      </c>
      <c r="F70650">
        <v>157600</v>
      </c>
      <c r="G70650">
        <v>0.33800000000000002</v>
      </c>
      <c r="H70650">
        <v>364800</v>
      </c>
      <c r="I70650">
        <v>443800</v>
      </c>
    </row>
    <row r="70651" spans="1:9" x14ac:dyDescent="0.25">
      <c r="A70651" t="s">
        <v>732</v>
      </c>
      <c r="B70651" t="s">
        <v>738</v>
      </c>
      <c r="C70651">
        <v>34019011301</v>
      </c>
      <c r="D70651">
        <v>2018</v>
      </c>
      <c r="E70651">
        <v>134400</v>
      </c>
      <c r="F70651">
        <v>159100</v>
      </c>
      <c r="G70651">
        <v>0.32</v>
      </c>
      <c r="H70651">
        <v>376500</v>
      </c>
      <c r="I70651">
        <v>468600</v>
      </c>
    </row>
    <row r="70652" spans="1:9" x14ac:dyDescent="0.25">
      <c r="A70652" t="s">
        <v>732</v>
      </c>
      <c r="B70652" t="s">
        <v>738</v>
      </c>
      <c r="C70652">
        <v>34019011301</v>
      </c>
      <c r="D70652">
        <v>2019</v>
      </c>
      <c r="E70652">
        <v>133600</v>
      </c>
      <c r="F70652">
        <v>157200</v>
      </c>
      <c r="G70652">
        <v>0.32800000000000001</v>
      </c>
      <c r="H70652">
        <v>378100</v>
      </c>
      <c r="I70652">
        <v>456800</v>
      </c>
    </row>
    <row r="70653" spans="1:9" x14ac:dyDescent="0.25">
      <c r="A70653" t="s">
        <v>732</v>
      </c>
      <c r="B70653" t="s">
        <v>738</v>
      </c>
      <c r="C70653">
        <v>34019011301</v>
      </c>
      <c r="D70653">
        <v>2020</v>
      </c>
      <c r="E70653">
        <v>135100</v>
      </c>
      <c r="F70653">
        <v>159000</v>
      </c>
      <c r="G70653">
        <v>0.317</v>
      </c>
      <c r="H70653">
        <v>385900</v>
      </c>
      <c r="I70653">
        <v>478900</v>
      </c>
    </row>
    <row r="70654" spans="1:9" x14ac:dyDescent="0.25">
      <c r="A70654" t="s">
        <v>732</v>
      </c>
      <c r="B70654" t="s">
        <v>738</v>
      </c>
      <c r="C70654">
        <v>34019011301</v>
      </c>
      <c r="D70654">
        <v>2021</v>
      </c>
      <c r="E70654">
        <v>152500</v>
      </c>
      <c r="F70654">
        <v>180200</v>
      </c>
      <c r="G70654">
        <v>0.33500000000000002</v>
      </c>
      <c r="H70654">
        <v>428100</v>
      </c>
      <c r="I70654">
        <v>511100</v>
      </c>
    </row>
    <row r="70655" spans="1:9" x14ac:dyDescent="0.25">
      <c r="A70655" t="s">
        <v>732</v>
      </c>
      <c r="B70655" t="s">
        <v>738</v>
      </c>
      <c r="C70655">
        <v>34019011301</v>
      </c>
      <c r="D70655">
        <v>2022</v>
      </c>
      <c r="E70655">
        <v>179500</v>
      </c>
      <c r="F70655">
        <v>210700</v>
      </c>
      <c r="G70655">
        <v>0.36099999999999999</v>
      </c>
      <c r="H70655">
        <v>473800</v>
      </c>
      <c r="I70655">
        <v>559500</v>
      </c>
    </row>
    <row r="70656" spans="1:9" x14ac:dyDescent="0.25">
      <c r="A70656" t="s">
        <v>732</v>
      </c>
      <c r="B70656" t="s">
        <v>738</v>
      </c>
      <c r="C70656">
        <v>34019011302</v>
      </c>
      <c r="D70656">
        <v>2012</v>
      </c>
      <c r="E70656">
        <v>116700</v>
      </c>
      <c r="F70656">
        <v>160500</v>
      </c>
      <c r="G70656">
        <v>0.29699999999999999</v>
      </c>
      <c r="H70656">
        <v>336100</v>
      </c>
      <c r="I70656">
        <v>430100</v>
      </c>
    </row>
    <row r="70657" spans="1:9" x14ac:dyDescent="0.25">
      <c r="A70657" t="s">
        <v>732</v>
      </c>
      <c r="B70657" t="s">
        <v>738</v>
      </c>
      <c r="C70657">
        <v>34019011302</v>
      </c>
      <c r="D70657">
        <v>2013</v>
      </c>
      <c r="E70657">
        <v>114000</v>
      </c>
      <c r="F70657">
        <v>158600</v>
      </c>
      <c r="G70657">
        <v>0.30199999999999999</v>
      </c>
      <c r="H70657">
        <v>330000</v>
      </c>
      <c r="I70657">
        <v>416200</v>
      </c>
    </row>
    <row r="70658" spans="1:9" x14ac:dyDescent="0.25">
      <c r="A70658" t="s">
        <v>732</v>
      </c>
      <c r="B70658" t="s">
        <v>738</v>
      </c>
      <c r="C70658">
        <v>34019011302</v>
      </c>
      <c r="D70658">
        <v>2014</v>
      </c>
      <c r="E70658">
        <v>117800</v>
      </c>
      <c r="F70658">
        <v>162400</v>
      </c>
      <c r="G70658">
        <v>0.28999999999999998</v>
      </c>
      <c r="H70658">
        <v>351800</v>
      </c>
      <c r="I70658">
        <v>444000</v>
      </c>
    </row>
    <row r="70659" spans="1:9" x14ac:dyDescent="0.25">
      <c r="A70659" t="s">
        <v>732</v>
      </c>
      <c r="B70659" t="s">
        <v>738</v>
      </c>
      <c r="C70659">
        <v>34019011302</v>
      </c>
      <c r="D70659">
        <v>2015</v>
      </c>
      <c r="E70659">
        <v>126800</v>
      </c>
      <c r="F70659">
        <v>174700</v>
      </c>
      <c r="G70659">
        <v>0.31</v>
      </c>
      <c r="H70659">
        <v>355300</v>
      </c>
      <c r="I70659">
        <v>447300</v>
      </c>
    </row>
    <row r="70660" spans="1:9" x14ac:dyDescent="0.25">
      <c r="A70660" t="s">
        <v>732</v>
      </c>
      <c r="B70660" t="s">
        <v>738</v>
      </c>
      <c r="C70660">
        <v>34019011302</v>
      </c>
      <c r="D70660">
        <v>2016</v>
      </c>
      <c r="E70660">
        <v>141200</v>
      </c>
      <c r="F70660">
        <v>195600</v>
      </c>
      <c r="G70660">
        <v>0.33400000000000002</v>
      </c>
      <c r="H70660">
        <v>366200</v>
      </c>
      <c r="I70660">
        <v>462100</v>
      </c>
    </row>
    <row r="70661" spans="1:9" x14ac:dyDescent="0.25">
      <c r="A70661" t="s">
        <v>732</v>
      </c>
      <c r="B70661" t="s">
        <v>738</v>
      </c>
      <c r="C70661">
        <v>34019011302</v>
      </c>
      <c r="D70661">
        <v>2017</v>
      </c>
      <c r="E70661">
        <v>120100</v>
      </c>
      <c r="F70661">
        <v>167900</v>
      </c>
      <c r="G70661">
        <v>0.28899999999999998</v>
      </c>
      <c r="H70661">
        <v>367200</v>
      </c>
      <c r="I70661">
        <v>454300</v>
      </c>
    </row>
    <row r="70662" spans="1:9" x14ac:dyDescent="0.25">
      <c r="A70662" t="s">
        <v>732</v>
      </c>
      <c r="B70662" t="s">
        <v>738</v>
      </c>
      <c r="C70662">
        <v>34019011302</v>
      </c>
      <c r="D70662">
        <v>2018</v>
      </c>
      <c r="E70662">
        <v>138100</v>
      </c>
      <c r="F70662">
        <v>193800</v>
      </c>
      <c r="G70662">
        <v>0.32200000000000001</v>
      </c>
      <c r="H70662">
        <v>379500</v>
      </c>
      <c r="I70662">
        <v>469200</v>
      </c>
    </row>
    <row r="70663" spans="1:9" x14ac:dyDescent="0.25">
      <c r="A70663" t="s">
        <v>732</v>
      </c>
      <c r="B70663" t="s">
        <v>738</v>
      </c>
      <c r="C70663">
        <v>34019011302</v>
      </c>
      <c r="D70663">
        <v>2019</v>
      </c>
      <c r="E70663">
        <v>134700</v>
      </c>
      <c r="F70663">
        <v>186300</v>
      </c>
      <c r="G70663">
        <v>0.318</v>
      </c>
      <c r="H70663">
        <v>375900</v>
      </c>
      <c r="I70663">
        <v>460700</v>
      </c>
    </row>
    <row r="70664" spans="1:9" x14ac:dyDescent="0.25">
      <c r="A70664" t="s">
        <v>732</v>
      </c>
      <c r="B70664" t="s">
        <v>738</v>
      </c>
      <c r="C70664">
        <v>34019011302</v>
      </c>
      <c r="D70664">
        <v>2020</v>
      </c>
      <c r="E70664">
        <v>129400</v>
      </c>
      <c r="F70664">
        <v>181700</v>
      </c>
      <c r="G70664">
        <v>0.29599999999999999</v>
      </c>
      <c r="H70664">
        <v>389000</v>
      </c>
      <c r="I70664">
        <v>475700</v>
      </c>
    </row>
    <row r="70665" spans="1:9" x14ac:dyDescent="0.25">
      <c r="A70665" t="s">
        <v>732</v>
      </c>
      <c r="B70665" t="s">
        <v>738</v>
      </c>
      <c r="C70665">
        <v>34019011302</v>
      </c>
      <c r="D70665">
        <v>2021</v>
      </c>
      <c r="E70665">
        <v>154000</v>
      </c>
      <c r="F70665">
        <v>215500</v>
      </c>
      <c r="G70665">
        <v>0.311</v>
      </c>
      <c r="H70665">
        <v>443300</v>
      </c>
      <c r="I70665">
        <v>537900</v>
      </c>
    </row>
    <row r="70666" spans="1:9" x14ac:dyDescent="0.25">
      <c r="A70666" t="s">
        <v>732</v>
      </c>
      <c r="B70666" t="s">
        <v>738</v>
      </c>
      <c r="C70666">
        <v>34019011302</v>
      </c>
      <c r="D70666">
        <v>2022</v>
      </c>
      <c r="E70666">
        <v>186200</v>
      </c>
      <c r="F70666">
        <v>262900</v>
      </c>
      <c r="G70666">
        <v>0.34499999999999997</v>
      </c>
      <c r="H70666">
        <v>484400</v>
      </c>
      <c r="I70666">
        <v>586200</v>
      </c>
    </row>
    <row r="70667" spans="1:9" x14ac:dyDescent="0.25">
      <c r="A70667" t="s">
        <v>732</v>
      </c>
      <c r="B70667" t="s">
        <v>739</v>
      </c>
      <c r="C70667">
        <v>34021003001</v>
      </c>
      <c r="D70667">
        <v>2012</v>
      </c>
      <c r="E70667">
        <v>88800</v>
      </c>
      <c r="F70667">
        <v>228700</v>
      </c>
      <c r="G70667">
        <v>0.30399999999999999</v>
      </c>
      <c r="H70667">
        <v>291200</v>
      </c>
      <c r="I70667">
        <v>310200</v>
      </c>
    </row>
    <row r="70668" spans="1:9" x14ac:dyDescent="0.25">
      <c r="A70668" t="s">
        <v>732</v>
      </c>
      <c r="B70668" t="s">
        <v>739</v>
      </c>
      <c r="C70668">
        <v>34021003001</v>
      </c>
      <c r="D70668">
        <v>2013</v>
      </c>
      <c r="E70668">
        <v>90300</v>
      </c>
      <c r="F70668">
        <v>234400</v>
      </c>
      <c r="G70668">
        <v>0.30599999999999999</v>
      </c>
      <c r="H70668">
        <v>296700</v>
      </c>
      <c r="I70668">
        <v>312800</v>
      </c>
    </row>
    <row r="70669" spans="1:9" x14ac:dyDescent="0.25">
      <c r="A70669" t="s">
        <v>732</v>
      </c>
      <c r="B70669" t="s">
        <v>739</v>
      </c>
      <c r="C70669">
        <v>34021003001</v>
      </c>
      <c r="D70669">
        <v>2014</v>
      </c>
      <c r="E70669">
        <v>102000</v>
      </c>
      <c r="F70669">
        <v>265100</v>
      </c>
      <c r="G70669">
        <v>0.33500000000000002</v>
      </c>
      <c r="H70669">
        <v>303400</v>
      </c>
      <c r="I70669">
        <v>321200</v>
      </c>
    </row>
    <row r="70670" spans="1:9" x14ac:dyDescent="0.25">
      <c r="A70670" t="s">
        <v>732</v>
      </c>
      <c r="B70670" t="s">
        <v>739</v>
      </c>
      <c r="C70670">
        <v>34021003001</v>
      </c>
      <c r="D70670">
        <v>2015</v>
      </c>
      <c r="E70670">
        <v>105600</v>
      </c>
      <c r="F70670">
        <v>274200</v>
      </c>
      <c r="G70670">
        <v>0.34200000000000003</v>
      </c>
      <c r="H70670">
        <v>310000</v>
      </c>
      <c r="I70670">
        <v>324900</v>
      </c>
    </row>
    <row r="70671" spans="1:9" x14ac:dyDescent="0.25">
      <c r="A70671" t="s">
        <v>732</v>
      </c>
      <c r="B70671" t="s">
        <v>739</v>
      </c>
      <c r="C70671">
        <v>34021003001</v>
      </c>
      <c r="D70671">
        <v>2016</v>
      </c>
      <c r="E70671">
        <v>106400</v>
      </c>
      <c r="F70671">
        <v>277100</v>
      </c>
      <c r="G70671">
        <v>0.32800000000000001</v>
      </c>
      <c r="H70671">
        <v>327700</v>
      </c>
      <c r="I70671">
        <v>340400</v>
      </c>
    </row>
    <row r="70672" spans="1:9" x14ac:dyDescent="0.25">
      <c r="A70672" t="s">
        <v>732</v>
      </c>
      <c r="B70672" t="s">
        <v>739</v>
      </c>
      <c r="C70672">
        <v>34021003001</v>
      </c>
      <c r="D70672">
        <v>2017</v>
      </c>
      <c r="E70672">
        <v>107700</v>
      </c>
      <c r="F70672">
        <v>275800</v>
      </c>
      <c r="G70672">
        <v>0.35199999999999998</v>
      </c>
      <c r="H70672">
        <v>311100</v>
      </c>
      <c r="I70672">
        <v>322600</v>
      </c>
    </row>
    <row r="70673" spans="1:9" x14ac:dyDescent="0.25">
      <c r="A70673" t="s">
        <v>732</v>
      </c>
      <c r="B70673" t="s">
        <v>739</v>
      </c>
      <c r="C70673">
        <v>34021003001</v>
      </c>
      <c r="D70673">
        <v>2018</v>
      </c>
      <c r="E70673">
        <v>112300</v>
      </c>
      <c r="F70673">
        <v>289600</v>
      </c>
      <c r="G70673">
        <v>0.34499999999999997</v>
      </c>
      <c r="H70673">
        <v>332200</v>
      </c>
      <c r="I70673">
        <v>342700</v>
      </c>
    </row>
    <row r="70674" spans="1:9" x14ac:dyDescent="0.25">
      <c r="A70674" t="s">
        <v>732</v>
      </c>
      <c r="B70674" t="s">
        <v>739</v>
      </c>
      <c r="C70674">
        <v>34021003001</v>
      </c>
      <c r="D70674">
        <v>2019</v>
      </c>
      <c r="E70674">
        <v>104500</v>
      </c>
      <c r="F70674">
        <v>271400</v>
      </c>
      <c r="G70674">
        <v>0.308</v>
      </c>
      <c r="H70674">
        <v>349100</v>
      </c>
      <c r="I70674">
        <v>357100</v>
      </c>
    </row>
    <row r="70675" spans="1:9" x14ac:dyDescent="0.25">
      <c r="A70675" t="s">
        <v>732</v>
      </c>
      <c r="B70675" t="s">
        <v>739</v>
      </c>
      <c r="C70675">
        <v>34021003001</v>
      </c>
      <c r="D70675">
        <v>2020</v>
      </c>
      <c r="E70675">
        <v>113000</v>
      </c>
      <c r="F70675">
        <v>291900</v>
      </c>
      <c r="G70675">
        <v>0.34</v>
      </c>
      <c r="H70675">
        <v>344500</v>
      </c>
      <c r="I70675">
        <v>351500</v>
      </c>
    </row>
    <row r="70676" spans="1:9" x14ac:dyDescent="0.25">
      <c r="A70676" t="s">
        <v>732</v>
      </c>
      <c r="B70676" t="s">
        <v>739</v>
      </c>
      <c r="C70676">
        <v>34021003001</v>
      </c>
      <c r="D70676">
        <v>2021</v>
      </c>
      <c r="E70676">
        <v>112400</v>
      </c>
      <c r="F70676">
        <v>292900</v>
      </c>
      <c r="G70676">
        <v>0.29699999999999999</v>
      </c>
      <c r="H70676">
        <v>399100</v>
      </c>
      <c r="I70676">
        <v>402500</v>
      </c>
    </row>
    <row r="70677" spans="1:9" x14ac:dyDescent="0.25">
      <c r="A70677" t="s">
        <v>732</v>
      </c>
      <c r="B70677" t="s">
        <v>739</v>
      </c>
      <c r="C70677">
        <v>34021003001</v>
      </c>
      <c r="D70677">
        <v>2022</v>
      </c>
      <c r="E70677">
        <v>111800</v>
      </c>
      <c r="F70677">
        <v>293900</v>
      </c>
      <c r="G70677">
        <v>0.254</v>
      </c>
      <c r="H70677">
        <v>453700</v>
      </c>
      <c r="I70677">
        <v>453500</v>
      </c>
    </row>
    <row r="70678" spans="1:9" x14ac:dyDescent="0.25">
      <c r="A70678" t="s">
        <v>732</v>
      </c>
      <c r="B70678" t="s">
        <v>739</v>
      </c>
      <c r="C70678">
        <v>34021003003</v>
      </c>
      <c r="D70678">
        <v>2012</v>
      </c>
      <c r="E70678">
        <v>85200</v>
      </c>
      <c r="F70678">
        <v>354200</v>
      </c>
      <c r="G70678">
        <v>0.32500000000000001</v>
      </c>
      <c r="H70678">
        <v>288300</v>
      </c>
      <c r="I70678">
        <v>249700</v>
      </c>
    </row>
    <row r="70679" spans="1:9" x14ac:dyDescent="0.25">
      <c r="A70679" t="s">
        <v>732</v>
      </c>
      <c r="B70679" t="s">
        <v>739</v>
      </c>
      <c r="C70679">
        <v>34021003003</v>
      </c>
      <c r="D70679">
        <v>2013</v>
      </c>
      <c r="E70679">
        <v>87200</v>
      </c>
      <c r="F70679">
        <v>363100</v>
      </c>
      <c r="G70679">
        <v>0.32700000000000001</v>
      </c>
      <c r="H70679">
        <v>295600</v>
      </c>
      <c r="I70679">
        <v>253200</v>
      </c>
    </row>
    <row r="70680" spans="1:9" x14ac:dyDescent="0.25">
      <c r="A70680" t="s">
        <v>732</v>
      </c>
      <c r="B70680" t="s">
        <v>739</v>
      </c>
      <c r="C70680">
        <v>34021003003</v>
      </c>
      <c r="D70680">
        <v>2014</v>
      </c>
      <c r="E70680">
        <v>93400</v>
      </c>
      <c r="F70680">
        <v>388900</v>
      </c>
      <c r="G70680">
        <v>0.34599999999999997</v>
      </c>
      <c r="H70680">
        <v>298800</v>
      </c>
      <c r="I70680">
        <v>256400</v>
      </c>
    </row>
    <row r="70681" spans="1:9" x14ac:dyDescent="0.25">
      <c r="A70681" t="s">
        <v>732</v>
      </c>
      <c r="B70681" t="s">
        <v>739</v>
      </c>
      <c r="C70681">
        <v>34021003003</v>
      </c>
      <c r="D70681">
        <v>2015</v>
      </c>
      <c r="E70681">
        <v>104900</v>
      </c>
      <c r="F70681">
        <v>436500</v>
      </c>
      <c r="G70681">
        <v>0.379</v>
      </c>
      <c r="H70681">
        <v>309300</v>
      </c>
      <c r="I70681">
        <v>262900</v>
      </c>
    </row>
    <row r="70682" spans="1:9" x14ac:dyDescent="0.25">
      <c r="A70682" t="s">
        <v>732</v>
      </c>
      <c r="B70682" t="s">
        <v>739</v>
      </c>
      <c r="C70682">
        <v>34021003003</v>
      </c>
      <c r="D70682">
        <v>2016</v>
      </c>
      <c r="E70682">
        <v>89800</v>
      </c>
      <c r="F70682">
        <v>373500</v>
      </c>
      <c r="G70682">
        <v>0.32500000000000001</v>
      </c>
      <c r="H70682">
        <v>309100</v>
      </c>
      <c r="I70682">
        <v>262300</v>
      </c>
    </row>
    <row r="70683" spans="1:9" x14ac:dyDescent="0.25">
      <c r="A70683" t="s">
        <v>732</v>
      </c>
      <c r="B70683" t="s">
        <v>739</v>
      </c>
      <c r="C70683">
        <v>34021003003</v>
      </c>
      <c r="D70683">
        <v>2017</v>
      </c>
      <c r="E70683">
        <v>96900</v>
      </c>
      <c r="F70683">
        <v>403800</v>
      </c>
      <c r="G70683">
        <v>0.34899999999999998</v>
      </c>
      <c r="H70683">
        <v>311900</v>
      </c>
      <c r="I70683">
        <v>263700</v>
      </c>
    </row>
    <row r="70684" spans="1:9" x14ac:dyDescent="0.25">
      <c r="A70684" t="s">
        <v>732</v>
      </c>
      <c r="B70684" t="s">
        <v>739</v>
      </c>
      <c r="C70684">
        <v>34021003003</v>
      </c>
      <c r="D70684">
        <v>2018</v>
      </c>
      <c r="E70684">
        <v>108500</v>
      </c>
      <c r="F70684">
        <v>450200</v>
      </c>
      <c r="G70684">
        <v>0.36399999999999999</v>
      </c>
      <c r="H70684">
        <v>334000</v>
      </c>
      <c r="I70684">
        <v>283500</v>
      </c>
    </row>
    <row r="70685" spans="1:9" x14ac:dyDescent="0.25">
      <c r="A70685" t="s">
        <v>732</v>
      </c>
      <c r="B70685" t="s">
        <v>739</v>
      </c>
      <c r="C70685">
        <v>34021003003</v>
      </c>
      <c r="D70685">
        <v>2019</v>
      </c>
      <c r="E70685">
        <v>97700</v>
      </c>
      <c r="F70685">
        <v>407200</v>
      </c>
      <c r="G70685">
        <v>0.317</v>
      </c>
      <c r="H70685">
        <v>346200</v>
      </c>
      <c r="I70685">
        <v>293000</v>
      </c>
    </row>
    <row r="70686" spans="1:9" x14ac:dyDescent="0.25">
      <c r="A70686" t="s">
        <v>732</v>
      </c>
      <c r="B70686" t="s">
        <v>739</v>
      </c>
      <c r="C70686">
        <v>34021003003</v>
      </c>
      <c r="D70686">
        <v>2020</v>
      </c>
      <c r="E70686">
        <v>106500</v>
      </c>
      <c r="F70686">
        <v>441800</v>
      </c>
      <c r="G70686">
        <v>0.33500000000000002</v>
      </c>
      <c r="H70686">
        <v>357000</v>
      </c>
      <c r="I70686">
        <v>301600</v>
      </c>
    </row>
    <row r="70687" spans="1:9" x14ac:dyDescent="0.25">
      <c r="A70687" t="s">
        <v>732</v>
      </c>
      <c r="B70687" t="s">
        <v>739</v>
      </c>
      <c r="C70687">
        <v>34021003003</v>
      </c>
      <c r="D70687">
        <v>2021</v>
      </c>
      <c r="E70687">
        <v>113700</v>
      </c>
      <c r="F70687">
        <v>473600</v>
      </c>
      <c r="G70687">
        <v>0.30399999999999999</v>
      </c>
      <c r="H70687">
        <v>420000</v>
      </c>
      <c r="I70687">
        <v>354100</v>
      </c>
    </row>
    <row r="70688" spans="1:9" x14ac:dyDescent="0.25">
      <c r="A70688" t="s">
        <v>732</v>
      </c>
      <c r="B70688" t="s">
        <v>739</v>
      </c>
      <c r="C70688">
        <v>34021003003</v>
      </c>
      <c r="D70688">
        <v>2022</v>
      </c>
      <c r="E70688">
        <v>120900</v>
      </c>
      <c r="F70688">
        <v>505400</v>
      </c>
      <c r="G70688">
        <v>0.27300000000000002</v>
      </c>
      <c r="H70688">
        <v>483000</v>
      </c>
      <c r="I70688">
        <v>406600</v>
      </c>
    </row>
    <row r="70689" spans="1:9" x14ac:dyDescent="0.25">
      <c r="A70689" t="s">
        <v>732</v>
      </c>
      <c r="B70689" t="s">
        <v>739</v>
      </c>
      <c r="C70689">
        <v>34021003004</v>
      </c>
      <c r="D70689">
        <v>2012</v>
      </c>
      <c r="E70689">
        <v>72700</v>
      </c>
      <c r="F70689">
        <v>303100</v>
      </c>
      <c r="G70689">
        <v>0.28100000000000003</v>
      </c>
      <c r="H70689">
        <v>282300</v>
      </c>
      <c r="I70689">
        <v>245500</v>
      </c>
    </row>
    <row r="70690" spans="1:9" x14ac:dyDescent="0.25">
      <c r="A70690" t="s">
        <v>732</v>
      </c>
      <c r="B70690" t="s">
        <v>739</v>
      </c>
      <c r="C70690">
        <v>34021003004</v>
      </c>
      <c r="D70690">
        <v>2013</v>
      </c>
      <c r="E70690">
        <v>87700</v>
      </c>
      <c r="F70690">
        <v>370300</v>
      </c>
      <c r="G70690">
        <v>0.31900000000000001</v>
      </c>
      <c r="H70690">
        <v>303500</v>
      </c>
      <c r="I70690">
        <v>261200</v>
      </c>
    </row>
    <row r="70691" spans="1:9" x14ac:dyDescent="0.25">
      <c r="A70691" t="s">
        <v>732</v>
      </c>
      <c r="B70691" t="s">
        <v>739</v>
      </c>
      <c r="C70691">
        <v>34021003004</v>
      </c>
      <c r="D70691">
        <v>2014</v>
      </c>
      <c r="E70691">
        <v>93500</v>
      </c>
      <c r="F70691">
        <v>390200</v>
      </c>
      <c r="G70691">
        <v>0.35199999999999998</v>
      </c>
      <c r="H70691">
        <v>296000</v>
      </c>
      <c r="I70691">
        <v>252700</v>
      </c>
    </row>
    <row r="70692" spans="1:9" x14ac:dyDescent="0.25">
      <c r="A70692" t="s">
        <v>732</v>
      </c>
      <c r="B70692" t="s">
        <v>739</v>
      </c>
      <c r="C70692">
        <v>34021003004</v>
      </c>
      <c r="D70692">
        <v>2015</v>
      </c>
      <c r="E70692">
        <v>94900</v>
      </c>
      <c r="F70692">
        <v>398900</v>
      </c>
      <c r="G70692">
        <v>0.34300000000000003</v>
      </c>
      <c r="H70692">
        <v>309100</v>
      </c>
      <c r="I70692">
        <v>263200</v>
      </c>
    </row>
    <row r="70693" spans="1:9" x14ac:dyDescent="0.25">
      <c r="A70693" t="s">
        <v>732</v>
      </c>
      <c r="B70693" t="s">
        <v>739</v>
      </c>
      <c r="C70693">
        <v>34021003004</v>
      </c>
      <c r="D70693">
        <v>2016</v>
      </c>
      <c r="E70693">
        <v>85900</v>
      </c>
      <c r="F70693">
        <v>360400</v>
      </c>
      <c r="G70693">
        <v>0.31900000000000001</v>
      </c>
      <c r="H70693">
        <v>300300</v>
      </c>
      <c r="I70693">
        <v>256100</v>
      </c>
    </row>
    <row r="70694" spans="1:9" x14ac:dyDescent="0.25">
      <c r="A70694" t="s">
        <v>732</v>
      </c>
      <c r="B70694" t="s">
        <v>739</v>
      </c>
      <c r="C70694">
        <v>34021003004</v>
      </c>
      <c r="D70694">
        <v>2017</v>
      </c>
      <c r="E70694">
        <v>96900</v>
      </c>
      <c r="F70694">
        <v>407400</v>
      </c>
      <c r="G70694">
        <v>0.34599999999999997</v>
      </c>
      <c r="H70694">
        <v>313100</v>
      </c>
      <c r="I70694">
        <v>266400</v>
      </c>
    </row>
    <row r="70695" spans="1:9" x14ac:dyDescent="0.25">
      <c r="A70695" t="s">
        <v>732</v>
      </c>
      <c r="B70695" t="s">
        <v>739</v>
      </c>
      <c r="C70695">
        <v>34021003004</v>
      </c>
      <c r="D70695">
        <v>2018</v>
      </c>
      <c r="E70695">
        <v>98800</v>
      </c>
      <c r="F70695">
        <v>413500</v>
      </c>
      <c r="G70695">
        <v>0.35</v>
      </c>
      <c r="H70695">
        <v>315100</v>
      </c>
      <c r="I70695">
        <v>267800</v>
      </c>
    </row>
    <row r="70696" spans="1:9" x14ac:dyDescent="0.25">
      <c r="A70696" t="s">
        <v>732</v>
      </c>
      <c r="B70696" t="s">
        <v>739</v>
      </c>
      <c r="C70696">
        <v>34021003004</v>
      </c>
      <c r="D70696">
        <v>2019</v>
      </c>
      <c r="E70696">
        <v>87400</v>
      </c>
      <c r="F70696">
        <v>366100</v>
      </c>
      <c r="G70696">
        <v>0.29399999999999998</v>
      </c>
      <c r="H70696">
        <v>332900</v>
      </c>
      <c r="I70696">
        <v>283000</v>
      </c>
    </row>
    <row r="70697" spans="1:9" x14ac:dyDescent="0.25">
      <c r="A70697" t="s">
        <v>732</v>
      </c>
      <c r="B70697" t="s">
        <v>739</v>
      </c>
      <c r="C70697">
        <v>34021003004</v>
      </c>
      <c r="D70697">
        <v>2020</v>
      </c>
      <c r="E70697">
        <v>92300</v>
      </c>
      <c r="F70697">
        <v>387400</v>
      </c>
      <c r="G70697">
        <v>0.29499999999999998</v>
      </c>
      <c r="H70697">
        <v>350200</v>
      </c>
      <c r="I70697">
        <v>298400</v>
      </c>
    </row>
    <row r="70698" spans="1:9" x14ac:dyDescent="0.25">
      <c r="A70698" t="s">
        <v>732</v>
      </c>
      <c r="B70698" t="s">
        <v>739</v>
      </c>
      <c r="C70698">
        <v>34021003004</v>
      </c>
      <c r="D70698">
        <v>2021</v>
      </c>
      <c r="E70698">
        <v>114700</v>
      </c>
      <c r="F70698">
        <v>482000</v>
      </c>
      <c r="G70698">
        <v>0.32600000000000001</v>
      </c>
      <c r="H70698">
        <v>396100</v>
      </c>
      <c r="I70698">
        <v>335100</v>
      </c>
    </row>
    <row r="70699" spans="1:9" x14ac:dyDescent="0.25">
      <c r="A70699" t="s">
        <v>732</v>
      </c>
      <c r="B70699" t="s">
        <v>739</v>
      </c>
      <c r="C70699">
        <v>34021003004</v>
      </c>
      <c r="D70699">
        <v>2022</v>
      </c>
      <c r="E70699">
        <v>137100</v>
      </c>
      <c r="F70699">
        <v>576600</v>
      </c>
      <c r="G70699">
        <v>0.35699999999999998</v>
      </c>
      <c r="H70699">
        <v>442000</v>
      </c>
      <c r="I70699">
        <v>371800</v>
      </c>
    </row>
    <row r="70700" spans="1:9" x14ac:dyDescent="0.25">
      <c r="A70700" t="s">
        <v>732</v>
      </c>
      <c r="B70700" t="s">
        <v>739</v>
      </c>
      <c r="C70700">
        <v>34021003006</v>
      </c>
      <c r="D70700">
        <v>2012</v>
      </c>
      <c r="E70700">
        <v>101600</v>
      </c>
      <c r="F70700">
        <v>353900</v>
      </c>
      <c r="G70700">
        <v>0.36399999999999999</v>
      </c>
      <c r="H70700">
        <v>295500</v>
      </c>
      <c r="I70700">
        <v>284600</v>
      </c>
    </row>
    <row r="70701" spans="1:9" x14ac:dyDescent="0.25">
      <c r="A70701" t="s">
        <v>732</v>
      </c>
      <c r="B70701" t="s">
        <v>739</v>
      </c>
      <c r="C70701">
        <v>34021003006</v>
      </c>
      <c r="D70701">
        <v>2013</v>
      </c>
      <c r="E70701">
        <v>97000</v>
      </c>
      <c r="F70701">
        <v>340100</v>
      </c>
      <c r="G70701">
        <v>0.33700000000000002</v>
      </c>
      <c r="H70701">
        <v>304700</v>
      </c>
      <c r="I70701">
        <v>292300</v>
      </c>
    </row>
    <row r="70702" spans="1:9" x14ac:dyDescent="0.25">
      <c r="A70702" t="s">
        <v>732</v>
      </c>
      <c r="B70702" t="s">
        <v>739</v>
      </c>
      <c r="C70702">
        <v>34021003006</v>
      </c>
      <c r="D70702">
        <v>2014</v>
      </c>
      <c r="E70702">
        <v>116900</v>
      </c>
      <c r="F70702">
        <v>407400</v>
      </c>
      <c r="G70702">
        <v>0.39700000000000002</v>
      </c>
      <c r="H70702">
        <v>313300</v>
      </c>
      <c r="I70702">
        <v>297700</v>
      </c>
    </row>
    <row r="70703" spans="1:9" x14ac:dyDescent="0.25">
      <c r="A70703" t="s">
        <v>732</v>
      </c>
      <c r="B70703" t="s">
        <v>739</v>
      </c>
      <c r="C70703">
        <v>34021003006</v>
      </c>
      <c r="D70703">
        <v>2015</v>
      </c>
      <c r="E70703">
        <v>99300</v>
      </c>
      <c r="F70703">
        <v>347200</v>
      </c>
      <c r="G70703">
        <v>0.33800000000000002</v>
      </c>
      <c r="H70703">
        <v>316400</v>
      </c>
      <c r="I70703">
        <v>299200</v>
      </c>
    </row>
    <row r="70704" spans="1:9" x14ac:dyDescent="0.25">
      <c r="A70704" t="s">
        <v>732</v>
      </c>
      <c r="B70704" t="s">
        <v>739</v>
      </c>
      <c r="C70704">
        <v>34021003006</v>
      </c>
      <c r="D70704">
        <v>2016</v>
      </c>
      <c r="E70704">
        <v>109400</v>
      </c>
      <c r="F70704">
        <v>379600</v>
      </c>
      <c r="G70704">
        <v>0.372</v>
      </c>
      <c r="H70704">
        <v>315800</v>
      </c>
      <c r="I70704">
        <v>298500</v>
      </c>
    </row>
    <row r="70705" spans="1:9" x14ac:dyDescent="0.25">
      <c r="A70705" t="s">
        <v>732</v>
      </c>
      <c r="B70705" t="s">
        <v>739</v>
      </c>
      <c r="C70705">
        <v>34021003006</v>
      </c>
      <c r="D70705">
        <v>2017</v>
      </c>
      <c r="E70705">
        <v>101300</v>
      </c>
      <c r="F70705">
        <v>355700</v>
      </c>
      <c r="G70705">
        <v>0.34399999999999997</v>
      </c>
      <c r="H70705">
        <v>318200</v>
      </c>
      <c r="I70705">
        <v>300300</v>
      </c>
    </row>
    <row r="70706" spans="1:9" x14ac:dyDescent="0.25">
      <c r="A70706" t="s">
        <v>732</v>
      </c>
      <c r="B70706" t="s">
        <v>739</v>
      </c>
      <c r="C70706">
        <v>34021003006</v>
      </c>
      <c r="D70706">
        <v>2018</v>
      </c>
      <c r="E70706">
        <v>92500</v>
      </c>
      <c r="F70706">
        <v>322300</v>
      </c>
      <c r="G70706">
        <v>0.29499999999999998</v>
      </c>
      <c r="H70706">
        <v>336800</v>
      </c>
      <c r="I70706">
        <v>317500</v>
      </c>
    </row>
    <row r="70707" spans="1:9" x14ac:dyDescent="0.25">
      <c r="A70707" t="s">
        <v>732</v>
      </c>
      <c r="B70707" t="s">
        <v>739</v>
      </c>
      <c r="C70707">
        <v>34021003006</v>
      </c>
      <c r="D70707">
        <v>2019</v>
      </c>
      <c r="E70707">
        <v>97800</v>
      </c>
      <c r="F70707">
        <v>341700</v>
      </c>
      <c r="G70707">
        <v>0.311</v>
      </c>
      <c r="H70707">
        <v>340800</v>
      </c>
      <c r="I70707">
        <v>320100</v>
      </c>
    </row>
    <row r="70708" spans="1:9" x14ac:dyDescent="0.25">
      <c r="A70708" t="s">
        <v>732</v>
      </c>
      <c r="B70708" t="s">
        <v>739</v>
      </c>
      <c r="C70708">
        <v>34021003006</v>
      </c>
      <c r="D70708">
        <v>2020</v>
      </c>
      <c r="E70708">
        <v>94900</v>
      </c>
      <c r="F70708">
        <v>330500</v>
      </c>
      <c r="G70708">
        <v>0.29099999999999998</v>
      </c>
      <c r="H70708">
        <v>354400</v>
      </c>
      <c r="I70708">
        <v>332100</v>
      </c>
    </row>
    <row r="70709" spans="1:9" x14ac:dyDescent="0.25">
      <c r="A70709" t="s">
        <v>732</v>
      </c>
      <c r="B70709" t="s">
        <v>739</v>
      </c>
      <c r="C70709">
        <v>34021003006</v>
      </c>
      <c r="D70709">
        <v>2021</v>
      </c>
      <c r="E70709">
        <v>107500</v>
      </c>
      <c r="F70709">
        <v>375900</v>
      </c>
      <c r="G70709">
        <v>0.28399999999999997</v>
      </c>
      <c r="H70709">
        <v>413500</v>
      </c>
      <c r="I70709">
        <v>385700</v>
      </c>
    </row>
    <row r="70710" spans="1:9" x14ac:dyDescent="0.25">
      <c r="A70710" t="s">
        <v>732</v>
      </c>
      <c r="B70710" t="s">
        <v>739</v>
      </c>
      <c r="C70710">
        <v>34021003006</v>
      </c>
      <c r="D70710">
        <v>2022</v>
      </c>
      <c r="E70710">
        <v>126900</v>
      </c>
      <c r="F70710">
        <v>440300</v>
      </c>
      <c r="G70710">
        <v>0.29899999999999999</v>
      </c>
      <c r="H70710">
        <v>460800</v>
      </c>
      <c r="I70710">
        <v>428800</v>
      </c>
    </row>
    <row r="70711" spans="1:9" x14ac:dyDescent="0.25">
      <c r="A70711" t="s">
        <v>732</v>
      </c>
      <c r="B70711" t="s">
        <v>739</v>
      </c>
      <c r="C70711">
        <v>34021003008</v>
      </c>
      <c r="D70711">
        <v>2012</v>
      </c>
      <c r="E70711">
        <v>85400</v>
      </c>
      <c r="F70711">
        <v>373400</v>
      </c>
      <c r="G70711">
        <v>0.312</v>
      </c>
      <c r="H70711">
        <v>282800</v>
      </c>
      <c r="I70711">
        <v>255800</v>
      </c>
    </row>
    <row r="70712" spans="1:9" x14ac:dyDescent="0.25">
      <c r="A70712" t="s">
        <v>732</v>
      </c>
      <c r="B70712" t="s">
        <v>739</v>
      </c>
      <c r="C70712">
        <v>34021003008</v>
      </c>
      <c r="D70712">
        <v>2013</v>
      </c>
      <c r="E70712">
        <v>84800</v>
      </c>
      <c r="F70712">
        <v>365400</v>
      </c>
      <c r="G70712">
        <v>0.308</v>
      </c>
      <c r="H70712">
        <v>287300</v>
      </c>
      <c r="I70712">
        <v>258200</v>
      </c>
    </row>
    <row r="70713" spans="1:9" x14ac:dyDescent="0.25">
      <c r="A70713" t="s">
        <v>732</v>
      </c>
      <c r="B70713" t="s">
        <v>739</v>
      </c>
      <c r="C70713">
        <v>34021003008</v>
      </c>
      <c r="D70713">
        <v>2014</v>
      </c>
      <c r="E70713">
        <v>102400</v>
      </c>
      <c r="F70713">
        <v>449400</v>
      </c>
      <c r="G70713">
        <v>0.35899999999999999</v>
      </c>
      <c r="H70713">
        <v>300600</v>
      </c>
      <c r="I70713">
        <v>268000</v>
      </c>
    </row>
    <row r="70714" spans="1:9" x14ac:dyDescent="0.25">
      <c r="A70714" t="s">
        <v>732</v>
      </c>
      <c r="B70714" t="s">
        <v>739</v>
      </c>
      <c r="C70714">
        <v>34021003008</v>
      </c>
      <c r="D70714">
        <v>2015</v>
      </c>
      <c r="E70714">
        <v>102400</v>
      </c>
      <c r="F70714">
        <v>442800</v>
      </c>
      <c r="G70714">
        <v>0.35199999999999998</v>
      </c>
      <c r="H70714">
        <v>305400</v>
      </c>
      <c r="I70714">
        <v>272100</v>
      </c>
    </row>
    <row r="70715" spans="1:9" x14ac:dyDescent="0.25">
      <c r="A70715" t="s">
        <v>732</v>
      </c>
      <c r="B70715" t="s">
        <v>739</v>
      </c>
      <c r="C70715">
        <v>34021003008</v>
      </c>
      <c r="D70715">
        <v>2016</v>
      </c>
      <c r="E70715">
        <v>97900</v>
      </c>
      <c r="F70715">
        <v>429300</v>
      </c>
      <c r="G70715">
        <v>0.32800000000000001</v>
      </c>
      <c r="H70715">
        <v>317500</v>
      </c>
      <c r="I70715">
        <v>280000</v>
      </c>
    </row>
    <row r="70716" spans="1:9" x14ac:dyDescent="0.25">
      <c r="A70716" t="s">
        <v>732</v>
      </c>
      <c r="B70716" t="s">
        <v>739</v>
      </c>
      <c r="C70716">
        <v>34021003008</v>
      </c>
      <c r="D70716">
        <v>2017</v>
      </c>
      <c r="E70716">
        <v>108800</v>
      </c>
      <c r="F70716">
        <v>477900</v>
      </c>
      <c r="G70716">
        <v>0.35299999999999998</v>
      </c>
      <c r="H70716">
        <v>328800</v>
      </c>
      <c r="I70716">
        <v>288800</v>
      </c>
    </row>
    <row r="70717" spans="1:9" x14ac:dyDescent="0.25">
      <c r="A70717" t="s">
        <v>732</v>
      </c>
      <c r="B70717" t="s">
        <v>739</v>
      </c>
      <c r="C70717">
        <v>34021003008</v>
      </c>
      <c r="D70717">
        <v>2018</v>
      </c>
      <c r="E70717">
        <v>100300</v>
      </c>
      <c r="F70717">
        <v>436600</v>
      </c>
      <c r="G70717">
        <v>0.318</v>
      </c>
      <c r="H70717">
        <v>333200</v>
      </c>
      <c r="I70717">
        <v>294000</v>
      </c>
    </row>
    <row r="70718" spans="1:9" x14ac:dyDescent="0.25">
      <c r="A70718" t="s">
        <v>732</v>
      </c>
      <c r="B70718" t="s">
        <v>739</v>
      </c>
      <c r="C70718">
        <v>34021003008</v>
      </c>
      <c r="D70718">
        <v>2019</v>
      </c>
      <c r="E70718">
        <v>99800</v>
      </c>
      <c r="F70718">
        <v>436600</v>
      </c>
      <c r="G70718">
        <v>0.32100000000000001</v>
      </c>
      <c r="H70718">
        <v>331700</v>
      </c>
      <c r="I70718">
        <v>291900</v>
      </c>
    </row>
    <row r="70719" spans="1:9" x14ac:dyDescent="0.25">
      <c r="A70719" t="s">
        <v>732</v>
      </c>
      <c r="B70719" t="s">
        <v>739</v>
      </c>
      <c r="C70719">
        <v>34021003008</v>
      </c>
      <c r="D70719">
        <v>2020</v>
      </c>
      <c r="E70719">
        <v>104400</v>
      </c>
      <c r="F70719">
        <v>455000</v>
      </c>
      <c r="G70719">
        <v>0.316</v>
      </c>
      <c r="H70719">
        <v>353900</v>
      </c>
      <c r="I70719">
        <v>309200</v>
      </c>
    </row>
    <row r="70720" spans="1:9" x14ac:dyDescent="0.25">
      <c r="A70720" t="s">
        <v>732</v>
      </c>
      <c r="B70720" t="s">
        <v>739</v>
      </c>
      <c r="C70720">
        <v>34021003008</v>
      </c>
      <c r="D70720">
        <v>2021</v>
      </c>
      <c r="E70720">
        <v>112200</v>
      </c>
      <c r="F70720">
        <v>491400</v>
      </c>
      <c r="G70720">
        <v>0.29299999999999998</v>
      </c>
      <c r="H70720">
        <v>412800</v>
      </c>
      <c r="I70720">
        <v>360200</v>
      </c>
    </row>
    <row r="70721" spans="1:9" x14ac:dyDescent="0.25">
      <c r="A70721" t="s">
        <v>732</v>
      </c>
      <c r="B70721" t="s">
        <v>739</v>
      </c>
      <c r="C70721">
        <v>34021003008</v>
      </c>
      <c r="D70721">
        <v>2022</v>
      </c>
      <c r="E70721">
        <v>138600</v>
      </c>
      <c r="F70721">
        <v>607100</v>
      </c>
      <c r="G70721">
        <v>0.33100000000000002</v>
      </c>
      <c r="H70721">
        <v>450600</v>
      </c>
      <c r="I70721">
        <v>393200</v>
      </c>
    </row>
    <row r="70722" spans="1:9" x14ac:dyDescent="0.25">
      <c r="A70722" t="s">
        <v>732</v>
      </c>
      <c r="B70722" t="s">
        <v>739</v>
      </c>
      <c r="C70722">
        <v>34021003202</v>
      </c>
      <c r="D70722">
        <v>2012</v>
      </c>
      <c r="E70722">
        <v>90600</v>
      </c>
      <c r="F70722">
        <v>316100</v>
      </c>
      <c r="G70722">
        <v>0.30299999999999999</v>
      </c>
      <c r="H70722">
        <v>293400</v>
      </c>
      <c r="I70722">
        <v>296500</v>
      </c>
    </row>
    <row r="70723" spans="1:9" x14ac:dyDescent="0.25">
      <c r="A70723" t="s">
        <v>732</v>
      </c>
      <c r="B70723" t="s">
        <v>739</v>
      </c>
      <c r="C70723">
        <v>34021003202</v>
      </c>
      <c r="D70723">
        <v>2013</v>
      </c>
      <c r="E70723">
        <v>109800</v>
      </c>
      <c r="F70723">
        <v>383900</v>
      </c>
      <c r="G70723">
        <v>0.35599999999999998</v>
      </c>
      <c r="H70723">
        <v>306700</v>
      </c>
      <c r="I70723">
        <v>307100</v>
      </c>
    </row>
    <row r="70724" spans="1:9" x14ac:dyDescent="0.25">
      <c r="A70724" t="s">
        <v>732</v>
      </c>
      <c r="B70724" t="s">
        <v>739</v>
      </c>
      <c r="C70724">
        <v>34021003202</v>
      </c>
      <c r="D70724">
        <v>2014</v>
      </c>
      <c r="E70724">
        <v>111600</v>
      </c>
      <c r="F70724">
        <v>386100</v>
      </c>
      <c r="G70724">
        <v>0.35399999999999998</v>
      </c>
      <c r="H70724">
        <v>312000</v>
      </c>
      <c r="I70724">
        <v>311000</v>
      </c>
    </row>
    <row r="70725" spans="1:9" x14ac:dyDescent="0.25">
      <c r="A70725" t="s">
        <v>732</v>
      </c>
      <c r="B70725" t="s">
        <v>739</v>
      </c>
      <c r="C70725">
        <v>34021003202</v>
      </c>
      <c r="D70725">
        <v>2015</v>
      </c>
      <c r="E70725">
        <v>112100</v>
      </c>
      <c r="F70725">
        <v>391300</v>
      </c>
      <c r="G70725">
        <v>0.34</v>
      </c>
      <c r="H70725">
        <v>326900</v>
      </c>
      <c r="I70725">
        <v>324200</v>
      </c>
    </row>
    <row r="70726" spans="1:9" x14ac:dyDescent="0.25">
      <c r="A70726" t="s">
        <v>732</v>
      </c>
      <c r="B70726" t="s">
        <v>739</v>
      </c>
      <c r="C70726">
        <v>34021003202</v>
      </c>
      <c r="D70726">
        <v>2016</v>
      </c>
      <c r="E70726">
        <v>115100</v>
      </c>
      <c r="F70726">
        <v>400500</v>
      </c>
      <c r="G70726">
        <v>0.33300000000000002</v>
      </c>
      <c r="H70726">
        <v>345500</v>
      </c>
      <c r="I70726">
        <v>340500</v>
      </c>
    </row>
    <row r="70727" spans="1:9" x14ac:dyDescent="0.25">
      <c r="A70727" t="s">
        <v>732</v>
      </c>
      <c r="B70727" t="s">
        <v>739</v>
      </c>
      <c r="C70727">
        <v>34021003202</v>
      </c>
      <c r="D70727">
        <v>2017</v>
      </c>
      <c r="E70727">
        <v>104100</v>
      </c>
      <c r="F70727">
        <v>359300</v>
      </c>
      <c r="G70727">
        <v>0.308</v>
      </c>
      <c r="H70727">
        <v>338700</v>
      </c>
      <c r="I70727">
        <v>333100</v>
      </c>
    </row>
    <row r="70728" spans="1:9" x14ac:dyDescent="0.25">
      <c r="A70728" t="s">
        <v>732</v>
      </c>
      <c r="B70728" t="s">
        <v>739</v>
      </c>
      <c r="C70728">
        <v>34021003202</v>
      </c>
      <c r="D70728">
        <v>2018</v>
      </c>
      <c r="E70728">
        <v>107300</v>
      </c>
      <c r="F70728">
        <v>377500</v>
      </c>
      <c r="G70728">
        <v>0.32100000000000001</v>
      </c>
      <c r="H70728">
        <v>337900</v>
      </c>
      <c r="I70728">
        <v>331800</v>
      </c>
    </row>
    <row r="70729" spans="1:9" x14ac:dyDescent="0.25">
      <c r="A70729" t="s">
        <v>732</v>
      </c>
      <c r="B70729" t="s">
        <v>739</v>
      </c>
      <c r="C70729">
        <v>34021003202</v>
      </c>
      <c r="D70729">
        <v>2019</v>
      </c>
      <c r="E70729">
        <v>110000</v>
      </c>
      <c r="F70729">
        <v>380500</v>
      </c>
      <c r="G70729">
        <v>0.309</v>
      </c>
      <c r="H70729">
        <v>358800</v>
      </c>
      <c r="I70729">
        <v>352800</v>
      </c>
    </row>
    <row r="70730" spans="1:9" x14ac:dyDescent="0.25">
      <c r="A70730" t="s">
        <v>732</v>
      </c>
      <c r="B70730" t="s">
        <v>739</v>
      </c>
      <c r="C70730">
        <v>34021003202</v>
      </c>
      <c r="D70730">
        <v>2020</v>
      </c>
      <c r="E70730">
        <v>107000</v>
      </c>
      <c r="F70730">
        <v>371900</v>
      </c>
      <c r="G70730">
        <v>0.29799999999999999</v>
      </c>
      <c r="H70730">
        <v>360600</v>
      </c>
      <c r="I70730">
        <v>354200</v>
      </c>
    </row>
    <row r="70731" spans="1:9" x14ac:dyDescent="0.25">
      <c r="A70731" t="s">
        <v>732</v>
      </c>
      <c r="B70731" t="s">
        <v>739</v>
      </c>
      <c r="C70731">
        <v>34021003202</v>
      </c>
      <c r="D70731">
        <v>2021</v>
      </c>
      <c r="E70731">
        <v>152400</v>
      </c>
      <c r="F70731">
        <v>530200</v>
      </c>
      <c r="G70731">
        <v>0.373</v>
      </c>
      <c r="H70731">
        <v>413000</v>
      </c>
      <c r="I70731">
        <v>405000</v>
      </c>
    </row>
    <row r="70732" spans="1:9" x14ac:dyDescent="0.25">
      <c r="A70732" t="s">
        <v>732</v>
      </c>
      <c r="B70732" t="s">
        <v>739</v>
      </c>
      <c r="C70732">
        <v>34021003202</v>
      </c>
      <c r="D70732">
        <v>2022</v>
      </c>
      <c r="E70732">
        <v>145700</v>
      </c>
      <c r="F70732">
        <v>510600</v>
      </c>
      <c r="G70732">
        <v>0.317</v>
      </c>
      <c r="H70732">
        <v>461100</v>
      </c>
      <c r="I70732">
        <v>453000</v>
      </c>
    </row>
    <row r="70733" spans="1:9" x14ac:dyDescent="0.25">
      <c r="A70733" t="s">
        <v>732</v>
      </c>
      <c r="B70733" t="s">
        <v>739</v>
      </c>
      <c r="C70733">
        <v>34021003301</v>
      </c>
      <c r="D70733">
        <v>2012</v>
      </c>
      <c r="E70733">
        <v>126000</v>
      </c>
      <c r="F70733">
        <v>315700</v>
      </c>
      <c r="G70733">
        <v>0.31900000000000001</v>
      </c>
      <c r="H70733">
        <v>358800</v>
      </c>
      <c r="I70733">
        <v>429500</v>
      </c>
    </row>
    <row r="70734" spans="1:9" x14ac:dyDescent="0.25">
      <c r="A70734" t="s">
        <v>732</v>
      </c>
      <c r="B70734" t="s">
        <v>739</v>
      </c>
      <c r="C70734">
        <v>34021003301</v>
      </c>
      <c r="D70734">
        <v>2013</v>
      </c>
      <c r="E70734">
        <v>138600</v>
      </c>
      <c r="F70734">
        <v>347000</v>
      </c>
      <c r="G70734">
        <v>0.35399999999999998</v>
      </c>
      <c r="H70734">
        <v>358700</v>
      </c>
      <c r="I70734">
        <v>425900</v>
      </c>
    </row>
    <row r="70735" spans="1:9" x14ac:dyDescent="0.25">
      <c r="A70735" t="s">
        <v>732</v>
      </c>
      <c r="B70735" t="s">
        <v>739</v>
      </c>
      <c r="C70735">
        <v>34021003301</v>
      </c>
      <c r="D70735">
        <v>2014</v>
      </c>
      <c r="E70735">
        <v>158000</v>
      </c>
      <c r="F70735">
        <v>397800</v>
      </c>
      <c r="G70735">
        <v>0.39</v>
      </c>
      <c r="H70735">
        <v>371800</v>
      </c>
      <c r="I70735">
        <v>439800</v>
      </c>
    </row>
    <row r="70736" spans="1:9" x14ac:dyDescent="0.25">
      <c r="A70736" t="s">
        <v>732</v>
      </c>
      <c r="B70736" t="s">
        <v>739</v>
      </c>
      <c r="C70736">
        <v>34021003301</v>
      </c>
      <c r="D70736">
        <v>2015</v>
      </c>
      <c r="E70736">
        <v>138700</v>
      </c>
      <c r="F70736">
        <v>345900</v>
      </c>
      <c r="G70736">
        <v>0.33600000000000002</v>
      </c>
      <c r="H70736">
        <v>376600</v>
      </c>
      <c r="I70736">
        <v>447400</v>
      </c>
    </row>
    <row r="70737" spans="1:9" x14ac:dyDescent="0.25">
      <c r="A70737" t="s">
        <v>732</v>
      </c>
      <c r="B70737" t="s">
        <v>739</v>
      </c>
      <c r="C70737">
        <v>34021003301</v>
      </c>
      <c r="D70737">
        <v>2016</v>
      </c>
      <c r="E70737">
        <v>114700</v>
      </c>
      <c r="F70737">
        <v>285800</v>
      </c>
      <c r="G70737">
        <v>0.27500000000000002</v>
      </c>
      <c r="H70737">
        <v>384900</v>
      </c>
      <c r="I70737">
        <v>453100</v>
      </c>
    </row>
    <row r="70738" spans="1:9" x14ac:dyDescent="0.25">
      <c r="A70738" t="s">
        <v>732</v>
      </c>
      <c r="B70738" t="s">
        <v>739</v>
      </c>
      <c r="C70738">
        <v>34021003301</v>
      </c>
      <c r="D70738">
        <v>2017</v>
      </c>
      <c r="E70738">
        <v>106800</v>
      </c>
      <c r="F70738">
        <v>266500</v>
      </c>
      <c r="G70738">
        <v>0.254</v>
      </c>
      <c r="H70738">
        <v>388000</v>
      </c>
      <c r="I70738">
        <v>457800</v>
      </c>
    </row>
    <row r="70739" spans="1:9" x14ac:dyDescent="0.25">
      <c r="A70739" t="s">
        <v>732</v>
      </c>
      <c r="B70739" t="s">
        <v>739</v>
      </c>
      <c r="C70739">
        <v>34021003301</v>
      </c>
      <c r="D70739">
        <v>2018</v>
      </c>
      <c r="E70739">
        <v>143000</v>
      </c>
      <c r="F70739">
        <v>354500</v>
      </c>
      <c r="G70739">
        <v>0.34599999999999997</v>
      </c>
      <c r="H70739">
        <v>384800</v>
      </c>
      <c r="I70739">
        <v>450400</v>
      </c>
    </row>
    <row r="70740" spans="1:9" x14ac:dyDescent="0.25">
      <c r="A70740" t="s">
        <v>732</v>
      </c>
      <c r="B70740" t="s">
        <v>739</v>
      </c>
      <c r="C70740">
        <v>34021003301</v>
      </c>
      <c r="D70740">
        <v>2019</v>
      </c>
      <c r="E70740">
        <v>158100</v>
      </c>
      <c r="F70740">
        <v>391800</v>
      </c>
      <c r="G70740">
        <v>0.36799999999999999</v>
      </c>
      <c r="H70740">
        <v>398500</v>
      </c>
      <c r="I70740">
        <v>467000</v>
      </c>
    </row>
    <row r="70741" spans="1:9" x14ac:dyDescent="0.25">
      <c r="A70741" t="s">
        <v>732</v>
      </c>
      <c r="B70741" t="s">
        <v>739</v>
      </c>
      <c r="C70741">
        <v>34021003301</v>
      </c>
      <c r="D70741">
        <v>2020</v>
      </c>
      <c r="E70741">
        <v>147100</v>
      </c>
      <c r="F70741">
        <v>369800</v>
      </c>
      <c r="G70741">
        <v>0.33400000000000002</v>
      </c>
      <c r="H70741">
        <v>411700</v>
      </c>
      <c r="I70741">
        <v>476100</v>
      </c>
    </row>
    <row r="70742" spans="1:9" x14ac:dyDescent="0.25">
      <c r="A70742" t="s">
        <v>732</v>
      </c>
      <c r="B70742" t="s">
        <v>739</v>
      </c>
      <c r="C70742">
        <v>34021003301</v>
      </c>
      <c r="D70742">
        <v>2021</v>
      </c>
      <c r="E70742">
        <v>173500</v>
      </c>
      <c r="F70742">
        <v>435900</v>
      </c>
      <c r="G70742">
        <v>0.35199999999999998</v>
      </c>
      <c r="H70742">
        <v>462500</v>
      </c>
      <c r="I70742">
        <v>532500</v>
      </c>
    </row>
    <row r="70743" spans="1:9" x14ac:dyDescent="0.25">
      <c r="A70743" t="s">
        <v>732</v>
      </c>
      <c r="B70743" t="s">
        <v>739</v>
      </c>
      <c r="C70743">
        <v>34021003301</v>
      </c>
      <c r="D70743">
        <v>2022</v>
      </c>
      <c r="E70743">
        <v>199900</v>
      </c>
      <c r="F70743">
        <v>502000</v>
      </c>
      <c r="G70743">
        <v>0.37</v>
      </c>
      <c r="H70743">
        <v>513300</v>
      </c>
      <c r="I70743">
        <v>588900</v>
      </c>
    </row>
    <row r="70744" spans="1:9" x14ac:dyDescent="0.25">
      <c r="A70744" t="s">
        <v>732</v>
      </c>
      <c r="B70744" t="s">
        <v>739</v>
      </c>
      <c r="C70744">
        <v>34021003904</v>
      </c>
      <c r="D70744">
        <v>2012</v>
      </c>
      <c r="E70744">
        <v>126200</v>
      </c>
      <c r="F70744">
        <v>288900</v>
      </c>
      <c r="G70744">
        <v>0.33300000000000002</v>
      </c>
      <c r="H70744">
        <v>358500</v>
      </c>
      <c r="I70744">
        <v>423200</v>
      </c>
    </row>
    <row r="70745" spans="1:9" x14ac:dyDescent="0.25">
      <c r="A70745" t="s">
        <v>732</v>
      </c>
      <c r="B70745" t="s">
        <v>739</v>
      </c>
      <c r="C70745">
        <v>34021003904</v>
      </c>
      <c r="D70745">
        <v>2013</v>
      </c>
      <c r="E70745">
        <v>143200</v>
      </c>
      <c r="F70745">
        <v>333500</v>
      </c>
      <c r="G70745">
        <v>0.373</v>
      </c>
      <c r="H70745">
        <v>367300</v>
      </c>
      <c r="I70745">
        <v>427400</v>
      </c>
    </row>
    <row r="70746" spans="1:9" x14ac:dyDescent="0.25">
      <c r="A70746" t="s">
        <v>732</v>
      </c>
      <c r="B70746" t="s">
        <v>739</v>
      </c>
      <c r="C70746">
        <v>34021003904</v>
      </c>
      <c r="D70746">
        <v>2014</v>
      </c>
      <c r="E70746">
        <v>152900</v>
      </c>
      <c r="F70746">
        <v>355900</v>
      </c>
      <c r="G70746">
        <v>0.39400000000000002</v>
      </c>
      <c r="H70746">
        <v>371500</v>
      </c>
      <c r="I70746">
        <v>433200</v>
      </c>
    </row>
    <row r="70747" spans="1:9" x14ac:dyDescent="0.25">
      <c r="A70747" t="s">
        <v>732</v>
      </c>
      <c r="B70747" t="s">
        <v>739</v>
      </c>
      <c r="C70747">
        <v>34021003904</v>
      </c>
      <c r="D70747">
        <v>2015</v>
      </c>
      <c r="E70747">
        <v>138000</v>
      </c>
      <c r="F70747">
        <v>318600</v>
      </c>
      <c r="G70747">
        <v>0.33600000000000002</v>
      </c>
      <c r="H70747">
        <v>387200</v>
      </c>
      <c r="I70747">
        <v>455200</v>
      </c>
    </row>
    <row r="70748" spans="1:9" x14ac:dyDescent="0.25">
      <c r="A70748" t="s">
        <v>732</v>
      </c>
      <c r="B70748" t="s">
        <v>739</v>
      </c>
      <c r="C70748">
        <v>34021003904</v>
      </c>
      <c r="D70748">
        <v>2016</v>
      </c>
      <c r="E70748">
        <v>151400</v>
      </c>
      <c r="F70748">
        <v>346100</v>
      </c>
      <c r="G70748">
        <v>0.35699999999999998</v>
      </c>
      <c r="H70748">
        <v>405400</v>
      </c>
      <c r="I70748">
        <v>470500</v>
      </c>
    </row>
    <row r="70749" spans="1:9" x14ac:dyDescent="0.25">
      <c r="A70749" t="s">
        <v>732</v>
      </c>
      <c r="B70749" t="s">
        <v>739</v>
      </c>
      <c r="C70749">
        <v>34021003904</v>
      </c>
      <c r="D70749">
        <v>2017</v>
      </c>
      <c r="E70749">
        <v>151700</v>
      </c>
      <c r="F70749">
        <v>347500</v>
      </c>
      <c r="G70749">
        <v>0.36</v>
      </c>
      <c r="H70749">
        <v>403400</v>
      </c>
      <c r="I70749">
        <v>468500</v>
      </c>
    </row>
    <row r="70750" spans="1:9" x14ac:dyDescent="0.25">
      <c r="A70750" t="s">
        <v>732</v>
      </c>
      <c r="B70750" t="s">
        <v>739</v>
      </c>
      <c r="C70750">
        <v>34021003904</v>
      </c>
      <c r="D70750">
        <v>2018</v>
      </c>
      <c r="E70750">
        <v>128200</v>
      </c>
      <c r="F70750">
        <v>295200</v>
      </c>
      <c r="G70750">
        <v>0.29499999999999998</v>
      </c>
      <c r="H70750">
        <v>427900</v>
      </c>
      <c r="I70750">
        <v>484300</v>
      </c>
    </row>
    <row r="70751" spans="1:9" x14ac:dyDescent="0.25">
      <c r="A70751" t="s">
        <v>732</v>
      </c>
      <c r="B70751" t="s">
        <v>739</v>
      </c>
      <c r="C70751">
        <v>34021003904</v>
      </c>
      <c r="D70751">
        <v>2019</v>
      </c>
      <c r="E70751">
        <v>155900</v>
      </c>
      <c r="F70751">
        <v>359400</v>
      </c>
      <c r="G70751">
        <v>0.36599999999999999</v>
      </c>
      <c r="H70751">
        <v>411900</v>
      </c>
      <c r="I70751">
        <v>469900</v>
      </c>
    </row>
    <row r="70752" spans="1:9" x14ac:dyDescent="0.25">
      <c r="A70752" t="s">
        <v>732</v>
      </c>
      <c r="B70752" t="s">
        <v>739</v>
      </c>
      <c r="C70752">
        <v>34021003904</v>
      </c>
      <c r="D70752">
        <v>2020</v>
      </c>
      <c r="E70752">
        <v>167600</v>
      </c>
      <c r="F70752">
        <v>391100</v>
      </c>
      <c r="G70752">
        <v>0.38</v>
      </c>
      <c r="H70752">
        <v>437200</v>
      </c>
      <c r="I70752">
        <v>487300</v>
      </c>
    </row>
    <row r="70753" spans="1:9" x14ac:dyDescent="0.25">
      <c r="A70753" t="s">
        <v>732</v>
      </c>
      <c r="B70753" t="s">
        <v>739</v>
      </c>
      <c r="C70753">
        <v>34021003904</v>
      </c>
      <c r="D70753">
        <v>2021</v>
      </c>
      <c r="E70753">
        <v>158200</v>
      </c>
      <c r="F70753">
        <v>367100</v>
      </c>
      <c r="G70753">
        <v>0.32500000000000001</v>
      </c>
      <c r="H70753">
        <v>472700</v>
      </c>
      <c r="I70753">
        <v>533900</v>
      </c>
    </row>
    <row r="70754" spans="1:9" x14ac:dyDescent="0.25">
      <c r="A70754" t="s">
        <v>732</v>
      </c>
      <c r="B70754" t="s">
        <v>739</v>
      </c>
      <c r="C70754">
        <v>34021003904</v>
      </c>
      <c r="D70754">
        <v>2022</v>
      </c>
      <c r="E70754">
        <v>148800</v>
      </c>
      <c r="F70754">
        <v>343100</v>
      </c>
      <c r="G70754">
        <v>0.27</v>
      </c>
      <c r="H70754">
        <v>508200</v>
      </c>
      <c r="I70754">
        <v>580500</v>
      </c>
    </row>
    <row r="70755" spans="1:9" x14ac:dyDescent="0.25">
      <c r="A70755" t="s">
        <v>732</v>
      </c>
      <c r="B70755" t="s">
        <v>739</v>
      </c>
      <c r="C70755">
        <v>34021004304</v>
      </c>
      <c r="D70755">
        <v>2012</v>
      </c>
      <c r="E70755">
        <v>170700</v>
      </c>
      <c r="F70755">
        <v>337400</v>
      </c>
      <c r="G70755">
        <v>0.379</v>
      </c>
      <c r="H70755">
        <v>397700</v>
      </c>
      <c r="I70755">
        <v>548700</v>
      </c>
    </row>
    <row r="70756" spans="1:9" x14ac:dyDescent="0.25">
      <c r="A70756" t="s">
        <v>732</v>
      </c>
      <c r="B70756" t="s">
        <v>739</v>
      </c>
      <c r="C70756">
        <v>34021004304</v>
      </c>
      <c r="D70756">
        <v>2013</v>
      </c>
      <c r="E70756">
        <v>175900</v>
      </c>
      <c r="F70756">
        <v>351000</v>
      </c>
      <c r="G70756">
        <v>0.39200000000000002</v>
      </c>
      <c r="H70756">
        <v>404400</v>
      </c>
      <c r="I70756">
        <v>552300</v>
      </c>
    </row>
    <row r="70757" spans="1:9" x14ac:dyDescent="0.25">
      <c r="A70757" t="s">
        <v>732</v>
      </c>
      <c r="B70757" t="s">
        <v>739</v>
      </c>
      <c r="C70757">
        <v>34021004304</v>
      </c>
      <c r="D70757">
        <v>2014</v>
      </c>
      <c r="E70757">
        <v>207200</v>
      </c>
      <c r="F70757">
        <v>412500</v>
      </c>
      <c r="G70757">
        <v>0.43</v>
      </c>
      <c r="H70757">
        <v>433600</v>
      </c>
      <c r="I70757">
        <v>589700</v>
      </c>
    </row>
    <row r="70758" spans="1:9" x14ac:dyDescent="0.25">
      <c r="A70758" t="s">
        <v>732</v>
      </c>
      <c r="B70758" t="s">
        <v>739</v>
      </c>
      <c r="C70758">
        <v>34021004304</v>
      </c>
      <c r="D70758">
        <v>2015</v>
      </c>
      <c r="E70758">
        <v>192700</v>
      </c>
      <c r="F70758">
        <v>378800</v>
      </c>
      <c r="G70758">
        <v>0.38900000000000001</v>
      </c>
      <c r="H70758">
        <v>438800</v>
      </c>
      <c r="I70758">
        <v>596700</v>
      </c>
    </row>
    <row r="70759" spans="1:9" x14ac:dyDescent="0.25">
      <c r="A70759" t="s">
        <v>732</v>
      </c>
      <c r="B70759" t="s">
        <v>739</v>
      </c>
      <c r="C70759">
        <v>34021004304</v>
      </c>
      <c r="D70759">
        <v>2016</v>
      </c>
      <c r="E70759">
        <v>224500</v>
      </c>
      <c r="F70759">
        <v>447000</v>
      </c>
      <c r="G70759">
        <v>0.45200000000000001</v>
      </c>
      <c r="H70759">
        <v>454500</v>
      </c>
      <c r="I70759">
        <v>611000</v>
      </c>
    </row>
    <row r="70760" spans="1:9" x14ac:dyDescent="0.25">
      <c r="A70760" t="s">
        <v>732</v>
      </c>
      <c r="B70760" t="s">
        <v>739</v>
      </c>
      <c r="C70760">
        <v>34021004304</v>
      </c>
      <c r="D70760">
        <v>2017</v>
      </c>
      <c r="E70760">
        <v>205000</v>
      </c>
      <c r="F70760">
        <v>408200</v>
      </c>
      <c r="G70760">
        <v>0.42299999999999999</v>
      </c>
      <c r="H70760">
        <v>444600</v>
      </c>
      <c r="I70760">
        <v>594300</v>
      </c>
    </row>
    <row r="70761" spans="1:9" x14ac:dyDescent="0.25">
      <c r="A70761" t="s">
        <v>732</v>
      </c>
      <c r="B70761" t="s">
        <v>739</v>
      </c>
      <c r="C70761">
        <v>34021004304</v>
      </c>
      <c r="D70761">
        <v>2018</v>
      </c>
      <c r="E70761">
        <v>199200</v>
      </c>
      <c r="F70761">
        <v>387600</v>
      </c>
      <c r="G70761">
        <v>0.39700000000000002</v>
      </c>
      <c r="H70761">
        <v>455000</v>
      </c>
      <c r="I70761">
        <v>602800</v>
      </c>
    </row>
    <row r="70762" spans="1:9" x14ac:dyDescent="0.25">
      <c r="A70762" t="s">
        <v>732</v>
      </c>
      <c r="B70762" t="s">
        <v>739</v>
      </c>
      <c r="C70762">
        <v>34021004304</v>
      </c>
      <c r="D70762">
        <v>2019</v>
      </c>
      <c r="E70762">
        <v>200200</v>
      </c>
      <c r="F70762">
        <v>394100</v>
      </c>
      <c r="G70762">
        <v>0.39200000000000002</v>
      </c>
      <c r="H70762">
        <v>466100</v>
      </c>
      <c r="I70762">
        <v>620700</v>
      </c>
    </row>
    <row r="70763" spans="1:9" x14ac:dyDescent="0.25">
      <c r="A70763" t="s">
        <v>732</v>
      </c>
      <c r="B70763" t="s">
        <v>739</v>
      </c>
      <c r="C70763">
        <v>34021004304</v>
      </c>
      <c r="D70763">
        <v>2020</v>
      </c>
      <c r="E70763">
        <v>197200</v>
      </c>
      <c r="F70763">
        <v>386000</v>
      </c>
      <c r="G70763">
        <v>0.38800000000000001</v>
      </c>
      <c r="H70763">
        <v>462600</v>
      </c>
      <c r="I70763">
        <v>615700</v>
      </c>
    </row>
    <row r="70764" spans="1:9" x14ac:dyDescent="0.25">
      <c r="A70764" t="s">
        <v>732</v>
      </c>
      <c r="B70764" t="s">
        <v>739</v>
      </c>
      <c r="C70764">
        <v>34021004304</v>
      </c>
      <c r="D70764">
        <v>2021</v>
      </c>
      <c r="E70764">
        <v>222300</v>
      </c>
      <c r="F70764">
        <v>431200</v>
      </c>
      <c r="G70764">
        <v>0.38100000000000001</v>
      </c>
      <c r="H70764">
        <v>528000</v>
      </c>
      <c r="I70764">
        <v>705300</v>
      </c>
    </row>
    <row r="70765" spans="1:9" x14ac:dyDescent="0.25">
      <c r="A70765" t="s">
        <v>732</v>
      </c>
      <c r="B70765" t="s">
        <v>739</v>
      </c>
      <c r="C70765">
        <v>34021004304</v>
      </c>
      <c r="D70765">
        <v>2022</v>
      </c>
      <c r="E70765">
        <v>234000</v>
      </c>
      <c r="F70765">
        <v>458300</v>
      </c>
      <c r="G70765">
        <v>0.36299999999999999</v>
      </c>
      <c r="H70765">
        <v>582800</v>
      </c>
      <c r="I70765">
        <v>773800</v>
      </c>
    </row>
    <row r="70766" spans="1:9" x14ac:dyDescent="0.25">
      <c r="A70766" t="s">
        <v>732</v>
      </c>
      <c r="B70766" t="s">
        <v>739</v>
      </c>
      <c r="C70766">
        <v>34021004307</v>
      </c>
      <c r="D70766">
        <v>2012</v>
      </c>
      <c r="E70766">
        <v>205000</v>
      </c>
      <c r="F70766">
        <v>433000</v>
      </c>
      <c r="G70766">
        <v>0.47199999999999998</v>
      </c>
      <c r="H70766">
        <v>415300</v>
      </c>
      <c r="I70766">
        <v>520600</v>
      </c>
    </row>
    <row r="70767" spans="1:9" x14ac:dyDescent="0.25">
      <c r="A70767" t="s">
        <v>732</v>
      </c>
      <c r="B70767" t="s">
        <v>739</v>
      </c>
      <c r="C70767">
        <v>34021004307</v>
      </c>
      <c r="D70767">
        <v>2013</v>
      </c>
      <c r="E70767">
        <v>206500</v>
      </c>
      <c r="F70767">
        <v>434600</v>
      </c>
      <c r="G70767">
        <v>0.47299999999999998</v>
      </c>
      <c r="H70767">
        <v>426000</v>
      </c>
      <c r="I70767">
        <v>525200</v>
      </c>
    </row>
    <row r="70768" spans="1:9" x14ac:dyDescent="0.25">
      <c r="A70768" t="s">
        <v>732</v>
      </c>
      <c r="B70768" t="s">
        <v>739</v>
      </c>
      <c r="C70768">
        <v>34021004307</v>
      </c>
      <c r="D70768">
        <v>2014</v>
      </c>
      <c r="E70768">
        <v>229600</v>
      </c>
      <c r="F70768">
        <v>483900</v>
      </c>
      <c r="G70768">
        <v>0.504</v>
      </c>
      <c r="H70768">
        <v>442900</v>
      </c>
      <c r="I70768">
        <v>546400</v>
      </c>
    </row>
    <row r="70769" spans="1:9" x14ac:dyDescent="0.25">
      <c r="A70769" t="s">
        <v>732</v>
      </c>
      <c r="B70769" t="s">
        <v>739</v>
      </c>
      <c r="C70769">
        <v>34021004307</v>
      </c>
      <c r="D70769">
        <v>2015</v>
      </c>
      <c r="E70769">
        <v>234400</v>
      </c>
      <c r="F70769">
        <v>493800</v>
      </c>
      <c r="G70769">
        <v>0.50700000000000001</v>
      </c>
      <c r="H70769">
        <v>449700</v>
      </c>
      <c r="I70769">
        <v>552600</v>
      </c>
    </row>
    <row r="70770" spans="1:9" x14ac:dyDescent="0.25">
      <c r="A70770" t="s">
        <v>732</v>
      </c>
      <c r="B70770" t="s">
        <v>739</v>
      </c>
      <c r="C70770">
        <v>34021004307</v>
      </c>
      <c r="D70770">
        <v>2016</v>
      </c>
      <c r="E70770">
        <v>245800</v>
      </c>
      <c r="F70770">
        <v>521800</v>
      </c>
      <c r="G70770">
        <v>0.50900000000000001</v>
      </c>
      <c r="H70770">
        <v>472900</v>
      </c>
      <c r="I70770">
        <v>577400</v>
      </c>
    </row>
    <row r="70771" spans="1:9" x14ac:dyDescent="0.25">
      <c r="A70771" t="s">
        <v>732</v>
      </c>
      <c r="B70771" t="s">
        <v>739</v>
      </c>
      <c r="C70771">
        <v>34021004307</v>
      </c>
      <c r="D70771">
        <v>2017</v>
      </c>
      <c r="E70771">
        <v>217200</v>
      </c>
      <c r="F70771">
        <v>459700</v>
      </c>
      <c r="G70771">
        <v>0.45</v>
      </c>
      <c r="H70771">
        <v>476700</v>
      </c>
      <c r="I70771">
        <v>578900</v>
      </c>
    </row>
    <row r="70772" spans="1:9" x14ac:dyDescent="0.25">
      <c r="A70772" t="s">
        <v>732</v>
      </c>
      <c r="B70772" t="s">
        <v>739</v>
      </c>
      <c r="C70772">
        <v>34021004307</v>
      </c>
      <c r="D70772">
        <v>2018</v>
      </c>
      <c r="E70772">
        <v>200400</v>
      </c>
      <c r="F70772">
        <v>421600</v>
      </c>
      <c r="G70772">
        <v>0.40600000000000003</v>
      </c>
      <c r="H70772">
        <v>486300</v>
      </c>
      <c r="I70772">
        <v>590700</v>
      </c>
    </row>
    <row r="70773" spans="1:9" x14ac:dyDescent="0.25">
      <c r="A70773" t="s">
        <v>732</v>
      </c>
      <c r="B70773" t="s">
        <v>739</v>
      </c>
      <c r="C70773">
        <v>34021004307</v>
      </c>
      <c r="D70773">
        <v>2019</v>
      </c>
      <c r="E70773">
        <v>220700</v>
      </c>
      <c r="F70773">
        <v>465900</v>
      </c>
      <c r="G70773">
        <v>0.45600000000000002</v>
      </c>
      <c r="H70773">
        <v>478200</v>
      </c>
      <c r="I70773">
        <v>579900</v>
      </c>
    </row>
    <row r="70774" spans="1:9" x14ac:dyDescent="0.25">
      <c r="A70774" t="s">
        <v>732</v>
      </c>
      <c r="B70774" t="s">
        <v>739</v>
      </c>
      <c r="C70774">
        <v>34021004307</v>
      </c>
      <c r="D70774">
        <v>2020</v>
      </c>
      <c r="E70774">
        <v>216500</v>
      </c>
      <c r="F70774">
        <v>462700</v>
      </c>
      <c r="G70774">
        <v>0.432</v>
      </c>
      <c r="H70774">
        <v>496900</v>
      </c>
      <c r="I70774">
        <v>598500</v>
      </c>
    </row>
    <row r="70775" spans="1:9" x14ac:dyDescent="0.25">
      <c r="A70775" t="s">
        <v>732</v>
      </c>
      <c r="B70775" t="s">
        <v>739</v>
      </c>
      <c r="C70775">
        <v>34021004307</v>
      </c>
      <c r="D70775">
        <v>2021</v>
      </c>
      <c r="E70775">
        <v>231400</v>
      </c>
      <c r="F70775">
        <v>495600</v>
      </c>
      <c r="G70775">
        <v>0.42699999999999999</v>
      </c>
      <c r="H70775">
        <v>540600</v>
      </c>
      <c r="I70775">
        <v>648300</v>
      </c>
    </row>
    <row r="70776" spans="1:9" x14ac:dyDescent="0.25">
      <c r="A70776" t="s">
        <v>732</v>
      </c>
      <c r="B70776" t="s">
        <v>739</v>
      </c>
      <c r="C70776">
        <v>34021004307</v>
      </c>
      <c r="D70776">
        <v>2022</v>
      </c>
      <c r="E70776">
        <v>246300</v>
      </c>
      <c r="F70776">
        <v>528500</v>
      </c>
      <c r="G70776">
        <v>0.42199999999999999</v>
      </c>
      <c r="H70776">
        <v>584300</v>
      </c>
      <c r="I70776">
        <v>698100</v>
      </c>
    </row>
    <row r="70777" spans="1:9" x14ac:dyDescent="0.25">
      <c r="A70777" t="s">
        <v>732</v>
      </c>
      <c r="B70777" t="s">
        <v>739</v>
      </c>
      <c r="C70777">
        <v>34021004309</v>
      </c>
      <c r="D70777">
        <v>2012</v>
      </c>
      <c r="E70777">
        <v>138900</v>
      </c>
      <c r="F70777">
        <v>256800</v>
      </c>
      <c r="G70777">
        <v>0.40799999999999997</v>
      </c>
      <c r="H70777">
        <v>318500</v>
      </c>
      <c r="I70777">
        <v>405700</v>
      </c>
    </row>
    <row r="70778" spans="1:9" x14ac:dyDescent="0.25">
      <c r="A70778" t="s">
        <v>732</v>
      </c>
      <c r="B70778" t="s">
        <v>739</v>
      </c>
      <c r="C70778">
        <v>34021004309</v>
      </c>
      <c r="D70778">
        <v>2013</v>
      </c>
      <c r="E70778">
        <v>124500</v>
      </c>
      <c r="F70778">
        <v>230100</v>
      </c>
      <c r="G70778">
        <v>0.35299999999999998</v>
      </c>
      <c r="H70778">
        <v>332600</v>
      </c>
      <c r="I70778">
        <v>417500</v>
      </c>
    </row>
    <row r="70779" spans="1:9" x14ac:dyDescent="0.25">
      <c r="A70779" t="s">
        <v>732</v>
      </c>
      <c r="B70779" t="s">
        <v>739</v>
      </c>
      <c r="C70779">
        <v>34021004309</v>
      </c>
      <c r="D70779">
        <v>2014</v>
      </c>
      <c r="E70779">
        <v>158500</v>
      </c>
      <c r="F70779">
        <v>295100</v>
      </c>
      <c r="G70779">
        <v>0.42799999999999999</v>
      </c>
      <c r="H70779">
        <v>352600</v>
      </c>
      <c r="I70779">
        <v>445000</v>
      </c>
    </row>
    <row r="70780" spans="1:9" x14ac:dyDescent="0.25">
      <c r="A70780" t="s">
        <v>732</v>
      </c>
      <c r="B70780" t="s">
        <v>739</v>
      </c>
      <c r="C70780">
        <v>34021004309</v>
      </c>
      <c r="D70780">
        <v>2015</v>
      </c>
      <c r="E70780">
        <v>155900</v>
      </c>
      <c r="F70780">
        <v>290400</v>
      </c>
      <c r="G70780">
        <v>0.41899999999999998</v>
      </c>
      <c r="H70780">
        <v>353800</v>
      </c>
      <c r="I70780">
        <v>439200</v>
      </c>
    </row>
    <row r="70781" spans="1:9" x14ac:dyDescent="0.25">
      <c r="A70781" t="s">
        <v>732</v>
      </c>
      <c r="B70781" t="s">
        <v>739</v>
      </c>
      <c r="C70781">
        <v>34021004309</v>
      </c>
      <c r="D70781">
        <v>2016</v>
      </c>
      <c r="E70781">
        <v>152900</v>
      </c>
      <c r="F70781">
        <v>286200</v>
      </c>
      <c r="G70781">
        <v>0.4</v>
      </c>
      <c r="H70781">
        <v>358800</v>
      </c>
      <c r="I70781">
        <v>455600</v>
      </c>
    </row>
    <row r="70782" spans="1:9" x14ac:dyDescent="0.25">
      <c r="A70782" t="s">
        <v>732</v>
      </c>
      <c r="B70782" t="s">
        <v>739</v>
      </c>
      <c r="C70782">
        <v>34021004309</v>
      </c>
      <c r="D70782">
        <v>2017</v>
      </c>
      <c r="E70782">
        <v>140200</v>
      </c>
      <c r="F70782">
        <v>261600</v>
      </c>
      <c r="G70782">
        <v>0.35099999999999998</v>
      </c>
      <c r="H70782">
        <v>377500</v>
      </c>
      <c r="I70782">
        <v>473200</v>
      </c>
    </row>
    <row r="70783" spans="1:9" x14ac:dyDescent="0.25">
      <c r="A70783" t="s">
        <v>732</v>
      </c>
      <c r="B70783" t="s">
        <v>739</v>
      </c>
      <c r="C70783">
        <v>34021004309</v>
      </c>
      <c r="D70783">
        <v>2018</v>
      </c>
      <c r="E70783">
        <v>156500</v>
      </c>
      <c r="F70783">
        <v>290400</v>
      </c>
      <c r="G70783">
        <v>0.38400000000000001</v>
      </c>
      <c r="H70783">
        <v>394900</v>
      </c>
      <c r="I70783">
        <v>485500</v>
      </c>
    </row>
    <row r="70784" spans="1:9" x14ac:dyDescent="0.25">
      <c r="A70784" t="s">
        <v>732</v>
      </c>
      <c r="B70784" t="s">
        <v>739</v>
      </c>
      <c r="C70784">
        <v>34021004309</v>
      </c>
      <c r="D70784">
        <v>2019</v>
      </c>
      <c r="E70784">
        <v>142800</v>
      </c>
      <c r="F70784">
        <v>262600</v>
      </c>
      <c r="G70784">
        <v>0.35799999999999998</v>
      </c>
      <c r="H70784">
        <v>381100</v>
      </c>
      <c r="I70784">
        <v>472000</v>
      </c>
    </row>
    <row r="70785" spans="1:9" x14ac:dyDescent="0.25">
      <c r="A70785" t="s">
        <v>732</v>
      </c>
      <c r="B70785" t="s">
        <v>739</v>
      </c>
      <c r="C70785">
        <v>34021004309</v>
      </c>
      <c r="D70785">
        <v>2020</v>
      </c>
      <c r="E70785">
        <v>133000</v>
      </c>
      <c r="F70785">
        <v>254700</v>
      </c>
      <c r="G70785">
        <v>0.29799999999999999</v>
      </c>
      <c r="H70785">
        <v>406200</v>
      </c>
      <c r="I70785">
        <v>511200</v>
      </c>
    </row>
    <row r="70786" spans="1:9" x14ac:dyDescent="0.25">
      <c r="A70786" t="s">
        <v>732</v>
      </c>
      <c r="B70786" t="s">
        <v>739</v>
      </c>
      <c r="C70786">
        <v>34021004309</v>
      </c>
      <c r="D70786">
        <v>2021</v>
      </c>
      <c r="E70786">
        <v>183800</v>
      </c>
      <c r="F70786">
        <v>346000</v>
      </c>
      <c r="G70786">
        <v>0.38500000000000001</v>
      </c>
      <c r="H70786">
        <v>459100</v>
      </c>
      <c r="I70786">
        <v>560200</v>
      </c>
    </row>
    <row r="70787" spans="1:9" x14ac:dyDescent="0.25">
      <c r="A70787" t="s">
        <v>732</v>
      </c>
      <c r="B70787" t="s">
        <v>739</v>
      </c>
      <c r="C70787">
        <v>34021004309</v>
      </c>
      <c r="D70787">
        <v>2022</v>
      </c>
      <c r="E70787">
        <v>234600</v>
      </c>
      <c r="F70787">
        <v>437300</v>
      </c>
      <c r="G70787">
        <v>0.47199999999999998</v>
      </c>
      <c r="H70787">
        <v>512000</v>
      </c>
      <c r="I70787">
        <v>609200</v>
      </c>
    </row>
    <row r="70788" spans="1:9" x14ac:dyDescent="0.25">
      <c r="A70788" t="s">
        <v>732</v>
      </c>
      <c r="B70788" t="s">
        <v>739</v>
      </c>
      <c r="C70788">
        <v>34021004310</v>
      </c>
      <c r="D70788">
        <v>2012</v>
      </c>
      <c r="E70788">
        <v>127700</v>
      </c>
      <c r="F70788">
        <v>381100</v>
      </c>
      <c r="G70788">
        <v>0.30299999999999999</v>
      </c>
      <c r="H70788">
        <v>349800</v>
      </c>
      <c r="I70788">
        <v>388800</v>
      </c>
    </row>
    <row r="70789" spans="1:9" x14ac:dyDescent="0.25">
      <c r="A70789" t="s">
        <v>732</v>
      </c>
      <c r="B70789" t="s">
        <v>739</v>
      </c>
      <c r="C70789">
        <v>34021004310</v>
      </c>
      <c r="D70789">
        <v>2013</v>
      </c>
      <c r="E70789">
        <v>139500</v>
      </c>
      <c r="F70789">
        <v>427600</v>
      </c>
      <c r="G70789">
        <v>0.33500000000000002</v>
      </c>
      <c r="H70789">
        <v>358500</v>
      </c>
      <c r="I70789">
        <v>392500</v>
      </c>
    </row>
    <row r="70790" spans="1:9" x14ac:dyDescent="0.25">
      <c r="A70790" t="s">
        <v>732</v>
      </c>
      <c r="B70790" t="s">
        <v>739</v>
      </c>
      <c r="C70790">
        <v>34021004310</v>
      </c>
      <c r="D70790">
        <v>2014</v>
      </c>
      <c r="E70790">
        <v>171000</v>
      </c>
      <c r="F70790">
        <v>523200</v>
      </c>
      <c r="G70790">
        <v>0.378</v>
      </c>
      <c r="H70790">
        <v>381900</v>
      </c>
      <c r="I70790">
        <v>421400</v>
      </c>
    </row>
    <row r="70791" spans="1:9" x14ac:dyDescent="0.25">
      <c r="A70791" t="s">
        <v>732</v>
      </c>
      <c r="B70791" t="s">
        <v>739</v>
      </c>
      <c r="C70791">
        <v>34021004310</v>
      </c>
      <c r="D70791">
        <v>2015</v>
      </c>
      <c r="E70791">
        <v>178700</v>
      </c>
      <c r="F70791">
        <v>541000</v>
      </c>
      <c r="G70791">
        <v>0.38400000000000001</v>
      </c>
      <c r="H70791">
        <v>396000</v>
      </c>
      <c r="I70791">
        <v>430400</v>
      </c>
    </row>
    <row r="70792" spans="1:9" x14ac:dyDescent="0.25">
      <c r="A70792" t="s">
        <v>732</v>
      </c>
      <c r="B70792" t="s">
        <v>739</v>
      </c>
      <c r="C70792">
        <v>34021004310</v>
      </c>
      <c r="D70792">
        <v>2016</v>
      </c>
      <c r="E70792">
        <v>166000</v>
      </c>
      <c r="F70792">
        <v>498300</v>
      </c>
      <c r="G70792">
        <v>0.34</v>
      </c>
      <c r="H70792">
        <v>413500</v>
      </c>
      <c r="I70792">
        <v>455100</v>
      </c>
    </row>
    <row r="70793" spans="1:9" x14ac:dyDescent="0.25">
      <c r="A70793" t="s">
        <v>732</v>
      </c>
      <c r="B70793" t="s">
        <v>739</v>
      </c>
      <c r="C70793">
        <v>34021004310</v>
      </c>
      <c r="D70793">
        <v>2017</v>
      </c>
      <c r="E70793">
        <v>181600</v>
      </c>
      <c r="F70793">
        <v>532100</v>
      </c>
      <c r="G70793">
        <v>0.36599999999999999</v>
      </c>
      <c r="H70793">
        <v>415100</v>
      </c>
      <c r="I70793">
        <v>452600</v>
      </c>
    </row>
    <row r="70794" spans="1:9" x14ac:dyDescent="0.25">
      <c r="A70794" t="s">
        <v>732</v>
      </c>
      <c r="B70794" t="s">
        <v>739</v>
      </c>
      <c r="C70794">
        <v>34021004310</v>
      </c>
      <c r="D70794">
        <v>2018</v>
      </c>
      <c r="E70794">
        <v>182000</v>
      </c>
      <c r="F70794">
        <v>540400</v>
      </c>
      <c r="G70794">
        <v>0.37</v>
      </c>
      <c r="H70794">
        <v>428300</v>
      </c>
      <c r="I70794">
        <v>454100</v>
      </c>
    </row>
    <row r="70795" spans="1:9" x14ac:dyDescent="0.25">
      <c r="A70795" t="s">
        <v>732</v>
      </c>
      <c r="B70795" t="s">
        <v>739</v>
      </c>
      <c r="C70795">
        <v>34021004310</v>
      </c>
      <c r="D70795">
        <v>2019</v>
      </c>
      <c r="E70795">
        <v>190100</v>
      </c>
      <c r="F70795">
        <v>563000</v>
      </c>
      <c r="G70795">
        <v>0.378</v>
      </c>
      <c r="H70795">
        <v>436600</v>
      </c>
      <c r="I70795">
        <v>463600</v>
      </c>
    </row>
    <row r="70796" spans="1:9" x14ac:dyDescent="0.25">
      <c r="A70796" t="s">
        <v>732</v>
      </c>
      <c r="B70796" t="s">
        <v>739</v>
      </c>
      <c r="C70796">
        <v>34021004310</v>
      </c>
      <c r="D70796">
        <v>2020</v>
      </c>
      <c r="E70796">
        <v>193200</v>
      </c>
      <c r="F70796">
        <v>592700</v>
      </c>
      <c r="G70796">
        <v>0.36899999999999999</v>
      </c>
      <c r="H70796">
        <v>455700</v>
      </c>
      <c r="I70796">
        <v>469700</v>
      </c>
    </row>
    <row r="70797" spans="1:9" x14ac:dyDescent="0.25">
      <c r="A70797" t="s">
        <v>732</v>
      </c>
      <c r="B70797" t="s">
        <v>739</v>
      </c>
      <c r="C70797">
        <v>34021004310</v>
      </c>
      <c r="D70797">
        <v>2021</v>
      </c>
      <c r="E70797">
        <v>198300</v>
      </c>
      <c r="F70797">
        <v>616200</v>
      </c>
      <c r="G70797">
        <v>0.35199999999999998</v>
      </c>
      <c r="H70797">
        <v>505000</v>
      </c>
      <c r="I70797">
        <v>506100</v>
      </c>
    </row>
    <row r="70798" spans="1:9" x14ac:dyDescent="0.25">
      <c r="A70798" t="s">
        <v>732</v>
      </c>
      <c r="B70798" t="s">
        <v>739</v>
      </c>
      <c r="C70798">
        <v>34021004310</v>
      </c>
      <c r="D70798">
        <v>2022</v>
      </c>
      <c r="E70798">
        <v>203400</v>
      </c>
      <c r="F70798">
        <v>639700</v>
      </c>
      <c r="G70798">
        <v>0.33500000000000002</v>
      </c>
      <c r="H70798">
        <v>554300</v>
      </c>
      <c r="I70798">
        <v>542500</v>
      </c>
    </row>
    <row r="70799" spans="1:9" x14ac:dyDescent="0.25">
      <c r="A70799" t="s">
        <v>732</v>
      </c>
      <c r="B70799" t="s">
        <v>739</v>
      </c>
      <c r="C70799">
        <v>34021004405</v>
      </c>
      <c r="D70799">
        <v>2012</v>
      </c>
      <c r="E70799">
        <v>104700</v>
      </c>
      <c r="F70799">
        <v>354800</v>
      </c>
      <c r="G70799">
        <v>0.33</v>
      </c>
      <c r="H70799">
        <v>297000</v>
      </c>
      <c r="I70799">
        <v>311800</v>
      </c>
    </row>
    <row r="70800" spans="1:9" x14ac:dyDescent="0.25">
      <c r="A70800" t="s">
        <v>732</v>
      </c>
      <c r="B70800" t="s">
        <v>739</v>
      </c>
      <c r="C70800">
        <v>34021004405</v>
      </c>
      <c r="D70800">
        <v>2013</v>
      </c>
      <c r="E70800">
        <v>110800</v>
      </c>
      <c r="F70800">
        <v>375300</v>
      </c>
      <c r="G70800">
        <v>0.34200000000000003</v>
      </c>
      <c r="H70800">
        <v>309300</v>
      </c>
      <c r="I70800">
        <v>316200</v>
      </c>
    </row>
    <row r="70801" spans="1:9" x14ac:dyDescent="0.25">
      <c r="A70801" t="s">
        <v>732</v>
      </c>
      <c r="B70801" t="s">
        <v>739</v>
      </c>
      <c r="C70801">
        <v>34021004405</v>
      </c>
      <c r="D70801">
        <v>2014</v>
      </c>
      <c r="E70801">
        <v>123100</v>
      </c>
      <c r="F70801">
        <v>426200</v>
      </c>
      <c r="G70801">
        <v>0.374</v>
      </c>
      <c r="H70801">
        <v>321300</v>
      </c>
      <c r="I70801">
        <v>325200</v>
      </c>
    </row>
    <row r="70802" spans="1:9" x14ac:dyDescent="0.25">
      <c r="A70802" t="s">
        <v>732</v>
      </c>
      <c r="B70802" t="s">
        <v>739</v>
      </c>
      <c r="C70802">
        <v>34021004405</v>
      </c>
      <c r="D70802">
        <v>2015</v>
      </c>
      <c r="E70802">
        <v>125100</v>
      </c>
      <c r="F70802">
        <v>430500</v>
      </c>
      <c r="G70802">
        <v>0.36499999999999999</v>
      </c>
      <c r="H70802">
        <v>331300</v>
      </c>
      <c r="I70802">
        <v>336100</v>
      </c>
    </row>
    <row r="70803" spans="1:9" x14ac:dyDescent="0.25">
      <c r="A70803" t="s">
        <v>732</v>
      </c>
      <c r="B70803" t="s">
        <v>739</v>
      </c>
      <c r="C70803">
        <v>34021004405</v>
      </c>
      <c r="D70803">
        <v>2016</v>
      </c>
      <c r="E70803">
        <v>121900</v>
      </c>
      <c r="F70803">
        <v>416600</v>
      </c>
      <c r="G70803">
        <v>0.33100000000000002</v>
      </c>
      <c r="H70803">
        <v>348700</v>
      </c>
      <c r="I70803">
        <v>357900</v>
      </c>
    </row>
    <row r="70804" spans="1:9" x14ac:dyDescent="0.25">
      <c r="A70804" t="s">
        <v>732</v>
      </c>
      <c r="B70804" t="s">
        <v>739</v>
      </c>
      <c r="C70804">
        <v>34021004405</v>
      </c>
      <c r="D70804">
        <v>2017</v>
      </c>
      <c r="E70804">
        <v>139000</v>
      </c>
      <c r="F70804">
        <v>480100</v>
      </c>
      <c r="G70804">
        <v>0.38900000000000001</v>
      </c>
      <c r="H70804">
        <v>347200</v>
      </c>
      <c r="I70804">
        <v>350300</v>
      </c>
    </row>
    <row r="70805" spans="1:9" x14ac:dyDescent="0.25">
      <c r="A70805" t="s">
        <v>732</v>
      </c>
      <c r="B70805" t="s">
        <v>739</v>
      </c>
      <c r="C70805">
        <v>34021004405</v>
      </c>
      <c r="D70805">
        <v>2018</v>
      </c>
      <c r="E70805">
        <v>131200</v>
      </c>
      <c r="F70805">
        <v>449100</v>
      </c>
      <c r="G70805">
        <v>0.35499999999999998</v>
      </c>
      <c r="H70805">
        <v>363100</v>
      </c>
      <c r="I70805">
        <v>361800</v>
      </c>
    </row>
    <row r="70806" spans="1:9" x14ac:dyDescent="0.25">
      <c r="A70806" t="s">
        <v>732</v>
      </c>
      <c r="B70806" t="s">
        <v>739</v>
      </c>
      <c r="C70806">
        <v>34021004405</v>
      </c>
      <c r="D70806">
        <v>2019</v>
      </c>
      <c r="E70806">
        <v>141200</v>
      </c>
      <c r="F70806">
        <v>484800</v>
      </c>
      <c r="G70806">
        <v>0.37</v>
      </c>
      <c r="H70806">
        <v>374400</v>
      </c>
      <c r="I70806">
        <v>375500</v>
      </c>
    </row>
    <row r="70807" spans="1:9" x14ac:dyDescent="0.25">
      <c r="A70807" t="s">
        <v>732</v>
      </c>
      <c r="B70807" t="s">
        <v>739</v>
      </c>
      <c r="C70807">
        <v>34021004405</v>
      </c>
      <c r="D70807">
        <v>2020</v>
      </c>
      <c r="E70807">
        <v>145100</v>
      </c>
      <c r="F70807">
        <v>519800</v>
      </c>
      <c r="G70807">
        <v>0.36099999999999999</v>
      </c>
      <c r="H70807">
        <v>393600</v>
      </c>
      <c r="I70807">
        <v>391300</v>
      </c>
    </row>
    <row r="70808" spans="1:9" x14ac:dyDescent="0.25">
      <c r="A70808" t="s">
        <v>732</v>
      </c>
      <c r="B70808" t="s">
        <v>739</v>
      </c>
      <c r="C70808">
        <v>34021004405</v>
      </c>
      <c r="D70808">
        <v>2021</v>
      </c>
      <c r="E70808">
        <v>164900</v>
      </c>
      <c r="F70808">
        <v>603200</v>
      </c>
      <c r="G70808">
        <v>0.35499999999999998</v>
      </c>
      <c r="H70808">
        <v>457200</v>
      </c>
      <c r="I70808">
        <v>450700</v>
      </c>
    </row>
    <row r="70809" spans="1:9" x14ac:dyDescent="0.25">
      <c r="A70809" t="s">
        <v>732</v>
      </c>
      <c r="B70809" t="s">
        <v>739</v>
      </c>
      <c r="C70809">
        <v>34021004405</v>
      </c>
      <c r="D70809">
        <v>2022</v>
      </c>
      <c r="E70809">
        <v>208200</v>
      </c>
      <c r="F70809">
        <v>753500</v>
      </c>
      <c r="G70809">
        <v>0.39600000000000002</v>
      </c>
      <c r="H70809">
        <v>512900</v>
      </c>
      <c r="I70809">
        <v>508100</v>
      </c>
    </row>
    <row r="70810" spans="1:9" x14ac:dyDescent="0.25">
      <c r="A70810" t="s">
        <v>732</v>
      </c>
      <c r="B70810" t="s">
        <v>653</v>
      </c>
      <c r="C70810">
        <v>34023000100</v>
      </c>
      <c r="D70810">
        <v>2012</v>
      </c>
      <c r="E70810">
        <v>120400</v>
      </c>
      <c r="F70810">
        <v>495500</v>
      </c>
      <c r="G70810">
        <v>0.38800000000000001</v>
      </c>
      <c r="H70810">
        <v>327100</v>
      </c>
      <c r="I70810">
        <v>299600</v>
      </c>
    </row>
    <row r="70811" spans="1:9" x14ac:dyDescent="0.25">
      <c r="A70811" t="s">
        <v>732</v>
      </c>
      <c r="B70811" t="s">
        <v>653</v>
      </c>
      <c r="C70811">
        <v>34023000100</v>
      </c>
      <c r="D70811">
        <v>2013</v>
      </c>
      <c r="E70811">
        <v>120100</v>
      </c>
      <c r="F70811">
        <v>502700</v>
      </c>
      <c r="G70811">
        <v>0.36899999999999999</v>
      </c>
      <c r="H70811">
        <v>344900</v>
      </c>
      <c r="I70811">
        <v>313700</v>
      </c>
    </row>
    <row r="70812" spans="1:9" x14ac:dyDescent="0.25">
      <c r="A70812" t="s">
        <v>732</v>
      </c>
      <c r="B70812" t="s">
        <v>653</v>
      </c>
      <c r="C70812">
        <v>34023000100</v>
      </c>
      <c r="D70812">
        <v>2014</v>
      </c>
      <c r="E70812">
        <v>120500</v>
      </c>
      <c r="F70812">
        <v>502100</v>
      </c>
      <c r="G70812">
        <v>0.36599999999999999</v>
      </c>
      <c r="H70812">
        <v>352600</v>
      </c>
      <c r="I70812">
        <v>317700</v>
      </c>
    </row>
    <row r="70813" spans="1:9" x14ac:dyDescent="0.25">
      <c r="A70813" t="s">
        <v>732</v>
      </c>
      <c r="B70813" t="s">
        <v>653</v>
      </c>
      <c r="C70813">
        <v>34023000100</v>
      </c>
      <c r="D70813">
        <v>2015</v>
      </c>
      <c r="E70813">
        <v>135300</v>
      </c>
      <c r="F70813">
        <v>562200</v>
      </c>
      <c r="G70813">
        <v>0.39</v>
      </c>
      <c r="H70813">
        <v>367100</v>
      </c>
      <c r="I70813">
        <v>334500</v>
      </c>
    </row>
    <row r="70814" spans="1:9" x14ac:dyDescent="0.25">
      <c r="A70814" t="s">
        <v>732</v>
      </c>
      <c r="B70814" t="s">
        <v>653</v>
      </c>
      <c r="C70814">
        <v>34023000100</v>
      </c>
      <c r="D70814">
        <v>2016</v>
      </c>
      <c r="E70814">
        <v>130900</v>
      </c>
      <c r="F70814">
        <v>543400</v>
      </c>
      <c r="G70814">
        <v>0.38400000000000001</v>
      </c>
      <c r="H70814">
        <v>364000</v>
      </c>
      <c r="I70814">
        <v>329500</v>
      </c>
    </row>
    <row r="70815" spans="1:9" x14ac:dyDescent="0.25">
      <c r="A70815" t="s">
        <v>732</v>
      </c>
      <c r="B70815" t="s">
        <v>653</v>
      </c>
      <c r="C70815">
        <v>34023000100</v>
      </c>
      <c r="D70815">
        <v>2017</v>
      </c>
      <c r="E70815">
        <v>119500</v>
      </c>
      <c r="F70815">
        <v>501500</v>
      </c>
      <c r="G70815">
        <v>0.33300000000000002</v>
      </c>
      <c r="H70815">
        <v>384300</v>
      </c>
      <c r="I70815">
        <v>343400</v>
      </c>
    </row>
    <row r="70816" spans="1:9" x14ac:dyDescent="0.25">
      <c r="A70816" t="s">
        <v>732</v>
      </c>
      <c r="B70816" t="s">
        <v>653</v>
      </c>
      <c r="C70816">
        <v>34023000100</v>
      </c>
      <c r="D70816">
        <v>2018</v>
      </c>
      <c r="E70816">
        <v>126700</v>
      </c>
      <c r="F70816">
        <v>528000</v>
      </c>
      <c r="G70816">
        <v>0.34300000000000003</v>
      </c>
      <c r="H70816">
        <v>398800</v>
      </c>
      <c r="I70816">
        <v>356900</v>
      </c>
    </row>
    <row r="70817" spans="1:9" x14ac:dyDescent="0.25">
      <c r="A70817" t="s">
        <v>732</v>
      </c>
      <c r="B70817" t="s">
        <v>653</v>
      </c>
      <c r="C70817">
        <v>34023000100</v>
      </c>
      <c r="D70817">
        <v>2019</v>
      </c>
      <c r="E70817">
        <v>160700</v>
      </c>
      <c r="F70817">
        <v>671000</v>
      </c>
      <c r="G70817">
        <v>0.42399999999999999</v>
      </c>
      <c r="H70817">
        <v>412400</v>
      </c>
      <c r="I70817">
        <v>366300</v>
      </c>
    </row>
    <row r="70818" spans="1:9" x14ac:dyDescent="0.25">
      <c r="A70818" t="s">
        <v>732</v>
      </c>
      <c r="B70818" t="s">
        <v>653</v>
      </c>
      <c r="C70818">
        <v>34023000100</v>
      </c>
      <c r="D70818">
        <v>2020</v>
      </c>
      <c r="E70818">
        <v>169400</v>
      </c>
      <c r="F70818">
        <v>704700</v>
      </c>
      <c r="G70818">
        <v>0.41399999999999998</v>
      </c>
      <c r="H70818">
        <v>440400</v>
      </c>
      <c r="I70818">
        <v>395300</v>
      </c>
    </row>
    <row r="70819" spans="1:9" x14ac:dyDescent="0.25">
      <c r="A70819" t="s">
        <v>732</v>
      </c>
      <c r="B70819" t="s">
        <v>653</v>
      </c>
      <c r="C70819">
        <v>34023000100</v>
      </c>
      <c r="D70819">
        <v>2021</v>
      </c>
      <c r="E70819">
        <v>178100</v>
      </c>
      <c r="F70819">
        <v>738400</v>
      </c>
      <c r="G70819">
        <v>0.40400000000000003</v>
      </c>
      <c r="H70819">
        <v>468400</v>
      </c>
      <c r="I70819">
        <v>424300</v>
      </c>
    </row>
    <row r="70820" spans="1:9" x14ac:dyDescent="0.25">
      <c r="A70820" t="s">
        <v>732</v>
      </c>
      <c r="B70820" t="s">
        <v>653</v>
      </c>
      <c r="C70820">
        <v>34023000100</v>
      </c>
      <c r="D70820">
        <v>2022</v>
      </c>
      <c r="E70820">
        <v>186800</v>
      </c>
      <c r="F70820">
        <v>772100</v>
      </c>
      <c r="G70820">
        <v>0.39400000000000002</v>
      </c>
      <c r="H70820">
        <v>496400</v>
      </c>
      <c r="I70820">
        <v>453300</v>
      </c>
    </row>
    <row r="70821" spans="1:9" x14ac:dyDescent="0.25">
      <c r="A70821" t="s">
        <v>732</v>
      </c>
      <c r="B70821" t="s">
        <v>653</v>
      </c>
      <c r="C70821">
        <v>34023000606</v>
      </c>
      <c r="D70821">
        <v>2012</v>
      </c>
      <c r="E70821">
        <v>119000</v>
      </c>
      <c r="F70821">
        <v>359800</v>
      </c>
      <c r="G70821">
        <v>0.36699999999999999</v>
      </c>
      <c r="H70821">
        <v>330100</v>
      </c>
      <c r="I70821">
        <v>331700</v>
      </c>
    </row>
    <row r="70822" spans="1:9" x14ac:dyDescent="0.25">
      <c r="A70822" t="s">
        <v>732</v>
      </c>
      <c r="B70822" t="s">
        <v>653</v>
      </c>
      <c r="C70822">
        <v>34023000606</v>
      </c>
      <c r="D70822">
        <v>2013</v>
      </c>
      <c r="E70822">
        <v>128100</v>
      </c>
      <c r="F70822">
        <v>387600</v>
      </c>
      <c r="G70822">
        <v>0.38800000000000001</v>
      </c>
      <c r="H70822">
        <v>338600</v>
      </c>
      <c r="I70822">
        <v>337700</v>
      </c>
    </row>
    <row r="70823" spans="1:9" x14ac:dyDescent="0.25">
      <c r="A70823" t="s">
        <v>732</v>
      </c>
      <c r="B70823" t="s">
        <v>653</v>
      </c>
      <c r="C70823">
        <v>34023000606</v>
      </c>
      <c r="D70823">
        <v>2014</v>
      </c>
      <c r="E70823">
        <v>125500</v>
      </c>
      <c r="F70823">
        <v>378200</v>
      </c>
      <c r="G70823">
        <v>0.371</v>
      </c>
      <c r="H70823">
        <v>348000</v>
      </c>
      <c r="I70823">
        <v>345700</v>
      </c>
    </row>
    <row r="70824" spans="1:9" x14ac:dyDescent="0.25">
      <c r="A70824" t="s">
        <v>732</v>
      </c>
      <c r="B70824" t="s">
        <v>653</v>
      </c>
      <c r="C70824">
        <v>34023000606</v>
      </c>
      <c r="D70824">
        <v>2015</v>
      </c>
      <c r="E70824">
        <v>159300</v>
      </c>
      <c r="F70824">
        <v>482200</v>
      </c>
      <c r="G70824">
        <v>0.46500000000000002</v>
      </c>
      <c r="H70824">
        <v>354800</v>
      </c>
      <c r="I70824">
        <v>350300</v>
      </c>
    </row>
    <row r="70825" spans="1:9" x14ac:dyDescent="0.25">
      <c r="A70825" t="s">
        <v>732</v>
      </c>
      <c r="B70825" t="s">
        <v>653</v>
      </c>
      <c r="C70825">
        <v>34023000606</v>
      </c>
      <c r="D70825">
        <v>2016</v>
      </c>
      <c r="E70825">
        <v>146900</v>
      </c>
      <c r="F70825">
        <v>444500</v>
      </c>
      <c r="G70825">
        <v>0.40400000000000003</v>
      </c>
      <c r="H70825">
        <v>373400</v>
      </c>
      <c r="I70825">
        <v>371900</v>
      </c>
    </row>
    <row r="70826" spans="1:9" x14ac:dyDescent="0.25">
      <c r="A70826" t="s">
        <v>732</v>
      </c>
      <c r="B70826" t="s">
        <v>653</v>
      </c>
      <c r="C70826">
        <v>34023000606</v>
      </c>
      <c r="D70826">
        <v>2017</v>
      </c>
      <c r="E70826">
        <v>152200</v>
      </c>
      <c r="F70826">
        <v>454700</v>
      </c>
      <c r="G70826">
        <v>0.40899999999999997</v>
      </c>
      <c r="H70826">
        <v>382600</v>
      </c>
      <c r="I70826">
        <v>380600</v>
      </c>
    </row>
    <row r="70827" spans="1:9" x14ac:dyDescent="0.25">
      <c r="A70827" t="s">
        <v>732</v>
      </c>
      <c r="B70827" t="s">
        <v>653</v>
      </c>
      <c r="C70827">
        <v>34023000606</v>
      </c>
      <c r="D70827">
        <v>2018</v>
      </c>
      <c r="E70827">
        <v>166000</v>
      </c>
      <c r="F70827">
        <v>498600</v>
      </c>
      <c r="G70827">
        <v>0.42099999999999999</v>
      </c>
      <c r="H70827">
        <v>409400</v>
      </c>
      <c r="I70827">
        <v>402600</v>
      </c>
    </row>
    <row r="70828" spans="1:9" x14ac:dyDescent="0.25">
      <c r="A70828" t="s">
        <v>732</v>
      </c>
      <c r="B70828" t="s">
        <v>653</v>
      </c>
      <c r="C70828">
        <v>34023000606</v>
      </c>
      <c r="D70828">
        <v>2019</v>
      </c>
      <c r="E70828">
        <v>174000</v>
      </c>
      <c r="F70828">
        <v>524800</v>
      </c>
      <c r="G70828">
        <v>0.42199999999999999</v>
      </c>
      <c r="H70828">
        <v>425800</v>
      </c>
      <c r="I70828">
        <v>421400</v>
      </c>
    </row>
    <row r="70829" spans="1:9" x14ac:dyDescent="0.25">
      <c r="A70829" t="s">
        <v>732</v>
      </c>
      <c r="B70829" t="s">
        <v>653</v>
      </c>
      <c r="C70829">
        <v>34023000606</v>
      </c>
      <c r="D70829">
        <v>2020</v>
      </c>
      <c r="E70829">
        <v>186400</v>
      </c>
      <c r="F70829">
        <v>579700</v>
      </c>
      <c r="G70829">
        <v>0.439</v>
      </c>
      <c r="H70829">
        <v>439700</v>
      </c>
      <c r="I70829">
        <v>431500</v>
      </c>
    </row>
    <row r="70830" spans="1:9" x14ac:dyDescent="0.25">
      <c r="A70830" t="s">
        <v>732</v>
      </c>
      <c r="B70830" t="s">
        <v>653</v>
      </c>
      <c r="C70830">
        <v>34023000606</v>
      </c>
      <c r="D70830">
        <v>2021</v>
      </c>
      <c r="E70830">
        <v>193700</v>
      </c>
      <c r="F70830">
        <v>589800</v>
      </c>
      <c r="G70830">
        <v>0.42099999999999999</v>
      </c>
      <c r="H70830">
        <v>478500</v>
      </c>
      <c r="I70830">
        <v>468800</v>
      </c>
    </row>
    <row r="70831" spans="1:9" x14ac:dyDescent="0.25">
      <c r="A70831" t="s">
        <v>732</v>
      </c>
      <c r="B70831" t="s">
        <v>653</v>
      </c>
      <c r="C70831">
        <v>34023000606</v>
      </c>
      <c r="D70831">
        <v>2022</v>
      </c>
      <c r="E70831">
        <v>201000</v>
      </c>
      <c r="F70831">
        <v>599900</v>
      </c>
      <c r="G70831">
        <v>0.40300000000000002</v>
      </c>
      <c r="H70831">
        <v>517300</v>
      </c>
      <c r="I70831">
        <v>506100</v>
      </c>
    </row>
    <row r="70832" spans="1:9" x14ac:dyDescent="0.25">
      <c r="A70832" t="s">
        <v>732</v>
      </c>
      <c r="B70832" t="s">
        <v>653</v>
      </c>
      <c r="C70832">
        <v>34023001415</v>
      </c>
      <c r="D70832">
        <v>2012</v>
      </c>
      <c r="E70832">
        <v>207300</v>
      </c>
      <c r="F70832">
        <v>559200</v>
      </c>
      <c r="G70832">
        <v>0.46100000000000002</v>
      </c>
      <c r="H70832">
        <v>438300</v>
      </c>
      <c r="I70832">
        <v>484700</v>
      </c>
    </row>
    <row r="70833" spans="1:9" x14ac:dyDescent="0.25">
      <c r="A70833" t="s">
        <v>732</v>
      </c>
      <c r="B70833" t="s">
        <v>653</v>
      </c>
      <c r="C70833">
        <v>34023001415</v>
      </c>
      <c r="D70833">
        <v>2013</v>
      </c>
      <c r="E70833">
        <v>209100</v>
      </c>
      <c r="F70833">
        <v>565700</v>
      </c>
      <c r="G70833">
        <v>0.45300000000000001</v>
      </c>
      <c r="H70833">
        <v>453300</v>
      </c>
      <c r="I70833">
        <v>497800</v>
      </c>
    </row>
    <row r="70834" spans="1:9" x14ac:dyDescent="0.25">
      <c r="A70834" t="s">
        <v>732</v>
      </c>
      <c r="B70834" t="s">
        <v>653</v>
      </c>
      <c r="C70834">
        <v>34023001415</v>
      </c>
      <c r="D70834">
        <v>2014</v>
      </c>
      <c r="E70834">
        <v>215900</v>
      </c>
      <c r="F70834">
        <v>586100</v>
      </c>
      <c r="G70834">
        <v>0.44</v>
      </c>
      <c r="H70834">
        <v>484500</v>
      </c>
      <c r="I70834">
        <v>529200</v>
      </c>
    </row>
    <row r="70835" spans="1:9" x14ac:dyDescent="0.25">
      <c r="A70835" t="s">
        <v>732</v>
      </c>
      <c r="B70835" t="s">
        <v>653</v>
      </c>
      <c r="C70835">
        <v>34023001415</v>
      </c>
      <c r="D70835">
        <v>2015</v>
      </c>
      <c r="E70835">
        <v>214300</v>
      </c>
      <c r="F70835">
        <v>579900</v>
      </c>
      <c r="G70835">
        <v>0.42299999999999999</v>
      </c>
      <c r="H70835">
        <v>496600</v>
      </c>
      <c r="I70835">
        <v>545000</v>
      </c>
    </row>
    <row r="70836" spans="1:9" x14ac:dyDescent="0.25">
      <c r="A70836" t="s">
        <v>732</v>
      </c>
      <c r="B70836" t="s">
        <v>653</v>
      </c>
      <c r="C70836">
        <v>34023001415</v>
      </c>
      <c r="D70836">
        <v>2016</v>
      </c>
      <c r="E70836">
        <v>249900</v>
      </c>
      <c r="F70836">
        <v>680300</v>
      </c>
      <c r="G70836">
        <v>0.47099999999999997</v>
      </c>
      <c r="H70836">
        <v>511800</v>
      </c>
      <c r="I70836">
        <v>573200</v>
      </c>
    </row>
    <row r="70837" spans="1:9" x14ac:dyDescent="0.25">
      <c r="A70837" t="s">
        <v>732</v>
      </c>
      <c r="B70837" t="s">
        <v>653</v>
      </c>
      <c r="C70837">
        <v>34023001415</v>
      </c>
      <c r="D70837">
        <v>2017</v>
      </c>
      <c r="E70837">
        <v>291500</v>
      </c>
      <c r="F70837">
        <v>791400</v>
      </c>
      <c r="G70837">
        <v>0.56200000000000006</v>
      </c>
      <c r="H70837">
        <v>509000</v>
      </c>
      <c r="I70837">
        <v>561900</v>
      </c>
    </row>
    <row r="70838" spans="1:9" x14ac:dyDescent="0.25">
      <c r="A70838" t="s">
        <v>732</v>
      </c>
      <c r="B70838" t="s">
        <v>653</v>
      </c>
      <c r="C70838">
        <v>34023001415</v>
      </c>
      <c r="D70838">
        <v>2018</v>
      </c>
      <c r="E70838">
        <v>275900</v>
      </c>
      <c r="F70838">
        <v>746300</v>
      </c>
      <c r="G70838">
        <v>0.51900000000000002</v>
      </c>
      <c r="H70838">
        <v>523900</v>
      </c>
      <c r="I70838">
        <v>574900</v>
      </c>
    </row>
    <row r="70839" spans="1:9" x14ac:dyDescent="0.25">
      <c r="A70839" t="s">
        <v>732</v>
      </c>
      <c r="B70839" t="s">
        <v>653</v>
      </c>
      <c r="C70839">
        <v>34023001415</v>
      </c>
      <c r="D70839">
        <v>2019</v>
      </c>
      <c r="E70839">
        <v>252000</v>
      </c>
      <c r="F70839">
        <v>680000</v>
      </c>
      <c r="G70839">
        <v>0.47499999999999998</v>
      </c>
      <c r="H70839">
        <v>521800</v>
      </c>
      <c r="I70839">
        <v>571500</v>
      </c>
    </row>
    <row r="70840" spans="1:9" x14ac:dyDescent="0.25">
      <c r="A70840" t="s">
        <v>732</v>
      </c>
      <c r="B70840" t="s">
        <v>653</v>
      </c>
      <c r="C70840">
        <v>34023001415</v>
      </c>
      <c r="D70840">
        <v>2020</v>
      </c>
      <c r="E70840">
        <v>255500</v>
      </c>
      <c r="F70840">
        <v>689400</v>
      </c>
      <c r="G70840">
        <v>0.46</v>
      </c>
      <c r="H70840">
        <v>541900</v>
      </c>
      <c r="I70840">
        <v>598300</v>
      </c>
    </row>
    <row r="70841" spans="1:9" x14ac:dyDescent="0.25">
      <c r="A70841" t="s">
        <v>732</v>
      </c>
      <c r="B70841" t="s">
        <v>653</v>
      </c>
      <c r="C70841">
        <v>34023001415</v>
      </c>
      <c r="D70841">
        <v>2021</v>
      </c>
      <c r="E70841">
        <v>281400</v>
      </c>
      <c r="F70841">
        <v>756600</v>
      </c>
      <c r="G70841">
        <v>0.46200000000000002</v>
      </c>
      <c r="H70841">
        <v>596300</v>
      </c>
      <c r="I70841">
        <v>657100</v>
      </c>
    </row>
    <row r="70842" spans="1:9" x14ac:dyDescent="0.25">
      <c r="A70842" t="s">
        <v>732</v>
      </c>
      <c r="B70842" t="s">
        <v>653</v>
      </c>
      <c r="C70842">
        <v>34023001415</v>
      </c>
      <c r="D70842">
        <v>2022</v>
      </c>
      <c r="E70842">
        <v>332800</v>
      </c>
      <c r="F70842">
        <v>896100</v>
      </c>
      <c r="G70842">
        <v>0.47899999999999998</v>
      </c>
      <c r="H70842">
        <v>674500</v>
      </c>
      <c r="I70842">
        <v>749000</v>
      </c>
    </row>
    <row r="70843" spans="1:9" x14ac:dyDescent="0.25">
      <c r="A70843" t="s">
        <v>732</v>
      </c>
      <c r="B70843" t="s">
        <v>653</v>
      </c>
      <c r="C70843">
        <v>34023001701</v>
      </c>
      <c r="D70843">
        <v>2012</v>
      </c>
      <c r="E70843">
        <v>139900</v>
      </c>
      <c r="F70843">
        <v>708300</v>
      </c>
      <c r="G70843">
        <v>0.442</v>
      </c>
      <c r="H70843">
        <v>342600</v>
      </c>
      <c r="I70843">
        <v>296700</v>
      </c>
    </row>
    <row r="70844" spans="1:9" x14ac:dyDescent="0.25">
      <c r="A70844" t="s">
        <v>732</v>
      </c>
      <c r="B70844" t="s">
        <v>653</v>
      </c>
      <c r="C70844">
        <v>34023001701</v>
      </c>
      <c r="D70844">
        <v>2013</v>
      </c>
      <c r="E70844">
        <v>128400</v>
      </c>
      <c r="F70844">
        <v>649100</v>
      </c>
      <c r="G70844">
        <v>0.4</v>
      </c>
      <c r="H70844">
        <v>350200</v>
      </c>
      <c r="I70844">
        <v>301400</v>
      </c>
    </row>
    <row r="70845" spans="1:9" x14ac:dyDescent="0.25">
      <c r="A70845" t="s">
        <v>732</v>
      </c>
      <c r="B70845" t="s">
        <v>653</v>
      </c>
      <c r="C70845">
        <v>34023001701</v>
      </c>
      <c r="D70845">
        <v>2014</v>
      </c>
      <c r="E70845">
        <v>140000</v>
      </c>
      <c r="F70845">
        <v>708400</v>
      </c>
      <c r="G70845">
        <v>0.42899999999999999</v>
      </c>
      <c r="H70845">
        <v>355300</v>
      </c>
      <c r="I70845">
        <v>306400</v>
      </c>
    </row>
    <row r="70846" spans="1:9" x14ac:dyDescent="0.25">
      <c r="A70846" t="s">
        <v>732</v>
      </c>
      <c r="B70846" t="s">
        <v>653</v>
      </c>
      <c r="C70846">
        <v>34023001701</v>
      </c>
      <c r="D70846">
        <v>2015</v>
      </c>
      <c r="E70846">
        <v>148800</v>
      </c>
      <c r="F70846">
        <v>753000</v>
      </c>
      <c r="G70846">
        <v>0.436</v>
      </c>
      <c r="H70846">
        <v>372500</v>
      </c>
      <c r="I70846">
        <v>320200</v>
      </c>
    </row>
    <row r="70847" spans="1:9" x14ac:dyDescent="0.25">
      <c r="A70847" t="s">
        <v>732</v>
      </c>
      <c r="B70847" t="s">
        <v>653</v>
      </c>
      <c r="C70847">
        <v>34023001701</v>
      </c>
      <c r="D70847">
        <v>2016</v>
      </c>
      <c r="E70847">
        <v>164200</v>
      </c>
      <c r="F70847">
        <v>830000</v>
      </c>
      <c r="G70847">
        <v>0.46700000000000003</v>
      </c>
      <c r="H70847">
        <v>382800</v>
      </c>
      <c r="I70847">
        <v>330300</v>
      </c>
    </row>
    <row r="70848" spans="1:9" x14ac:dyDescent="0.25">
      <c r="A70848" t="s">
        <v>732</v>
      </c>
      <c r="B70848" t="s">
        <v>653</v>
      </c>
      <c r="C70848">
        <v>34023001701</v>
      </c>
      <c r="D70848">
        <v>2017</v>
      </c>
      <c r="E70848">
        <v>163100</v>
      </c>
      <c r="F70848">
        <v>826900</v>
      </c>
      <c r="G70848">
        <v>0.441</v>
      </c>
      <c r="H70848">
        <v>400700</v>
      </c>
      <c r="I70848">
        <v>347200</v>
      </c>
    </row>
    <row r="70849" spans="1:9" x14ac:dyDescent="0.25">
      <c r="A70849" t="s">
        <v>732</v>
      </c>
      <c r="B70849" t="s">
        <v>653</v>
      </c>
      <c r="C70849">
        <v>34023001701</v>
      </c>
      <c r="D70849">
        <v>2018</v>
      </c>
      <c r="E70849">
        <v>178200</v>
      </c>
      <c r="F70849">
        <v>902300</v>
      </c>
      <c r="G70849">
        <v>0.46600000000000003</v>
      </c>
      <c r="H70849">
        <v>415900</v>
      </c>
      <c r="I70849">
        <v>358400</v>
      </c>
    </row>
    <row r="70850" spans="1:9" x14ac:dyDescent="0.25">
      <c r="A70850" t="s">
        <v>732</v>
      </c>
      <c r="B70850" t="s">
        <v>653</v>
      </c>
      <c r="C70850">
        <v>34023001701</v>
      </c>
      <c r="D70850">
        <v>2019</v>
      </c>
      <c r="E70850">
        <v>207700</v>
      </c>
      <c r="F70850">
        <v>1053400</v>
      </c>
      <c r="G70850">
        <v>0.52300000000000002</v>
      </c>
      <c r="H70850">
        <v>430900</v>
      </c>
      <c r="I70850">
        <v>372200</v>
      </c>
    </row>
    <row r="70851" spans="1:9" x14ac:dyDescent="0.25">
      <c r="A70851" t="s">
        <v>732</v>
      </c>
      <c r="B70851" t="s">
        <v>653</v>
      </c>
      <c r="C70851">
        <v>34023001701</v>
      </c>
      <c r="D70851">
        <v>2020</v>
      </c>
      <c r="E70851">
        <v>201200</v>
      </c>
      <c r="F70851">
        <v>1017600</v>
      </c>
      <c r="G70851">
        <v>0.47599999999999998</v>
      </c>
      <c r="H70851">
        <v>456500</v>
      </c>
      <c r="I70851">
        <v>396100</v>
      </c>
    </row>
    <row r="70852" spans="1:9" x14ac:dyDescent="0.25">
      <c r="A70852" t="s">
        <v>732</v>
      </c>
      <c r="B70852" t="s">
        <v>653</v>
      </c>
      <c r="C70852">
        <v>34023001701</v>
      </c>
      <c r="D70852">
        <v>2021</v>
      </c>
      <c r="E70852">
        <v>242200</v>
      </c>
      <c r="F70852">
        <v>1230200</v>
      </c>
      <c r="G70852">
        <v>0.51800000000000002</v>
      </c>
      <c r="H70852">
        <v>507500</v>
      </c>
      <c r="I70852">
        <v>438300</v>
      </c>
    </row>
    <row r="70853" spans="1:9" x14ac:dyDescent="0.25">
      <c r="A70853" t="s">
        <v>732</v>
      </c>
      <c r="B70853" t="s">
        <v>653</v>
      </c>
      <c r="C70853">
        <v>34023001701</v>
      </c>
      <c r="D70853">
        <v>2022</v>
      </c>
      <c r="E70853">
        <v>269700</v>
      </c>
      <c r="F70853">
        <v>1364900</v>
      </c>
      <c r="G70853">
        <v>0.504</v>
      </c>
      <c r="H70853">
        <v>575400</v>
      </c>
      <c r="I70853">
        <v>501700</v>
      </c>
    </row>
    <row r="70854" spans="1:9" x14ac:dyDescent="0.25">
      <c r="A70854" t="s">
        <v>732</v>
      </c>
      <c r="B70854" t="s">
        <v>653</v>
      </c>
      <c r="C70854">
        <v>34023002000</v>
      </c>
      <c r="D70854">
        <v>2012</v>
      </c>
      <c r="E70854">
        <v>199000</v>
      </c>
      <c r="F70854">
        <v>1060600</v>
      </c>
      <c r="G70854">
        <v>0.48</v>
      </c>
      <c r="H70854">
        <v>437800</v>
      </c>
      <c r="I70854">
        <v>377500</v>
      </c>
    </row>
    <row r="70855" spans="1:9" x14ac:dyDescent="0.25">
      <c r="A70855" t="s">
        <v>732</v>
      </c>
      <c r="B70855" t="s">
        <v>653</v>
      </c>
      <c r="C70855">
        <v>34023002000</v>
      </c>
      <c r="D70855">
        <v>2013</v>
      </c>
      <c r="E70855">
        <v>176900</v>
      </c>
      <c r="F70855">
        <v>953400</v>
      </c>
      <c r="G70855">
        <v>0.42499999999999999</v>
      </c>
      <c r="H70855">
        <v>440100</v>
      </c>
      <c r="I70855">
        <v>379000</v>
      </c>
    </row>
    <row r="70856" spans="1:9" x14ac:dyDescent="0.25">
      <c r="A70856" t="s">
        <v>732</v>
      </c>
      <c r="B70856" t="s">
        <v>653</v>
      </c>
      <c r="C70856">
        <v>34023002000</v>
      </c>
      <c r="D70856">
        <v>2014</v>
      </c>
      <c r="E70856">
        <v>180800</v>
      </c>
      <c r="F70856">
        <v>963400</v>
      </c>
      <c r="G70856">
        <v>0.39300000000000002</v>
      </c>
      <c r="H70856">
        <v>481200</v>
      </c>
      <c r="I70856">
        <v>418400</v>
      </c>
    </row>
    <row r="70857" spans="1:9" x14ac:dyDescent="0.25">
      <c r="A70857" t="s">
        <v>732</v>
      </c>
      <c r="B70857" t="s">
        <v>653</v>
      </c>
      <c r="C70857">
        <v>34023002000</v>
      </c>
      <c r="D70857">
        <v>2015</v>
      </c>
      <c r="E70857">
        <v>242100</v>
      </c>
      <c r="F70857">
        <v>1308000</v>
      </c>
      <c r="G70857">
        <v>0.52</v>
      </c>
      <c r="H70857">
        <v>492700</v>
      </c>
      <c r="I70857">
        <v>423900</v>
      </c>
    </row>
    <row r="70858" spans="1:9" x14ac:dyDescent="0.25">
      <c r="A70858" t="s">
        <v>732</v>
      </c>
      <c r="B70858" t="s">
        <v>653</v>
      </c>
      <c r="C70858">
        <v>34023002000</v>
      </c>
      <c r="D70858">
        <v>2016</v>
      </c>
      <c r="E70858">
        <v>236100</v>
      </c>
      <c r="F70858">
        <v>1266600</v>
      </c>
      <c r="G70858">
        <v>0.499</v>
      </c>
      <c r="H70858">
        <v>500400</v>
      </c>
      <c r="I70858">
        <v>430200</v>
      </c>
    </row>
    <row r="70859" spans="1:9" x14ac:dyDescent="0.25">
      <c r="A70859" t="s">
        <v>732</v>
      </c>
      <c r="B70859" t="s">
        <v>653</v>
      </c>
      <c r="C70859">
        <v>34023002000</v>
      </c>
      <c r="D70859">
        <v>2017</v>
      </c>
      <c r="E70859">
        <v>214700</v>
      </c>
      <c r="F70859">
        <v>1138900</v>
      </c>
      <c r="G70859">
        <v>0.44700000000000001</v>
      </c>
      <c r="H70859">
        <v>502100</v>
      </c>
      <c r="I70859">
        <v>437200</v>
      </c>
    </row>
    <row r="70860" spans="1:9" x14ac:dyDescent="0.25">
      <c r="A70860" t="s">
        <v>732</v>
      </c>
      <c r="B70860" t="s">
        <v>653</v>
      </c>
      <c r="C70860">
        <v>34023002000</v>
      </c>
      <c r="D70860">
        <v>2018</v>
      </c>
      <c r="E70860">
        <v>252600</v>
      </c>
      <c r="F70860">
        <v>1358200</v>
      </c>
      <c r="G70860">
        <v>0.51100000000000001</v>
      </c>
      <c r="H70860">
        <v>516000</v>
      </c>
      <c r="I70860">
        <v>450300</v>
      </c>
    </row>
    <row r="70861" spans="1:9" x14ac:dyDescent="0.25">
      <c r="A70861" t="s">
        <v>732</v>
      </c>
      <c r="B70861" t="s">
        <v>653</v>
      </c>
      <c r="C70861">
        <v>34023002000</v>
      </c>
      <c r="D70861">
        <v>2019</v>
      </c>
      <c r="E70861">
        <v>246700</v>
      </c>
      <c r="F70861">
        <v>1320700</v>
      </c>
      <c r="G70861">
        <v>0.47899999999999998</v>
      </c>
      <c r="H70861">
        <v>536200</v>
      </c>
      <c r="I70861">
        <v>468300</v>
      </c>
    </row>
    <row r="70862" spans="1:9" x14ac:dyDescent="0.25">
      <c r="A70862" t="s">
        <v>732</v>
      </c>
      <c r="B70862" t="s">
        <v>653</v>
      </c>
      <c r="C70862">
        <v>34023002000</v>
      </c>
      <c r="D70862">
        <v>2020</v>
      </c>
      <c r="E70862">
        <v>268300</v>
      </c>
      <c r="F70862">
        <v>1439500</v>
      </c>
      <c r="G70862">
        <v>0.503</v>
      </c>
      <c r="H70862">
        <v>562000</v>
      </c>
      <c r="I70862">
        <v>487200</v>
      </c>
    </row>
    <row r="70863" spans="1:9" x14ac:dyDescent="0.25">
      <c r="A70863" t="s">
        <v>732</v>
      </c>
      <c r="B70863" t="s">
        <v>653</v>
      </c>
      <c r="C70863">
        <v>34023002000</v>
      </c>
      <c r="D70863">
        <v>2021</v>
      </c>
      <c r="E70863">
        <v>310800</v>
      </c>
      <c r="F70863">
        <v>1663000</v>
      </c>
      <c r="G70863">
        <v>0.52700000000000002</v>
      </c>
      <c r="H70863">
        <v>625500</v>
      </c>
      <c r="I70863">
        <v>536400</v>
      </c>
    </row>
    <row r="70864" spans="1:9" x14ac:dyDescent="0.25">
      <c r="A70864" t="s">
        <v>732</v>
      </c>
      <c r="B70864" t="s">
        <v>653</v>
      </c>
      <c r="C70864">
        <v>34023002000</v>
      </c>
      <c r="D70864">
        <v>2022</v>
      </c>
      <c r="E70864">
        <v>307600</v>
      </c>
      <c r="F70864">
        <v>1643100</v>
      </c>
      <c r="G70864">
        <v>0.48699999999999999</v>
      </c>
      <c r="H70864">
        <v>675100</v>
      </c>
      <c r="I70864">
        <v>573900</v>
      </c>
    </row>
    <row r="70865" spans="1:9" x14ac:dyDescent="0.25">
      <c r="A70865" t="s">
        <v>732</v>
      </c>
      <c r="B70865" t="s">
        <v>653</v>
      </c>
      <c r="C70865">
        <v>34023002302</v>
      </c>
      <c r="D70865">
        <v>2012</v>
      </c>
      <c r="E70865">
        <v>135600</v>
      </c>
      <c r="F70865">
        <v>591300</v>
      </c>
      <c r="G70865">
        <v>0.38700000000000001</v>
      </c>
      <c r="H70865">
        <v>371100</v>
      </c>
      <c r="I70865">
        <v>336300</v>
      </c>
    </row>
    <row r="70866" spans="1:9" x14ac:dyDescent="0.25">
      <c r="A70866" t="s">
        <v>732</v>
      </c>
      <c r="B70866" t="s">
        <v>653</v>
      </c>
      <c r="C70866">
        <v>34023002302</v>
      </c>
      <c r="D70866">
        <v>2013</v>
      </c>
      <c r="E70866">
        <v>129000</v>
      </c>
      <c r="F70866">
        <v>559600</v>
      </c>
      <c r="G70866">
        <v>0.35499999999999998</v>
      </c>
      <c r="H70866">
        <v>387900</v>
      </c>
      <c r="I70866">
        <v>350400</v>
      </c>
    </row>
    <row r="70867" spans="1:9" x14ac:dyDescent="0.25">
      <c r="A70867" t="s">
        <v>732</v>
      </c>
      <c r="B70867" t="s">
        <v>653</v>
      </c>
      <c r="C70867">
        <v>34023002302</v>
      </c>
      <c r="D70867">
        <v>2014</v>
      </c>
      <c r="E70867">
        <v>143600</v>
      </c>
      <c r="F70867">
        <v>623400</v>
      </c>
      <c r="G70867">
        <v>0.38300000000000001</v>
      </c>
      <c r="H70867">
        <v>403200</v>
      </c>
      <c r="I70867">
        <v>360700</v>
      </c>
    </row>
    <row r="70868" spans="1:9" x14ac:dyDescent="0.25">
      <c r="A70868" t="s">
        <v>732</v>
      </c>
      <c r="B70868" t="s">
        <v>653</v>
      </c>
      <c r="C70868">
        <v>34023002302</v>
      </c>
      <c r="D70868">
        <v>2015</v>
      </c>
      <c r="E70868">
        <v>183500</v>
      </c>
      <c r="F70868">
        <v>794700</v>
      </c>
      <c r="G70868">
        <v>0.48599999999999999</v>
      </c>
      <c r="H70868">
        <v>403100</v>
      </c>
      <c r="I70868">
        <v>363300</v>
      </c>
    </row>
    <row r="70869" spans="1:9" x14ac:dyDescent="0.25">
      <c r="A70869" t="s">
        <v>732</v>
      </c>
      <c r="B70869" t="s">
        <v>653</v>
      </c>
      <c r="C70869">
        <v>34023002302</v>
      </c>
      <c r="D70869">
        <v>2016</v>
      </c>
      <c r="E70869">
        <v>166100</v>
      </c>
      <c r="F70869">
        <v>725300</v>
      </c>
      <c r="G70869">
        <v>0.41799999999999998</v>
      </c>
      <c r="H70869">
        <v>420600</v>
      </c>
      <c r="I70869">
        <v>382100</v>
      </c>
    </row>
    <row r="70870" spans="1:9" x14ac:dyDescent="0.25">
      <c r="A70870" t="s">
        <v>732</v>
      </c>
      <c r="B70870" t="s">
        <v>653</v>
      </c>
      <c r="C70870">
        <v>34023002302</v>
      </c>
      <c r="D70870">
        <v>2017</v>
      </c>
      <c r="E70870">
        <v>164400</v>
      </c>
      <c r="F70870">
        <v>726000</v>
      </c>
      <c r="G70870">
        <v>0.39700000000000002</v>
      </c>
      <c r="H70870">
        <v>426900</v>
      </c>
      <c r="I70870">
        <v>397200</v>
      </c>
    </row>
    <row r="70871" spans="1:9" x14ac:dyDescent="0.25">
      <c r="A70871" t="s">
        <v>732</v>
      </c>
      <c r="B70871" t="s">
        <v>653</v>
      </c>
      <c r="C70871">
        <v>34023002302</v>
      </c>
      <c r="D70871">
        <v>2018</v>
      </c>
      <c r="E70871">
        <v>210300</v>
      </c>
      <c r="F70871">
        <v>921500</v>
      </c>
      <c r="G70871">
        <v>0.498</v>
      </c>
      <c r="H70871">
        <v>443600</v>
      </c>
      <c r="I70871">
        <v>405700</v>
      </c>
    </row>
    <row r="70872" spans="1:9" x14ac:dyDescent="0.25">
      <c r="A70872" t="s">
        <v>732</v>
      </c>
      <c r="B70872" t="s">
        <v>653</v>
      </c>
      <c r="C70872">
        <v>34023002302</v>
      </c>
      <c r="D70872">
        <v>2019</v>
      </c>
      <c r="E70872">
        <v>203000</v>
      </c>
      <c r="F70872">
        <v>886800</v>
      </c>
      <c r="G70872">
        <v>0.45700000000000002</v>
      </c>
      <c r="H70872">
        <v>474400</v>
      </c>
      <c r="I70872">
        <v>426800</v>
      </c>
    </row>
    <row r="70873" spans="1:9" x14ac:dyDescent="0.25">
      <c r="A70873" t="s">
        <v>732</v>
      </c>
      <c r="B70873" t="s">
        <v>653</v>
      </c>
      <c r="C70873">
        <v>34023002302</v>
      </c>
      <c r="D70873">
        <v>2020</v>
      </c>
      <c r="E70873">
        <v>199400</v>
      </c>
      <c r="F70873">
        <v>866000</v>
      </c>
      <c r="G70873">
        <v>0.42599999999999999</v>
      </c>
      <c r="H70873">
        <v>494700</v>
      </c>
      <c r="I70873">
        <v>449100</v>
      </c>
    </row>
    <row r="70874" spans="1:9" x14ac:dyDescent="0.25">
      <c r="A70874" t="s">
        <v>732</v>
      </c>
      <c r="B70874" t="s">
        <v>653</v>
      </c>
      <c r="C70874">
        <v>34023002302</v>
      </c>
      <c r="D70874">
        <v>2021</v>
      </c>
      <c r="E70874">
        <v>219900</v>
      </c>
      <c r="F70874">
        <v>950800</v>
      </c>
      <c r="G70874">
        <v>0.435</v>
      </c>
      <c r="H70874">
        <v>541800</v>
      </c>
      <c r="I70874">
        <v>485200</v>
      </c>
    </row>
    <row r="70875" spans="1:9" x14ac:dyDescent="0.25">
      <c r="A70875" t="s">
        <v>732</v>
      </c>
      <c r="B70875" t="s">
        <v>653</v>
      </c>
      <c r="C70875">
        <v>34023002302</v>
      </c>
      <c r="D70875">
        <v>2022</v>
      </c>
      <c r="E70875">
        <v>260600</v>
      </c>
      <c r="F70875">
        <v>1137900</v>
      </c>
      <c r="G70875">
        <v>0.47099999999999997</v>
      </c>
      <c r="H70875">
        <v>592100</v>
      </c>
      <c r="I70875">
        <v>533700</v>
      </c>
    </row>
    <row r="70876" spans="1:9" x14ac:dyDescent="0.25">
      <c r="A70876" t="s">
        <v>732</v>
      </c>
      <c r="B70876" t="s">
        <v>653</v>
      </c>
      <c r="C70876">
        <v>34023002401</v>
      </c>
      <c r="D70876">
        <v>2012</v>
      </c>
      <c r="E70876">
        <v>137800</v>
      </c>
      <c r="F70876">
        <v>719900</v>
      </c>
      <c r="G70876">
        <v>0.40100000000000002</v>
      </c>
      <c r="H70876">
        <v>363700</v>
      </c>
      <c r="I70876">
        <v>316900</v>
      </c>
    </row>
    <row r="70877" spans="1:9" x14ac:dyDescent="0.25">
      <c r="A70877" t="s">
        <v>732</v>
      </c>
      <c r="B70877" t="s">
        <v>653</v>
      </c>
      <c r="C70877">
        <v>34023002401</v>
      </c>
      <c r="D70877">
        <v>2013</v>
      </c>
      <c r="E70877">
        <v>134700</v>
      </c>
      <c r="F70877">
        <v>704700</v>
      </c>
      <c r="G70877">
        <v>0.38300000000000001</v>
      </c>
      <c r="H70877">
        <v>375800</v>
      </c>
      <c r="I70877">
        <v>324400</v>
      </c>
    </row>
    <row r="70878" spans="1:9" x14ac:dyDescent="0.25">
      <c r="A70878" t="s">
        <v>732</v>
      </c>
      <c r="B70878" t="s">
        <v>653</v>
      </c>
      <c r="C70878">
        <v>34023002401</v>
      </c>
      <c r="D70878">
        <v>2014</v>
      </c>
      <c r="E70878">
        <v>142800</v>
      </c>
      <c r="F70878">
        <v>748500</v>
      </c>
      <c r="G70878">
        <v>0.39900000000000002</v>
      </c>
      <c r="H70878">
        <v>381700</v>
      </c>
      <c r="I70878">
        <v>329900</v>
      </c>
    </row>
    <row r="70879" spans="1:9" x14ac:dyDescent="0.25">
      <c r="A70879" t="s">
        <v>732</v>
      </c>
      <c r="B70879" t="s">
        <v>653</v>
      </c>
      <c r="C70879">
        <v>34023002401</v>
      </c>
      <c r="D70879">
        <v>2015</v>
      </c>
      <c r="E70879">
        <v>155600</v>
      </c>
      <c r="F70879">
        <v>810000</v>
      </c>
      <c r="G70879">
        <v>0.41899999999999998</v>
      </c>
      <c r="H70879">
        <v>395900</v>
      </c>
      <c r="I70879">
        <v>342400</v>
      </c>
    </row>
    <row r="70880" spans="1:9" x14ac:dyDescent="0.25">
      <c r="A70880" t="s">
        <v>732</v>
      </c>
      <c r="B70880" t="s">
        <v>653</v>
      </c>
      <c r="C70880">
        <v>34023002401</v>
      </c>
      <c r="D70880">
        <v>2016</v>
      </c>
      <c r="E70880">
        <v>159000</v>
      </c>
      <c r="F70880">
        <v>830300</v>
      </c>
      <c r="G70880">
        <v>0.41499999999999998</v>
      </c>
      <c r="H70880">
        <v>403200</v>
      </c>
      <c r="I70880">
        <v>353200</v>
      </c>
    </row>
    <row r="70881" spans="1:9" x14ac:dyDescent="0.25">
      <c r="A70881" t="s">
        <v>732</v>
      </c>
      <c r="B70881" t="s">
        <v>653</v>
      </c>
      <c r="C70881">
        <v>34023002401</v>
      </c>
      <c r="D70881">
        <v>2017</v>
      </c>
      <c r="E70881">
        <v>172300</v>
      </c>
      <c r="F70881">
        <v>898000</v>
      </c>
      <c r="G70881">
        <v>0.42</v>
      </c>
      <c r="H70881">
        <v>427500</v>
      </c>
      <c r="I70881">
        <v>378200</v>
      </c>
    </row>
    <row r="70882" spans="1:9" x14ac:dyDescent="0.25">
      <c r="A70882" t="s">
        <v>732</v>
      </c>
      <c r="B70882" t="s">
        <v>653</v>
      </c>
      <c r="C70882">
        <v>34023002401</v>
      </c>
      <c r="D70882">
        <v>2018</v>
      </c>
      <c r="E70882">
        <v>181600</v>
      </c>
      <c r="F70882">
        <v>944300</v>
      </c>
      <c r="G70882">
        <v>0.45500000000000002</v>
      </c>
      <c r="H70882">
        <v>418900</v>
      </c>
      <c r="I70882">
        <v>367800</v>
      </c>
    </row>
    <row r="70883" spans="1:9" x14ac:dyDescent="0.25">
      <c r="A70883" t="s">
        <v>732</v>
      </c>
      <c r="B70883" t="s">
        <v>653</v>
      </c>
      <c r="C70883">
        <v>34023002401</v>
      </c>
      <c r="D70883">
        <v>2019</v>
      </c>
      <c r="E70883">
        <v>176800</v>
      </c>
      <c r="F70883">
        <v>920300</v>
      </c>
      <c r="G70883">
        <v>0.42</v>
      </c>
      <c r="H70883">
        <v>445300</v>
      </c>
      <c r="I70883">
        <v>388100</v>
      </c>
    </row>
    <row r="70884" spans="1:9" x14ac:dyDescent="0.25">
      <c r="A70884" t="s">
        <v>732</v>
      </c>
      <c r="B70884" t="s">
        <v>653</v>
      </c>
      <c r="C70884">
        <v>34023002401</v>
      </c>
      <c r="D70884">
        <v>2020</v>
      </c>
      <c r="E70884">
        <v>189900</v>
      </c>
      <c r="F70884">
        <v>994100</v>
      </c>
      <c r="G70884">
        <v>0.41199999999999998</v>
      </c>
      <c r="H70884">
        <v>488300</v>
      </c>
      <c r="I70884">
        <v>424300</v>
      </c>
    </row>
    <row r="70885" spans="1:9" x14ac:dyDescent="0.25">
      <c r="A70885" t="s">
        <v>732</v>
      </c>
      <c r="B70885" t="s">
        <v>653</v>
      </c>
      <c r="C70885">
        <v>34023002401</v>
      </c>
      <c r="D70885">
        <v>2021</v>
      </c>
      <c r="E70885">
        <v>211100</v>
      </c>
      <c r="F70885">
        <v>1103900</v>
      </c>
      <c r="G70885">
        <v>0.42</v>
      </c>
      <c r="H70885">
        <v>535000</v>
      </c>
      <c r="I70885">
        <v>463700</v>
      </c>
    </row>
    <row r="70886" spans="1:9" x14ac:dyDescent="0.25">
      <c r="A70886" t="s">
        <v>732</v>
      </c>
      <c r="B70886" t="s">
        <v>653</v>
      </c>
      <c r="C70886">
        <v>34023002401</v>
      </c>
      <c r="D70886">
        <v>2022</v>
      </c>
      <c r="E70886">
        <v>262600</v>
      </c>
      <c r="F70886">
        <v>1377200</v>
      </c>
      <c r="G70886">
        <v>0.46700000000000003</v>
      </c>
      <c r="H70886">
        <v>601800</v>
      </c>
      <c r="I70886">
        <v>518000</v>
      </c>
    </row>
    <row r="70887" spans="1:9" x14ac:dyDescent="0.25">
      <c r="A70887" t="s">
        <v>732</v>
      </c>
      <c r="B70887" t="s">
        <v>653</v>
      </c>
      <c r="C70887">
        <v>34023002500</v>
      </c>
      <c r="D70887">
        <v>2012</v>
      </c>
      <c r="E70887">
        <v>135600</v>
      </c>
      <c r="F70887">
        <v>785300</v>
      </c>
      <c r="G70887">
        <v>0.41599999999999998</v>
      </c>
      <c r="H70887">
        <v>351500</v>
      </c>
      <c r="I70887">
        <v>294700</v>
      </c>
    </row>
    <row r="70888" spans="1:9" x14ac:dyDescent="0.25">
      <c r="A70888" t="s">
        <v>732</v>
      </c>
      <c r="B70888" t="s">
        <v>653</v>
      </c>
      <c r="C70888">
        <v>34023002500</v>
      </c>
      <c r="D70888">
        <v>2013</v>
      </c>
      <c r="E70888">
        <v>109700</v>
      </c>
      <c r="F70888">
        <v>638600</v>
      </c>
      <c r="G70888">
        <v>0.34</v>
      </c>
      <c r="H70888">
        <v>354600</v>
      </c>
      <c r="I70888">
        <v>291900</v>
      </c>
    </row>
    <row r="70889" spans="1:9" x14ac:dyDescent="0.25">
      <c r="A70889" t="s">
        <v>732</v>
      </c>
      <c r="B70889" t="s">
        <v>653</v>
      </c>
      <c r="C70889">
        <v>34023002500</v>
      </c>
      <c r="D70889">
        <v>2014</v>
      </c>
      <c r="E70889">
        <v>123300</v>
      </c>
      <c r="F70889">
        <v>718200</v>
      </c>
      <c r="G70889">
        <v>0.35299999999999998</v>
      </c>
      <c r="H70889">
        <v>377800</v>
      </c>
      <c r="I70889">
        <v>314600</v>
      </c>
    </row>
    <row r="70890" spans="1:9" x14ac:dyDescent="0.25">
      <c r="A70890" t="s">
        <v>732</v>
      </c>
      <c r="B70890" t="s">
        <v>653</v>
      </c>
      <c r="C70890">
        <v>34023002500</v>
      </c>
      <c r="D70890">
        <v>2015</v>
      </c>
      <c r="E70890">
        <v>143400</v>
      </c>
      <c r="F70890">
        <v>832100</v>
      </c>
      <c r="G70890">
        <v>0.40500000000000003</v>
      </c>
      <c r="H70890">
        <v>384400</v>
      </c>
      <c r="I70890">
        <v>319200</v>
      </c>
    </row>
    <row r="70891" spans="1:9" x14ac:dyDescent="0.25">
      <c r="A70891" t="s">
        <v>732</v>
      </c>
      <c r="B70891" t="s">
        <v>653</v>
      </c>
      <c r="C70891">
        <v>34023002500</v>
      </c>
      <c r="D70891">
        <v>2016</v>
      </c>
      <c r="E70891">
        <v>160000</v>
      </c>
      <c r="F70891">
        <v>924100</v>
      </c>
      <c r="G70891">
        <v>0.434</v>
      </c>
      <c r="H70891">
        <v>396500</v>
      </c>
      <c r="I70891">
        <v>331700</v>
      </c>
    </row>
    <row r="70892" spans="1:9" x14ac:dyDescent="0.25">
      <c r="A70892" t="s">
        <v>732</v>
      </c>
      <c r="B70892" t="s">
        <v>653</v>
      </c>
      <c r="C70892">
        <v>34023002500</v>
      </c>
      <c r="D70892">
        <v>2017</v>
      </c>
      <c r="E70892">
        <v>164500</v>
      </c>
      <c r="F70892">
        <v>955500</v>
      </c>
      <c r="G70892">
        <v>0.42099999999999999</v>
      </c>
      <c r="H70892">
        <v>421400</v>
      </c>
      <c r="I70892">
        <v>352100</v>
      </c>
    </row>
    <row r="70893" spans="1:9" x14ac:dyDescent="0.25">
      <c r="A70893" t="s">
        <v>732</v>
      </c>
      <c r="B70893" t="s">
        <v>653</v>
      </c>
      <c r="C70893">
        <v>34023002500</v>
      </c>
      <c r="D70893">
        <v>2018</v>
      </c>
      <c r="E70893">
        <v>191200</v>
      </c>
      <c r="F70893">
        <v>1112300</v>
      </c>
      <c r="G70893">
        <v>0.47299999999999998</v>
      </c>
      <c r="H70893">
        <v>440700</v>
      </c>
      <c r="I70893">
        <v>364200</v>
      </c>
    </row>
    <row r="70894" spans="1:9" x14ac:dyDescent="0.25">
      <c r="A70894" t="s">
        <v>732</v>
      </c>
      <c r="B70894" t="s">
        <v>653</v>
      </c>
      <c r="C70894">
        <v>34023002500</v>
      </c>
      <c r="D70894">
        <v>2019</v>
      </c>
      <c r="E70894">
        <v>187600</v>
      </c>
      <c r="F70894">
        <v>1090700</v>
      </c>
      <c r="G70894">
        <v>0.45200000000000001</v>
      </c>
      <c r="H70894">
        <v>453600</v>
      </c>
      <c r="I70894">
        <v>374300</v>
      </c>
    </row>
    <row r="70895" spans="1:9" x14ac:dyDescent="0.25">
      <c r="A70895" t="s">
        <v>732</v>
      </c>
      <c r="B70895" t="s">
        <v>653</v>
      </c>
      <c r="C70895">
        <v>34023002500</v>
      </c>
      <c r="D70895">
        <v>2020</v>
      </c>
      <c r="E70895">
        <v>184600</v>
      </c>
      <c r="F70895">
        <v>1074200</v>
      </c>
      <c r="G70895">
        <v>0.42799999999999999</v>
      </c>
      <c r="H70895">
        <v>468900</v>
      </c>
      <c r="I70895">
        <v>388700</v>
      </c>
    </row>
    <row r="70896" spans="1:9" x14ac:dyDescent="0.25">
      <c r="A70896" t="s">
        <v>732</v>
      </c>
      <c r="B70896" t="s">
        <v>653</v>
      </c>
      <c r="C70896">
        <v>34023002500</v>
      </c>
      <c r="D70896">
        <v>2021</v>
      </c>
      <c r="E70896">
        <v>202200</v>
      </c>
      <c r="F70896">
        <v>1176400</v>
      </c>
      <c r="G70896">
        <v>0.42</v>
      </c>
      <c r="H70896">
        <v>528700</v>
      </c>
      <c r="I70896">
        <v>433100</v>
      </c>
    </row>
    <row r="70897" spans="1:9" x14ac:dyDescent="0.25">
      <c r="A70897" t="s">
        <v>732</v>
      </c>
      <c r="B70897" t="s">
        <v>653</v>
      </c>
      <c r="C70897">
        <v>34023002500</v>
      </c>
      <c r="D70897">
        <v>2022</v>
      </c>
      <c r="E70897">
        <v>232700</v>
      </c>
      <c r="F70897">
        <v>1348600</v>
      </c>
      <c r="G70897">
        <v>0.432</v>
      </c>
      <c r="H70897">
        <v>593500</v>
      </c>
      <c r="I70897">
        <v>485900</v>
      </c>
    </row>
    <row r="70898" spans="1:9" x14ac:dyDescent="0.25">
      <c r="A70898" t="s">
        <v>732</v>
      </c>
      <c r="B70898" t="s">
        <v>653</v>
      </c>
      <c r="C70898">
        <v>34023006300</v>
      </c>
      <c r="D70898">
        <v>2012</v>
      </c>
      <c r="E70898">
        <v>138100</v>
      </c>
      <c r="F70898">
        <v>648800</v>
      </c>
      <c r="G70898">
        <v>0.40799999999999997</v>
      </c>
      <c r="H70898">
        <v>348500</v>
      </c>
      <c r="I70898">
        <v>320600</v>
      </c>
    </row>
    <row r="70899" spans="1:9" x14ac:dyDescent="0.25">
      <c r="A70899" t="s">
        <v>732</v>
      </c>
      <c r="B70899" t="s">
        <v>653</v>
      </c>
      <c r="C70899">
        <v>34023006300</v>
      </c>
      <c r="D70899">
        <v>2013</v>
      </c>
      <c r="E70899">
        <v>125600</v>
      </c>
      <c r="F70899">
        <v>588900</v>
      </c>
      <c r="G70899">
        <v>0.36899999999999999</v>
      </c>
      <c r="H70899">
        <v>349900</v>
      </c>
      <c r="I70899">
        <v>322100</v>
      </c>
    </row>
    <row r="70900" spans="1:9" x14ac:dyDescent="0.25">
      <c r="A70900" t="s">
        <v>732</v>
      </c>
      <c r="B70900" t="s">
        <v>653</v>
      </c>
      <c r="C70900">
        <v>34023006300</v>
      </c>
      <c r="D70900">
        <v>2014</v>
      </c>
      <c r="E70900">
        <v>138200</v>
      </c>
      <c r="F70900">
        <v>649500</v>
      </c>
      <c r="G70900">
        <v>0.38800000000000001</v>
      </c>
      <c r="H70900">
        <v>375600</v>
      </c>
      <c r="I70900">
        <v>337500</v>
      </c>
    </row>
    <row r="70901" spans="1:9" x14ac:dyDescent="0.25">
      <c r="A70901" t="s">
        <v>732</v>
      </c>
      <c r="B70901" t="s">
        <v>653</v>
      </c>
      <c r="C70901">
        <v>34023006300</v>
      </c>
      <c r="D70901">
        <v>2015</v>
      </c>
      <c r="E70901">
        <v>139200</v>
      </c>
      <c r="F70901">
        <v>654300</v>
      </c>
      <c r="G70901">
        <v>0.38800000000000001</v>
      </c>
      <c r="H70901">
        <v>375500</v>
      </c>
      <c r="I70901">
        <v>340000</v>
      </c>
    </row>
    <row r="70902" spans="1:9" x14ac:dyDescent="0.25">
      <c r="A70902" t="s">
        <v>732</v>
      </c>
      <c r="B70902" t="s">
        <v>653</v>
      </c>
      <c r="C70902">
        <v>34023006300</v>
      </c>
      <c r="D70902">
        <v>2016</v>
      </c>
      <c r="E70902">
        <v>148100</v>
      </c>
      <c r="F70902">
        <v>695100</v>
      </c>
      <c r="G70902">
        <v>0.39200000000000002</v>
      </c>
      <c r="H70902">
        <v>394200</v>
      </c>
      <c r="I70902">
        <v>357400</v>
      </c>
    </row>
    <row r="70903" spans="1:9" x14ac:dyDescent="0.25">
      <c r="A70903" t="s">
        <v>732</v>
      </c>
      <c r="B70903" t="s">
        <v>653</v>
      </c>
      <c r="C70903">
        <v>34023006300</v>
      </c>
      <c r="D70903">
        <v>2017</v>
      </c>
      <c r="E70903">
        <v>167500</v>
      </c>
      <c r="F70903">
        <v>782900</v>
      </c>
      <c r="G70903">
        <v>0.439</v>
      </c>
      <c r="H70903">
        <v>397900</v>
      </c>
      <c r="I70903">
        <v>361000</v>
      </c>
    </row>
    <row r="70904" spans="1:9" x14ac:dyDescent="0.25">
      <c r="A70904" t="s">
        <v>732</v>
      </c>
      <c r="B70904" t="s">
        <v>653</v>
      </c>
      <c r="C70904">
        <v>34023006300</v>
      </c>
      <c r="D70904">
        <v>2018</v>
      </c>
      <c r="E70904">
        <v>146900</v>
      </c>
      <c r="F70904">
        <v>690600</v>
      </c>
      <c r="G70904">
        <v>0.373</v>
      </c>
      <c r="H70904">
        <v>413100</v>
      </c>
      <c r="I70904">
        <v>372500</v>
      </c>
    </row>
    <row r="70905" spans="1:9" x14ac:dyDescent="0.25">
      <c r="A70905" t="s">
        <v>732</v>
      </c>
      <c r="B70905" t="s">
        <v>653</v>
      </c>
      <c r="C70905">
        <v>34023006300</v>
      </c>
      <c r="D70905">
        <v>2019</v>
      </c>
      <c r="E70905">
        <v>157800</v>
      </c>
      <c r="F70905">
        <v>740100</v>
      </c>
      <c r="G70905">
        <v>0.39300000000000002</v>
      </c>
      <c r="H70905">
        <v>420600</v>
      </c>
      <c r="I70905">
        <v>379700</v>
      </c>
    </row>
    <row r="70906" spans="1:9" x14ac:dyDescent="0.25">
      <c r="A70906" t="s">
        <v>732</v>
      </c>
      <c r="B70906" t="s">
        <v>653</v>
      </c>
      <c r="C70906">
        <v>34023006300</v>
      </c>
      <c r="D70906">
        <v>2020</v>
      </c>
      <c r="E70906">
        <v>177900</v>
      </c>
      <c r="F70906">
        <v>835700</v>
      </c>
      <c r="G70906">
        <v>0.41699999999999998</v>
      </c>
      <c r="H70906">
        <v>448400</v>
      </c>
      <c r="I70906">
        <v>403800</v>
      </c>
    </row>
    <row r="70907" spans="1:9" x14ac:dyDescent="0.25">
      <c r="A70907" t="s">
        <v>732</v>
      </c>
      <c r="B70907" t="s">
        <v>653</v>
      </c>
      <c r="C70907">
        <v>34023006300</v>
      </c>
      <c r="D70907">
        <v>2021</v>
      </c>
      <c r="E70907">
        <v>192000</v>
      </c>
      <c r="F70907">
        <v>904700</v>
      </c>
      <c r="G70907">
        <v>0.40600000000000003</v>
      </c>
      <c r="H70907">
        <v>498700</v>
      </c>
      <c r="I70907">
        <v>446500</v>
      </c>
    </row>
    <row r="70908" spans="1:9" x14ac:dyDescent="0.25">
      <c r="A70908" t="s">
        <v>732</v>
      </c>
      <c r="B70908" t="s">
        <v>653</v>
      </c>
      <c r="C70908">
        <v>34023006300</v>
      </c>
      <c r="D70908">
        <v>2022</v>
      </c>
      <c r="E70908">
        <v>217100</v>
      </c>
      <c r="F70908">
        <v>1023100</v>
      </c>
      <c r="G70908">
        <v>0.40500000000000003</v>
      </c>
      <c r="H70908">
        <v>564100</v>
      </c>
      <c r="I70908">
        <v>505700</v>
      </c>
    </row>
    <row r="70909" spans="1:9" x14ac:dyDescent="0.25">
      <c r="A70909" t="s">
        <v>732</v>
      </c>
      <c r="B70909" t="s">
        <v>653</v>
      </c>
      <c r="C70909">
        <v>34023006500</v>
      </c>
      <c r="D70909">
        <v>2012</v>
      </c>
      <c r="E70909">
        <v>143900</v>
      </c>
      <c r="F70909">
        <v>508900</v>
      </c>
      <c r="G70909">
        <v>0.4</v>
      </c>
      <c r="H70909">
        <v>366500</v>
      </c>
      <c r="I70909">
        <v>362700</v>
      </c>
    </row>
    <row r="70910" spans="1:9" x14ac:dyDescent="0.25">
      <c r="A70910" t="s">
        <v>732</v>
      </c>
      <c r="B70910" t="s">
        <v>653</v>
      </c>
      <c r="C70910">
        <v>34023006500</v>
      </c>
      <c r="D70910">
        <v>2013</v>
      </c>
      <c r="E70910">
        <v>154600</v>
      </c>
      <c r="F70910">
        <v>547300</v>
      </c>
      <c r="G70910">
        <v>0.42099999999999999</v>
      </c>
      <c r="H70910">
        <v>374600</v>
      </c>
      <c r="I70910">
        <v>371200</v>
      </c>
    </row>
    <row r="70911" spans="1:9" x14ac:dyDescent="0.25">
      <c r="A70911" t="s">
        <v>732</v>
      </c>
      <c r="B70911" t="s">
        <v>653</v>
      </c>
      <c r="C70911">
        <v>34023006500</v>
      </c>
      <c r="D70911">
        <v>2014</v>
      </c>
      <c r="E70911">
        <v>131800</v>
      </c>
      <c r="F70911">
        <v>469700</v>
      </c>
      <c r="G70911">
        <v>0.34499999999999997</v>
      </c>
      <c r="H70911">
        <v>392900</v>
      </c>
      <c r="I70911">
        <v>387200</v>
      </c>
    </row>
    <row r="70912" spans="1:9" x14ac:dyDescent="0.25">
      <c r="A70912" t="s">
        <v>732</v>
      </c>
      <c r="B70912" t="s">
        <v>653</v>
      </c>
      <c r="C70912">
        <v>34023006500</v>
      </c>
      <c r="D70912">
        <v>2015</v>
      </c>
      <c r="E70912">
        <v>144100</v>
      </c>
      <c r="F70912">
        <v>513100</v>
      </c>
      <c r="G70912">
        <v>0.38200000000000001</v>
      </c>
      <c r="H70912">
        <v>387900</v>
      </c>
      <c r="I70912">
        <v>381600</v>
      </c>
    </row>
    <row r="70913" spans="1:9" x14ac:dyDescent="0.25">
      <c r="A70913" t="s">
        <v>732</v>
      </c>
      <c r="B70913" t="s">
        <v>653</v>
      </c>
      <c r="C70913">
        <v>34023006500</v>
      </c>
      <c r="D70913">
        <v>2016</v>
      </c>
      <c r="E70913">
        <v>151300</v>
      </c>
      <c r="F70913">
        <v>540800</v>
      </c>
      <c r="G70913">
        <v>0.38700000000000001</v>
      </c>
      <c r="H70913">
        <v>401500</v>
      </c>
      <c r="I70913">
        <v>396000</v>
      </c>
    </row>
    <row r="70914" spans="1:9" x14ac:dyDescent="0.25">
      <c r="A70914" t="s">
        <v>732</v>
      </c>
      <c r="B70914" t="s">
        <v>653</v>
      </c>
      <c r="C70914">
        <v>34023006500</v>
      </c>
      <c r="D70914">
        <v>2017</v>
      </c>
      <c r="E70914">
        <v>164400</v>
      </c>
      <c r="F70914">
        <v>585000</v>
      </c>
      <c r="G70914">
        <v>0.42</v>
      </c>
      <c r="H70914">
        <v>402200</v>
      </c>
      <c r="I70914">
        <v>395000</v>
      </c>
    </row>
    <row r="70915" spans="1:9" x14ac:dyDescent="0.25">
      <c r="A70915" t="s">
        <v>732</v>
      </c>
      <c r="B70915" t="s">
        <v>653</v>
      </c>
      <c r="C70915">
        <v>34023006500</v>
      </c>
      <c r="D70915">
        <v>2018</v>
      </c>
      <c r="E70915">
        <v>155800</v>
      </c>
      <c r="F70915">
        <v>555700</v>
      </c>
      <c r="G70915">
        <v>0.372</v>
      </c>
      <c r="H70915">
        <v>429300</v>
      </c>
      <c r="I70915">
        <v>423100</v>
      </c>
    </row>
    <row r="70916" spans="1:9" x14ac:dyDescent="0.25">
      <c r="A70916" t="s">
        <v>732</v>
      </c>
      <c r="B70916" t="s">
        <v>653</v>
      </c>
      <c r="C70916">
        <v>34023006500</v>
      </c>
      <c r="D70916">
        <v>2019</v>
      </c>
      <c r="E70916">
        <v>167300</v>
      </c>
      <c r="F70916">
        <v>592900</v>
      </c>
      <c r="G70916">
        <v>0.40200000000000002</v>
      </c>
      <c r="H70916">
        <v>428200</v>
      </c>
      <c r="I70916">
        <v>421000</v>
      </c>
    </row>
    <row r="70917" spans="1:9" x14ac:dyDescent="0.25">
      <c r="A70917" t="s">
        <v>732</v>
      </c>
      <c r="B70917" t="s">
        <v>653</v>
      </c>
      <c r="C70917">
        <v>34023006500</v>
      </c>
      <c r="D70917">
        <v>2020</v>
      </c>
      <c r="E70917">
        <v>166700</v>
      </c>
      <c r="F70917">
        <v>593100</v>
      </c>
      <c r="G70917">
        <v>0.376</v>
      </c>
      <c r="H70917">
        <v>455600</v>
      </c>
      <c r="I70917">
        <v>447600</v>
      </c>
    </row>
    <row r="70918" spans="1:9" x14ac:dyDescent="0.25">
      <c r="A70918" t="s">
        <v>732</v>
      </c>
      <c r="B70918" t="s">
        <v>653</v>
      </c>
      <c r="C70918">
        <v>34023006500</v>
      </c>
      <c r="D70918">
        <v>2021</v>
      </c>
      <c r="E70918">
        <v>186200</v>
      </c>
      <c r="F70918">
        <v>659600</v>
      </c>
      <c r="G70918">
        <v>0.376</v>
      </c>
      <c r="H70918">
        <v>510600</v>
      </c>
      <c r="I70918">
        <v>499900</v>
      </c>
    </row>
    <row r="70919" spans="1:9" x14ac:dyDescent="0.25">
      <c r="A70919" t="s">
        <v>732</v>
      </c>
      <c r="B70919" t="s">
        <v>653</v>
      </c>
      <c r="C70919">
        <v>34023006500</v>
      </c>
      <c r="D70919">
        <v>2022</v>
      </c>
      <c r="E70919">
        <v>196900</v>
      </c>
      <c r="F70919">
        <v>700100</v>
      </c>
      <c r="G70919">
        <v>0.36499999999999999</v>
      </c>
      <c r="H70919">
        <v>556700</v>
      </c>
      <c r="I70919">
        <v>543000</v>
      </c>
    </row>
    <row r="70920" spans="1:9" x14ac:dyDescent="0.25">
      <c r="A70920" t="s">
        <v>732</v>
      </c>
      <c r="B70920" t="s">
        <v>653</v>
      </c>
      <c r="C70920">
        <v>34023006703</v>
      </c>
      <c r="D70920">
        <v>2012</v>
      </c>
      <c r="E70920">
        <v>136100</v>
      </c>
      <c r="F70920">
        <v>481700</v>
      </c>
      <c r="G70920">
        <v>0.39700000000000002</v>
      </c>
      <c r="H70920">
        <v>359700</v>
      </c>
      <c r="I70920">
        <v>343600</v>
      </c>
    </row>
    <row r="70921" spans="1:9" x14ac:dyDescent="0.25">
      <c r="A70921" t="s">
        <v>732</v>
      </c>
      <c r="B70921" t="s">
        <v>653</v>
      </c>
      <c r="C70921">
        <v>34023006703</v>
      </c>
      <c r="D70921">
        <v>2013</v>
      </c>
      <c r="E70921">
        <v>124300</v>
      </c>
      <c r="F70921">
        <v>441600</v>
      </c>
      <c r="G70921">
        <v>0.35599999999999998</v>
      </c>
      <c r="H70921">
        <v>368300</v>
      </c>
      <c r="I70921">
        <v>351500</v>
      </c>
    </row>
    <row r="70922" spans="1:9" x14ac:dyDescent="0.25">
      <c r="A70922" t="s">
        <v>732</v>
      </c>
      <c r="B70922" t="s">
        <v>653</v>
      </c>
      <c r="C70922">
        <v>34023006703</v>
      </c>
      <c r="D70922">
        <v>2014</v>
      </c>
      <c r="E70922">
        <v>132000</v>
      </c>
      <c r="F70922">
        <v>469400</v>
      </c>
      <c r="G70922">
        <v>0.36299999999999999</v>
      </c>
      <c r="H70922">
        <v>385400</v>
      </c>
      <c r="I70922">
        <v>367100</v>
      </c>
    </row>
    <row r="70923" spans="1:9" x14ac:dyDescent="0.25">
      <c r="A70923" t="s">
        <v>732</v>
      </c>
      <c r="B70923" t="s">
        <v>653</v>
      </c>
      <c r="C70923">
        <v>34023006703</v>
      </c>
      <c r="D70923">
        <v>2015</v>
      </c>
      <c r="E70923">
        <v>124500</v>
      </c>
      <c r="F70923">
        <v>438000</v>
      </c>
      <c r="G70923">
        <v>0.35</v>
      </c>
      <c r="H70923">
        <v>375900</v>
      </c>
      <c r="I70923">
        <v>356500</v>
      </c>
    </row>
    <row r="70924" spans="1:9" x14ac:dyDescent="0.25">
      <c r="A70924" t="s">
        <v>732</v>
      </c>
      <c r="B70924" t="s">
        <v>653</v>
      </c>
      <c r="C70924">
        <v>34023006703</v>
      </c>
      <c r="D70924">
        <v>2016</v>
      </c>
      <c r="E70924">
        <v>140200</v>
      </c>
      <c r="F70924">
        <v>496700</v>
      </c>
      <c r="G70924">
        <v>0.379</v>
      </c>
      <c r="H70924">
        <v>389500</v>
      </c>
      <c r="I70924">
        <v>369300</v>
      </c>
    </row>
    <row r="70925" spans="1:9" x14ac:dyDescent="0.25">
      <c r="A70925" t="s">
        <v>732</v>
      </c>
      <c r="B70925" t="s">
        <v>653</v>
      </c>
      <c r="C70925">
        <v>34023006703</v>
      </c>
      <c r="D70925">
        <v>2017</v>
      </c>
      <c r="E70925">
        <v>145200</v>
      </c>
      <c r="F70925">
        <v>509200</v>
      </c>
      <c r="G70925">
        <v>0.39400000000000002</v>
      </c>
      <c r="H70925">
        <v>388700</v>
      </c>
      <c r="I70925">
        <v>368600</v>
      </c>
    </row>
    <row r="70926" spans="1:9" x14ac:dyDescent="0.25">
      <c r="A70926" t="s">
        <v>732</v>
      </c>
      <c r="B70926" t="s">
        <v>653</v>
      </c>
      <c r="C70926">
        <v>34023006703</v>
      </c>
      <c r="D70926">
        <v>2018</v>
      </c>
      <c r="E70926">
        <v>159600</v>
      </c>
      <c r="F70926">
        <v>564300</v>
      </c>
      <c r="G70926">
        <v>0.40400000000000003</v>
      </c>
      <c r="H70926">
        <v>415300</v>
      </c>
      <c r="I70926">
        <v>395700</v>
      </c>
    </row>
    <row r="70927" spans="1:9" x14ac:dyDescent="0.25">
      <c r="A70927" t="s">
        <v>732</v>
      </c>
      <c r="B70927" t="s">
        <v>653</v>
      </c>
      <c r="C70927">
        <v>34023006703</v>
      </c>
      <c r="D70927">
        <v>2019</v>
      </c>
      <c r="E70927">
        <v>159200</v>
      </c>
      <c r="F70927">
        <v>559000</v>
      </c>
      <c r="G70927">
        <v>0.39700000000000002</v>
      </c>
      <c r="H70927">
        <v>421100</v>
      </c>
      <c r="I70927">
        <v>401000</v>
      </c>
    </row>
    <row r="70928" spans="1:9" x14ac:dyDescent="0.25">
      <c r="A70928" t="s">
        <v>732</v>
      </c>
      <c r="B70928" t="s">
        <v>653</v>
      </c>
      <c r="C70928">
        <v>34023006703</v>
      </c>
      <c r="D70928">
        <v>2020</v>
      </c>
      <c r="E70928">
        <v>150900</v>
      </c>
      <c r="F70928">
        <v>530200</v>
      </c>
      <c r="G70928">
        <v>0.35599999999999998</v>
      </c>
      <c r="H70928">
        <v>445300</v>
      </c>
      <c r="I70928">
        <v>422000</v>
      </c>
    </row>
    <row r="70929" spans="1:9" x14ac:dyDescent="0.25">
      <c r="A70929" t="s">
        <v>732</v>
      </c>
      <c r="B70929" t="s">
        <v>653</v>
      </c>
      <c r="C70929">
        <v>34023006703</v>
      </c>
      <c r="D70929">
        <v>2021</v>
      </c>
      <c r="E70929">
        <v>190500</v>
      </c>
      <c r="F70929">
        <v>676500</v>
      </c>
      <c r="G70929">
        <v>0.40699999999999997</v>
      </c>
      <c r="H70929">
        <v>497100</v>
      </c>
      <c r="I70929">
        <v>467700</v>
      </c>
    </row>
    <row r="70930" spans="1:9" x14ac:dyDescent="0.25">
      <c r="A70930" t="s">
        <v>732</v>
      </c>
      <c r="B70930" t="s">
        <v>653</v>
      </c>
      <c r="C70930">
        <v>34023006703</v>
      </c>
      <c r="D70930">
        <v>2022</v>
      </c>
      <c r="E70930">
        <v>230000</v>
      </c>
      <c r="F70930">
        <v>818300</v>
      </c>
      <c r="G70930">
        <v>0.42799999999999999</v>
      </c>
      <c r="H70930">
        <v>571100</v>
      </c>
      <c r="I70930">
        <v>538500</v>
      </c>
    </row>
    <row r="70931" spans="1:9" x14ac:dyDescent="0.25">
      <c r="A70931" t="s">
        <v>732</v>
      </c>
      <c r="B70931" t="s">
        <v>653</v>
      </c>
      <c r="C70931">
        <v>34023007000</v>
      </c>
      <c r="D70931">
        <v>2012</v>
      </c>
      <c r="E70931">
        <v>124500</v>
      </c>
      <c r="F70931">
        <v>647200</v>
      </c>
      <c r="G70931">
        <v>0.376</v>
      </c>
      <c r="H70931">
        <v>325600</v>
      </c>
      <c r="I70931">
        <v>305300</v>
      </c>
    </row>
    <row r="70932" spans="1:9" x14ac:dyDescent="0.25">
      <c r="A70932" t="s">
        <v>732</v>
      </c>
      <c r="B70932" t="s">
        <v>653</v>
      </c>
      <c r="C70932">
        <v>34023007000</v>
      </c>
      <c r="D70932">
        <v>2013</v>
      </c>
      <c r="E70932">
        <v>114200</v>
      </c>
      <c r="F70932">
        <v>595500</v>
      </c>
      <c r="G70932">
        <v>0.34200000000000003</v>
      </c>
      <c r="H70932">
        <v>333400</v>
      </c>
      <c r="I70932">
        <v>308300</v>
      </c>
    </row>
    <row r="70933" spans="1:9" x14ac:dyDescent="0.25">
      <c r="A70933" t="s">
        <v>732</v>
      </c>
      <c r="B70933" t="s">
        <v>653</v>
      </c>
      <c r="C70933">
        <v>34023007000</v>
      </c>
      <c r="D70933">
        <v>2014</v>
      </c>
      <c r="E70933">
        <v>109000</v>
      </c>
      <c r="F70933">
        <v>570700</v>
      </c>
      <c r="G70933">
        <v>0.32800000000000001</v>
      </c>
      <c r="H70933">
        <v>334400</v>
      </c>
      <c r="I70933">
        <v>306800</v>
      </c>
    </row>
    <row r="70934" spans="1:9" x14ac:dyDescent="0.25">
      <c r="A70934" t="s">
        <v>732</v>
      </c>
      <c r="B70934" t="s">
        <v>653</v>
      </c>
      <c r="C70934">
        <v>34023007000</v>
      </c>
      <c r="D70934">
        <v>2015</v>
      </c>
      <c r="E70934">
        <v>110000</v>
      </c>
      <c r="F70934">
        <v>573800</v>
      </c>
      <c r="G70934">
        <v>0.32800000000000001</v>
      </c>
      <c r="H70934">
        <v>341600</v>
      </c>
      <c r="I70934">
        <v>309400</v>
      </c>
    </row>
    <row r="70935" spans="1:9" x14ac:dyDescent="0.25">
      <c r="A70935" t="s">
        <v>732</v>
      </c>
      <c r="B70935" t="s">
        <v>653</v>
      </c>
      <c r="C70935">
        <v>34023007000</v>
      </c>
      <c r="D70935">
        <v>2016</v>
      </c>
      <c r="E70935">
        <v>112600</v>
      </c>
      <c r="F70935">
        <v>583300</v>
      </c>
      <c r="G70935">
        <v>0.33300000000000002</v>
      </c>
      <c r="H70935">
        <v>342900</v>
      </c>
      <c r="I70935">
        <v>311800</v>
      </c>
    </row>
    <row r="70936" spans="1:9" x14ac:dyDescent="0.25">
      <c r="A70936" t="s">
        <v>732</v>
      </c>
      <c r="B70936" t="s">
        <v>653</v>
      </c>
      <c r="C70936">
        <v>34023007000</v>
      </c>
      <c r="D70936">
        <v>2017</v>
      </c>
      <c r="E70936">
        <v>130600</v>
      </c>
      <c r="F70936">
        <v>683600</v>
      </c>
      <c r="G70936">
        <v>0.36499999999999999</v>
      </c>
      <c r="H70936">
        <v>362200</v>
      </c>
      <c r="I70936">
        <v>327900</v>
      </c>
    </row>
    <row r="70937" spans="1:9" x14ac:dyDescent="0.25">
      <c r="A70937" t="s">
        <v>732</v>
      </c>
      <c r="B70937" t="s">
        <v>653</v>
      </c>
      <c r="C70937">
        <v>34023007000</v>
      </c>
      <c r="D70937">
        <v>2018</v>
      </c>
      <c r="E70937">
        <v>141500</v>
      </c>
      <c r="F70937">
        <v>744000</v>
      </c>
      <c r="G70937">
        <v>0.373</v>
      </c>
      <c r="H70937">
        <v>389600</v>
      </c>
      <c r="I70937">
        <v>348500</v>
      </c>
    </row>
    <row r="70938" spans="1:9" x14ac:dyDescent="0.25">
      <c r="A70938" t="s">
        <v>732</v>
      </c>
      <c r="B70938" t="s">
        <v>653</v>
      </c>
      <c r="C70938">
        <v>34023007000</v>
      </c>
      <c r="D70938">
        <v>2019</v>
      </c>
      <c r="E70938">
        <v>146700</v>
      </c>
      <c r="F70938">
        <v>764600</v>
      </c>
      <c r="G70938">
        <v>0.38100000000000001</v>
      </c>
      <c r="H70938">
        <v>395100</v>
      </c>
      <c r="I70938">
        <v>353800</v>
      </c>
    </row>
    <row r="70939" spans="1:9" x14ac:dyDescent="0.25">
      <c r="A70939" t="s">
        <v>732</v>
      </c>
      <c r="B70939" t="s">
        <v>653</v>
      </c>
      <c r="C70939">
        <v>34023007000</v>
      </c>
      <c r="D70939">
        <v>2020</v>
      </c>
      <c r="E70939">
        <v>165700</v>
      </c>
      <c r="F70939">
        <v>855800</v>
      </c>
      <c r="G70939">
        <v>0.4</v>
      </c>
      <c r="H70939">
        <v>423200</v>
      </c>
      <c r="I70939">
        <v>379100</v>
      </c>
    </row>
    <row r="70940" spans="1:9" x14ac:dyDescent="0.25">
      <c r="A70940" t="s">
        <v>732</v>
      </c>
      <c r="B70940" t="s">
        <v>653</v>
      </c>
      <c r="C70940">
        <v>34023007000</v>
      </c>
      <c r="D70940">
        <v>2021</v>
      </c>
      <c r="E70940">
        <v>199700</v>
      </c>
      <c r="F70940">
        <v>1051300</v>
      </c>
      <c r="G70940">
        <v>0.41499999999999998</v>
      </c>
      <c r="H70940">
        <v>492700</v>
      </c>
      <c r="I70940">
        <v>441700</v>
      </c>
    </row>
    <row r="70941" spans="1:9" x14ac:dyDescent="0.25">
      <c r="A70941" t="s">
        <v>732</v>
      </c>
      <c r="B70941" t="s">
        <v>653</v>
      </c>
      <c r="C70941">
        <v>34023007000</v>
      </c>
      <c r="D70941">
        <v>2022</v>
      </c>
      <c r="E70941">
        <v>206300</v>
      </c>
      <c r="F70941">
        <v>1079200</v>
      </c>
      <c r="G70941">
        <v>0.39200000000000002</v>
      </c>
      <c r="H70941">
        <v>534500</v>
      </c>
      <c r="I70941">
        <v>485000</v>
      </c>
    </row>
    <row r="70942" spans="1:9" x14ac:dyDescent="0.25">
      <c r="A70942" t="s">
        <v>732</v>
      </c>
      <c r="B70942" t="s">
        <v>653</v>
      </c>
      <c r="C70942">
        <v>34023007402</v>
      </c>
      <c r="D70942">
        <v>2012</v>
      </c>
      <c r="E70942">
        <v>106300</v>
      </c>
      <c r="F70942">
        <v>580000</v>
      </c>
      <c r="G70942">
        <v>0.34399999999999997</v>
      </c>
      <c r="H70942">
        <v>316100</v>
      </c>
      <c r="I70942">
        <v>275600</v>
      </c>
    </row>
    <row r="70943" spans="1:9" x14ac:dyDescent="0.25">
      <c r="A70943" t="s">
        <v>732</v>
      </c>
      <c r="B70943" t="s">
        <v>653</v>
      </c>
      <c r="C70943">
        <v>34023007402</v>
      </c>
      <c r="D70943">
        <v>2013</v>
      </c>
      <c r="E70943">
        <v>110900</v>
      </c>
      <c r="F70943">
        <v>540700</v>
      </c>
      <c r="G70943">
        <v>0.35</v>
      </c>
      <c r="H70943">
        <v>323500</v>
      </c>
      <c r="I70943">
        <v>293900</v>
      </c>
    </row>
    <row r="70944" spans="1:9" x14ac:dyDescent="0.25">
      <c r="A70944" t="s">
        <v>732</v>
      </c>
      <c r="B70944" t="s">
        <v>653</v>
      </c>
      <c r="C70944">
        <v>34023007402</v>
      </c>
      <c r="D70944">
        <v>2014</v>
      </c>
      <c r="E70944">
        <v>99600</v>
      </c>
      <c r="F70944">
        <v>518300</v>
      </c>
      <c r="G70944">
        <v>0.32500000000000001</v>
      </c>
      <c r="H70944">
        <v>334700</v>
      </c>
      <c r="I70944">
        <v>278300</v>
      </c>
    </row>
    <row r="70945" spans="1:9" x14ac:dyDescent="0.25">
      <c r="A70945" t="s">
        <v>732</v>
      </c>
      <c r="B70945" t="s">
        <v>653</v>
      </c>
      <c r="C70945">
        <v>34023007402</v>
      </c>
      <c r="D70945">
        <v>2015</v>
      </c>
      <c r="E70945">
        <v>97300</v>
      </c>
      <c r="F70945">
        <v>496600</v>
      </c>
      <c r="G70945">
        <v>0.30299999999999999</v>
      </c>
      <c r="H70945">
        <v>350100</v>
      </c>
      <c r="I70945">
        <v>293100</v>
      </c>
    </row>
    <row r="70946" spans="1:9" x14ac:dyDescent="0.25">
      <c r="A70946" t="s">
        <v>732</v>
      </c>
      <c r="B70946" t="s">
        <v>653</v>
      </c>
      <c r="C70946">
        <v>34023007402</v>
      </c>
      <c r="D70946">
        <v>2016</v>
      </c>
      <c r="E70946">
        <v>141400</v>
      </c>
      <c r="F70946">
        <v>748400</v>
      </c>
      <c r="G70946">
        <v>0.40500000000000003</v>
      </c>
      <c r="H70946">
        <v>365500</v>
      </c>
      <c r="I70946">
        <v>318200</v>
      </c>
    </row>
    <row r="70947" spans="1:9" x14ac:dyDescent="0.25">
      <c r="A70947" t="s">
        <v>732</v>
      </c>
      <c r="B70947" t="s">
        <v>653</v>
      </c>
      <c r="C70947">
        <v>34023007402</v>
      </c>
      <c r="D70947">
        <v>2017</v>
      </c>
      <c r="E70947">
        <v>119500</v>
      </c>
      <c r="F70947">
        <v>575100</v>
      </c>
      <c r="G70947">
        <v>0.35599999999999998</v>
      </c>
      <c r="H70947">
        <v>371900</v>
      </c>
      <c r="I70947">
        <v>311300</v>
      </c>
    </row>
    <row r="70948" spans="1:9" x14ac:dyDescent="0.25">
      <c r="A70948" t="s">
        <v>732</v>
      </c>
      <c r="B70948" t="s">
        <v>653</v>
      </c>
      <c r="C70948">
        <v>34023007402</v>
      </c>
      <c r="D70948">
        <v>2018</v>
      </c>
      <c r="E70948">
        <v>138500</v>
      </c>
      <c r="F70948">
        <v>745000</v>
      </c>
      <c r="G70948">
        <v>0.38300000000000001</v>
      </c>
      <c r="H70948">
        <v>398500</v>
      </c>
      <c r="I70948">
        <v>328300</v>
      </c>
    </row>
    <row r="70949" spans="1:9" x14ac:dyDescent="0.25">
      <c r="A70949" t="s">
        <v>732</v>
      </c>
      <c r="B70949" t="s">
        <v>653</v>
      </c>
      <c r="C70949">
        <v>34023007402</v>
      </c>
      <c r="D70949">
        <v>2019</v>
      </c>
      <c r="E70949">
        <v>141300</v>
      </c>
      <c r="F70949">
        <v>673400</v>
      </c>
      <c r="G70949">
        <v>0.38</v>
      </c>
      <c r="H70949">
        <v>404800</v>
      </c>
      <c r="I70949">
        <v>339800</v>
      </c>
    </row>
    <row r="70950" spans="1:9" x14ac:dyDescent="0.25">
      <c r="A70950" t="s">
        <v>732</v>
      </c>
      <c r="B70950" t="s">
        <v>653</v>
      </c>
      <c r="C70950">
        <v>34023007402</v>
      </c>
      <c r="D70950">
        <v>2020</v>
      </c>
      <c r="E70950">
        <v>148900</v>
      </c>
      <c r="F70950">
        <v>691700</v>
      </c>
      <c r="G70950">
        <v>0.371</v>
      </c>
      <c r="H70950">
        <v>435800</v>
      </c>
      <c r="I70950">
        <v>370900</v>
      </c>
    </row>
    <row r="70951" spans="1:9" x14ac:dyDescent="0.25">
      <c r="A70951" t="s">
        <v>732</v>
      </c>
      <c r="B70951" t="s">
        <v>653</v>
      </c>
      <c r="C70951">
        <v>34023007402</v>
      </c>
      <c r="D70951">
        <v>2021</v>
      </c>
      <c r="E70951">
        <v>157700</v>
      </c>
      <c r="F70951">
        <v>772600</v>
      </c>
      <c r="G70951">
        <v>0.373</v>
      </c>
      <c r="H70951">
        <v>480600</v>
      </c>
      <c r="I70951">
        <v>389000</v>
      </c>
    </row>
    <row r="70952" spans="1:9" x14ac:dyDescent="0.25">
      <c r="A70952" t="s">
        <v>732</v>
      </c>
      <c r="B70952" t="s">
        <v>653</v>
      </c>
      <c r="C70952">
        <v>34023007402</v>
      </c>
      <c r="D70952">
        <v>2022</v>
      </c>
      <c r="E70952">
        <v>204200</v>
      </c>
      <c r="F70952">
        <v>954900</v>
      </c>
      <c r="G70952">
        <v>0.40600000000000003</v>
      </c>
      <c r="H70952">
        <v>559200</v>
      </c>
      <c r="I70952">
        <v>465500</v>
      </c>
    </row>
    <row r="70953" spans="1:9" x14ac:dyDescent="0.25">
      <c r="A70953" t="s">
        <v>732</v>
      </c>
      <c r="B70953" t="s">
        <v>653</v>
      </c>
      <c r="C70953">
        <v>34023007804</v>
      </c>
      <c r="D70953">
        <v>2012</v>
      </c>
      <c r="E70953">
        <v>127900</v>
      </c>
      <c r="F70953">
        <v>542700</v>
      </c>
      <c r="G70953">
        <v>0.36699999999999999</v>
      </c>
      <c r="H70953">
        <v>347600</v>
      </c>
      <c r="I70953">
        <v>325500</v>
      </c>
    </row>
    <row r="70954" spans="1:9" x14ac:dyDescent="0.25">
      <c r="A70954" t="s">
        <v>732</v>
      </c>
      <c r="B70954" t="s">
        <v>653</v>
      </c>
      <c r="C70954">
        <v>34023007804</v>
      </c>
      <c r="D70954">
        <v>2013</v>
      </c>
      <c r="E70954">
        <v>131800</v>
      </c>
      <c r="F70954">
        <v>557200</v>
      </c>
      <c r="G70954">
        <v>0.377</v>
      </c>
      <c r="H70954">
        <v>349600</v>
      </c>
      <c r="I70954">
        <v>324900</v>
      </c>
    </row>
    <row r="70955" spans="1:9" x14ac:dyDescent="0.25">
      <c r="A70955" t="s">
        <v>732</v>
      </c>
      <c r="B70955" t="s">
        <v>653</v>
      </c>
      <c r="C70955">
        <v>34023007804</v>
      </c>
      <c r="D70955">
        <v>2014</v>
      </c>
      <c r="E70955">
        <v>139400</v>
      </c>
      <c r="F70955">
        <v>591900</v>
      </c>
      <c r="G70955">
        <v>0.38200000000000001</v>
      </c>
      <c r="H70955">
        <v>369400</v>
      </c>
      <c r="I70955">
        <v>340500</v>
      </c>
    </row>
    <row r="70956" spans="1:9" x14ac:dyDescent="0.25">
      <c r="A70956" t="s">
        <v>732</v>
      </c>
      <c r="B70956" t="s">
        <v>653</v>
      </c>
      <c r="C70956">
        <v>34023007804</v>
      </c>
      <c r="D70956">
        <v>2015</v>
      </c>
      <c r="E70956">
        <v>145900</v>
      </c>
      <c r="F70956">
        <v>617600</v>
      </c>
      <c r="G70956">
        <v>0.39700000000000002</v>
      </c>
      <c r="H70956">
        <v>376200</v>
      </c>
      <c r="I70956">
        <v>344900</v>
      </c>
    </row>
    <row r="70957" spans="1:9" x14ac:dyDescent="0.25">
      <c r="A70957" t="s">
        <v>732</v>
      </c>
      <c r="B70957" t="s">
        <v>653</v>
      </c>
      <c r="C70957">
        <v>34023007804</v>
      </c>
      <c r="D70957">
        <v>2016</v>
      </c>
      <c r="E70957">
        <v>138600</v>
      </c>
      <c r="F70957">
        <v>589300</v>
      </c>
      <c r="G70957">
        <v>0.36</v>
      </c>
      <c r="H70957">
        <v>391100</v>
      </c>
      <c r="I70957">
        <v>358600</v>
      </c>
    </row>
    <row r="70958" spans="1:9" x14ac:dyDescent="0.25">
      <c r="A70958" t="s">
        <v>732</v>
      </c>
      <c r="B70958" t="s">
        <v>653</v>
      </c>
      <c r="C70958">
        <v>34023007804</v>
      </c>
      <c r="D70958">
        <v>2017</v>
      </c>
      <c r="E70958">
        <v>158200</v>
      </c>
      <c r="F70958">
        <v>676400</v>
      </c>
      <c r="G70958">
        <v>0.4</v>
      </c>
      <c r="H70958">
        <v>403000</v>
      </c>
      <c r="I70958">
        <v>369700</v>
      </c>
    </row>
    <row r="70959" spans="1:9" x14ac:dyDescent="0.25">
      <c r="A70959" t="s">
        <v>732</v>
      </c>
      <c r="B70959" t="s">
        <v>653</v>
      </c>
      <c r="C70959">
        <v>34023007804</v>
      </c>
      <c r="D70959">
        <v>2018</v>
      </c>
      <c r="E70959">
        <v>184800</v>
      </c>
      <c r="F70959">
        <v>791400</v>
      </c>
      <c r="G70959">
        <v>0.437</v>
      </c>
      <c r="H70959">
        <v>432500</v>
      </c>
      <c r="I70959">
        <v>394900</v>
      </c>
    </row>
    <row r="70960" spans="1:9" x14ac:dyDescent="0.25">
      <c r="A70960" t="s">
        <v>732</v>
      </c>
      <c r="B70960" t="s">
        <v>653</v>
      </c>
      <c r="C70960">
        <v>34023007804</v>
      </c>
      <c r="D70960">
        <v>2019</v>
      </c>
      <c r="E70960">
        <v>175900</v>
      </c>
      <c r="F70960">
        <v>747800</v>
      </c>
      <c r="G70960">
        <v>0.40500000000000003</v>
      </c>
      <c r="H70960">
        <v>442200</v>
      </c>
      <c r="I70960">
        <v>404500</v>
      </c>
    </row>
    <row r="70961" spans="1:9" x14ac:dyDescent="0.25">
      <c r="A70961" t="s">
        <v>732</v>
      </c>
      <c r="B70961" t="s">
        <v>653</v>
      </c>
      <c r="C70961">
        <v>34023007804</v>
      </c>
      <c r="D70961">
        <v>2020</v>
      </c>
      <c r="E70961">
        <v>197000</v>
      </c>
      <c r="F70961">
        <v>833700</v>
      </c>
      <c r="G70961">
        <v>0.29699999999999999</v>
      </c>
      <c r="H70961">
        <v>456600</v>
      </c>
      <c r="I70961">
        <v>620500</v>
      </c>
    </row>
    <row r="70962" spans="1:9" x14ac:dyDescent="0.25">
      <c r="A70962" t="s">
        <v>732</v>
      </c>
      <c r="B70962" t="s">
        <v>653</v>
      </c>
      <c r="C70962">
        <v>34023007804</v>
      </c>
      <c r="D70962">
        <v>2021</v>
      </c>
      <c r="E70962">
        <v>203600</v>
      </c>
      <c r="F70962">
        <v>864300</v>
      </c>
      <c r="G70962">
        <v>0.27100000000000002</v>
      </c>
      <c r="H70962">
        <v>522500</v>
      </c>
      <c r="I70962">
        <v>703900</v>
      </c>
    </row>
    <row r="70963" spans="1:9" x14ac:dyDescent="0.25">
      <c r="A70963" t="s">
        <v>732</v>
      </c>
      <c r="B70963" t="s">
        <v>653</v>
      </c>
      <c r="C70963">
        <v>34023007804</v>
      </c>
      <c r="D70963">
        <v>2022</v>
      </c>
      <c r="E70963">
        <v>210200</v>
      </c>
      <c r="F70963">
        <v>894900</v>
      </c>
      <c r="G70963">
        <v>0.245</v>
      </c>
      <c r="H70963">
        <v>588400</v>
      </c>
      <c r="I70963">
        <v>787300</v>
      </c>
    </row>
    <row r="70964" spans="1:9" x14ac:dyDescent="0.25">
      <c r="A70964" t="s">
        <v>732</v>
      </c>
      <c r="B70964" t="s">
        <v>653</v>
      </c>
      <c r="C70964">
        <v>34023007805</v>
      </c>
      <c r="D70964">
        <v>2012</v>
      </c>
      <c r="E70964">
        <v>135800</v>
      </c>
      <c r="F70964">
        <v>702500</v>
      </c>
      <c r="G70964">
        <v>0.20699999999999999</v>
      </c>
      <c r="H70964">
        <v>359000</v>
      </c>
      <c r="I70964">
        <v>613500</v>
      </c>
    </row>
    <row r="70965" spans="1:9" x14ac:dyDescent="0.25">
      <c r="A70965" t="s">
        <v>732</v>
      </c>
      <c r="B70965" t="s">
        <v>653</v>
      </c>
      <c r="C70965">
        <v>34023007805</v>
      </c>
      <c r="D70965">
        <v>2013</v>
      </c>
      <c r="E70965">
        <v>137900</v>
      </c>
      <c r="F70965">
        <v>712000</v>
      </c>
      <c r="G70965">
        <v>0.20499999999999999</v>
      </c>
      <c r="H70965">
        <v>371300</v>
      </c>
      <c r="I70965">
        <v>628600</v>
      </c>
    </row>
    <row r="70966" spans="1:9" x14ac:dyDescent="0.25">
      <c r="A70966" t="s">
        <v>732</v>
      </c>
      <c r="B70966" t="s">
        <v>653</v>
      </c>
      <c r="C70966">
        <v>34023007805</v>
      </c>
      <c r="D70966">
        <v>2014</v>
      </c>
      <c r="E70966">
        <v>138300</v>
      </c>
      <c r="F70966">
        <v>714300</v>
      </c>
      <c r="G70966">
        <v>0.20200000000000001</v>
      </c>
      <c r="H70966">
        <v>374500</v>
      </c>
      <c r="I70966">
        <v>641200</v>
      </c>
    </row>
    <row r="70967" spans="1:9" x14ac:dyDescent="0.25">
      <c r="A70967" t="s">
        <v>732</v>
      </c>
      <c r="B70967" t="s">
        <v>653</v>
      </c>
      <c r="C70967">
        <v>34023007805</v>
      </c>
      <c r="D70967">
        <v>2015</v>
      </c>
      <c r="E70967">
        <v>165000</v>
      </c>
      <c r="F70967">
        <v>852300</v>
      </c>
      <c r="G70967">
        <v>0.23100000000000001</v>
      </c>
      <c r="H70967">
        <v>398800</v>
      </c>
      <c r="I70967">
        <v>668200</v>
      </c>
    </row>
    <row r="70968" spans="1:9" x14ac:dyDescent="0.25">
      <c r="A70968" t="s">
        <v>732</v>
      </c>
      <c r="B70968" t="s">
        <v>653</v>
      </c>
      <c r="C70968">
        <v>34023007805</v>
      </c>
      <c r="D70968">
        <v>2016</v>
      </c>
      <c r="E70968">
        <v>156500</v>
      </c>
      <c r="F70968">
        <v>813400</v>
      </c>
      <c r="G70968">
        <v>0.21299999999999999</v>
      </c>
      <c r="H70968">
        <v>407700</v>
      </c>
      <c r="I70968">
        <v>686200</v>
      </c>
    </row>
    <row r="70969" spans="1:9" x14ac:dyDescent="0.25">
      <c r="A70969" t="s">
        <v>732</v>
      </c>
      <c r="B70969" t="s">
        <v>653</v>
      </c>
      <c r="C70969">
        <v>34023007805</v>
      </c>
      <c r="D70969">
        <v>2017</v>
      </c>
      <c r="E70969">
        <v>184200</v>
      </c>
      <c r="F70969">
        <v>954100</v>
      </c>
      <c r="G70969">
        <v>0.247</v>
      </c>
      <c r="H70969">
        <v>413100</v>
      </c>
      <c r="I70969">
        <v>697700</v>
      </c>
    </row>
    <row r="70970" spans="1:9" x14ac:dyDescent="0.25">
      <c r="A70970" t="s">
        <v>732</v>
      </c>
      <c r="B70970" t="s">
        <v>653</v>
      </c>
      <c r="C70970">
        <v>34023007805</v>
      </c>
      <c r="D70970">
        <v>2018</v>
      </c>
      <c r="E70970">
        <v>200200</v>
      </c>
      <c r="F70970">
        <v>1037600</v>
      </c>
      <c r="G70970">
        <v>0.252</v>
      </c>
      <c r="H70970">
        <v>438800</v>
      </c>
      <c r="I70970">
        <v>741600</v>
      </c>
    </row>
    <row r="70971" spans="1:9" x14ac:dyDescent="0.25">
      <c r="A70971" t="s">
        <v>732</v>
      </c>
      <c r="B70971" t="s">
        <v>653</v>
      </c>
      <c r="C70971">
        <v>34023007805</v>
      </c>
      <c r="D70971">
        <v>2019</v>
      </c>
      <c r="E70971">
        <v>199600</v>
      </c>
      <c r="F70971">
        <v>1032500</v>
      </c>
      <c r="G70971">
        <v>0.248</v>
      </c>
      <c r="H70971">
        <v>454000</v>
      </c>
      <c r="I70971">
        <v>753400</v>
      </c>
    </row>
    <row r="70972" spans="1:9" x14ac:dyDescent="0.25">
      <c r="A70972" t="s">
        <v>732</v>
      </c>
      <c r="B70972" t="s">
        <v>653</v>
      </c>
      <c r="C70972">
        <v>34023007805</v>
      </c>
      <c r="D70972">
        <v>2020</v>
      </c>
      <c r="E70972">
        <v>212900</v>
      </c>
      <c r="F70972">
        <v>1102000</v>
      </c>
      <c r="G70972">
        <v>0.25800000000000001</v>
      </c>
      <c r="H70972">
        <v>478300</v>
      </c>
      <c r="I70972">
        <v>771300</v>
      </c>
    </row>
    <row r="70973" spans="1:9" x14ac:dyDescent="0.25">
      <c r="A70973" t="s">
        <v>732</v>
      </c>
      <c r="B70973" t="s">
        <v>653</v>
      </c>
      <c r="C70973">
        <v>34023007805</v>
      </c>
      <c r="D70973">
        <v>2021</v>
      </c>
      <c r="E70973">
        <v>229100</v>
      </c>
      <c r="F70973">
        <v>1187900</v>
      </c>
      <c r="G70973">
        <v>0.24399999999999999</v>
      </c>
      <c r="H70973">
        <v>543400</v>
      </c>
      <c r="I70973">
        <v>876000</v>
      </c>
    </row>
    <row r="70974" spans="1:9" x14ac:dyDescent="0.25">
      <c r="A70974" t="s">
        <v>732</v>
      </c>
      <c r="B70974" t="s">
        <v>653</v>
      </c>
      <c r="C70974">
        <v>34023007805</v>
      </c>
      <c r="D70974">
        <v>2022</v>
      </c>
      <c r="E70974">
        <v>293700</v>
      </c>
      <c r="F70974">
        <v>1520000</v>
      </c>
      <c r="G70974">
        <v>0.27900000000000003</v>
      </c>
      <c r="H70974">
        <v>599100</v>
      </c>
      <c r="I70974">
        <v>981400</v>
      </c>
    </row>
    <row r="70975" spans="1:9" x14ac:dyDescent="0.25">
      <c r="A70975" t="s">
        <v>732</v>
      </c>
      <c r="B70975" t="s">
        <v>653</v>
      </c>
      <c r="C70975">
        <v>34023007909</v>
      </c>
      <c r="D70975">
        <v>2012</v>
      </c>
      <c r="E70975">
        <v>124000</v>
      </c>
      <c r="F70975">
        <v>371600</v>
      </c>
      <c r="G70975">
        <v>0.33700000000000002</v>
      </c>
      <c r="H70975">
        <v>353200</v>
      </c>
      <c r="I70975">
        <v>362100</v>
      </c>
    </row>
    <row r="70976" spans="1:9" x14ac:dyDescent="0.25">
      <c r="A70976" t="s">
        <v>732</v>
      </c>
      <c r="B70976" t="s">
        <v>653</v>
      </c>
      <c r="C70976">
        <v>34023007909</v>
      </c>
      <c r="D70976">
        <v>2013</v>
      </c>
      <c r="E70976">
        <v>138100</v>
      </c>
      <c r="F70976">
        <v>417400</v>
      </c>
      <c r="G70976">
        <v>0.379</v>
      </c>
      <c r="H70976">
        <v>353300</v>
      </c>
      <c r="I70976">
        <v>357500</v>
      </c>
    </row>
    <row r="70977" spans="1:9" x14ac:dyDescent="0.25">
      <c r="A70977" t="s">
        <v>732</v>
      </c>
      <c r="B70977" t="s">
        <v>653</v>
      </c>
      <c r="C70977">
        <v>34023007909</v>
      </c>
      <c r="D70977">
        <v>2014</v>
      </c>
      <c r="E70977">
        <v>156900</v>
      </c>
      <c r="F70977">
        <v>471800</v>
      </c>
      <c r="G70977">
        <v>0.40100000000000002</v>
      </c>
      <c r="H70977">
        <v>383900</v>
      </c>
      <c r="I70977">
        <v>383900</v>
      </c>
    </row>
    <row r="70978" spans="1:9" x14ac:dyDescent="0.25">
      <c r="A70978" t="s">
        <v>732</v>
      </c>
      <c r="B70978" t="s">
        <v>653</v>
      </c>
      <c r="C70978">
        <v>34023007909</v>
      </c>
      <c r="D70978">
        <v>2015</v>
      </c>
      <c r="E70978">
        <v>145700</v>
      </c>
      <c r="F70978">
        <v>437000</v>
      </c>
      <c r="G70978">
        <v>0.375</v>
      </c>
      <c r="H70978">
        <v>378400</v>
      </c>
      <c r="I70978">
        <v>380900</v>
      </c>
    </row>
    <row r="70979" spans="1:9" x14ac:dyDescent="0.25">
      <c r="A70979" t="s">
        <v>732</v>
      </c>
      <c r="B70979" t="s">
        <v>653</v>
      </c>
      <c r="C70979">
        <v>34023007909</v>
      </c>
      <c r="D70979">
        <v>2016</v>
      </c>
      <c r="E70979">
        <v>166900</v>
      </c>
      <c r="F70979">
        <v>500800</v>
      </c>
      <c r="G70979">
        <v>0.42299999999999999</v>
      </c>
      <c r="H70979">
        <v>385000</v>
      </c>
      <c r="I70979">
        <v>387400</v>
      </c>
    </row>
    <row r="70980" spans="1:9" x14ac:dyDescent="0.25">
      <c r="A70980" t="s">
        <v>732</v>
      </c>
      <c r="B70980" t="s">
        <v>653</v>
      </c>
      <c r="C70980">
        <v>34023007909</v>
      </c>
      <c r="D70980">
        <v>2017</v>
      </c>
      <c r="E70980">
        <v>168700</v>
      </c>
      <c r="F70980">
        <v>511400</v>
      </c>
      <c r="G70980">
        <v>0.42199999999999999</v>
      </c>
      <c r="H70980">
        <v>392900</v>
      </c>
      <c r="I70980">
        <v>392700</v>
      </c>
    </row>
    <row r="70981" spans="1:9" x14ac:dyDescent="0.25">
      <c r="A70981" t="s">
        <v>732</v>
      </c>
      <c r="B70981" t="s">
        <v>653</v>
      </c>
      <c r="C70981">
        <v>34023007909</v>
      </c>
      <c r="D70981">
        <v>2018</v>
      </c>
      <c r="E70981">
        <v>171200</v>
      </c>
      <c r="F70981">
        <v>516400</v>
      </c>
      <c r="G70981">
        <v>0.41399999999999998</v>
      </c>
      <c r="H70981">
        <v>405800</v>
      </c>
      <c r="I70981">
        <v>405000</v>
      </c>
    </row>
    <row r="70982" spans="1:9" x14ac:dyDescent="0.25">
      <c r="A70982" t="s">
        <v>732</v>
      </c>
      <c r="B70982" t="s">
        <v>653</v>
      </c>
      <c r="C70982">
        <v>34023007909</v>
      </c>
      <c r="D70982">
        <v>2019</v>
      </c>
      <c r="E70982">
        <v>165600</v>
      </c>
      <c r="F70982">
        <v>492100</v>
      </c>
      <c r="G70982">
        <v>0.38600000000000001</v>
      </c>
      <c r="H70982">
        <v>421100</v>
      </c>
      <c r="I70982">
        <v>419600</v>
      </c>
    </row>
    <row r="70983" spans="1:9" x14ac:dyDescent="0.25">
      <c r="A70983" t="s">
        <v>732</v>
      </c>
      <c r="B70983" t="s">
        <v>653</v>
      </c>
      <c r="C70983">
        <v>34023007909</v>
      </c>
      <c r="D70983">
        <v>2020</v>
      </c>
      <c r="E70983">
        <v>181400</v>
      </c>
      <c r="F70983">
        <v>557700</v>
      </c>
      <c r="G70983">
        <v>0.32900000000000001</v>
      </c>
      <c r="H70983">
        <v>446800</v>
      </c>
      <c r="I70983">
        <v>536300</v>
      </c>
    </row>
    <row r="70984" spans="1:9" x14ac:dyDescent="0.25">
      <c r="A70984" t="s">
        <v>732</v>
      </c>
      <c r="B70984" t="s">
        <v>653</v>
      </c>
      <c r="C70984">
        <v>34023007909</v>
      </c>
      <c r="D70984">
        <v>2021</v>
      </c>
      <c r="E70984">
        <v>190200</v>
      </c>
      <c r="F70984">
        <v>585200</v>
      </c>
      <c r="G70984">
        <v>0.311</v>
      </c>
      <c r="H70984">
        <v>499500</v>
      </c>
      <c r="I70984">
        <v>594200</v>
      </c>
    </row>
    <row r="70985" spans="1:9" x14ac:dyDescent="0.25">
      <c r="A70985" t="s">
        <v>732</v>
      </c>
      <c r="B70985" t="s">
        <v>653</v>
      </c>
      <c r="C70985">
        <v>34023007909</v>
      </c>
      <c r="D70985">
        <v>2022</v>
      </c>
      <c r="E70985">
        <v>199000</v>
      </c>
      <c r="F70985">
        <v>612700</v>
      </c>
      <c r="G70985">
        <v>0.29299999999999998</v>
      </c>
      <c r="H70985">
        <v>552200</v>
      </c>
      <c r="I70985">
        <v>652100</v>
      </c>
    </row>
    <row r="70986" spans="1:9" x14ac:dyDescent="0.25">
      <c r="A70986" t="s">
        <v>732</v>
      </c>
      <c r="B70986" t="s">
        <v>653</v>
      </c>
      <c r="C70986">
        <v>34023007912</v>
      </c>
      <c r="D70986">
        <v>2012</v>
      </c>
      <c r="E70986">
        <v>140300</v>
      </c>
      <c r="F70986">
        <v>497100</v>
      </c>
      <c r="G70986">
        <v>0.36199999999999999</v>
      </c>
      <c r="H70986">
        <v>359600</v>
      </c>
      <c r="I70986">
        <v>377500</v>
      </c>
    </row>
    <row r="70987" spans="1:9" x14ac:dyDescent="0.25">
      <c r="A70987" t="s">
        <v>732</v>
      </c>
      <c r="B70987" t="s">
        <v>653</v>
      </c>
      <c r="C70987">
        <v>34023007912</v>
      </c>
      <c r="D70987">
        <v>2013</v>
      </c>
      <c r="E70987">
        <v>128500</v>
      </c>
      <c r="F70987">
        <v>454700</v>
      </c>
      <c r="G70987">
        <v>0.32900000000000001</v>
      </c>
      <c r="H70987">
        <v>363200</v>
      </c>
      <c r="I70987">
        <v>379000</v>
      </c>
    </row>
    <row r="70988" spans="1:9" x14ac:dyDescent="0.25">
      <c r="A70988" t="s">
        <v>732</v>
      </c>
      <c r="B70988" t="s">
        <v>653</v>
      </c>
      <c r="C70988">
        <v>34023007912</v>
      </c>
      <c r="D70988">
        <v>2014</v>
      </c>
      <c r="E70988">
        <v>158600</v>
      </c>
      <c r="F70988">
        <v>557500</v>
      </c>
      <c r="G70988">
        <v>0.38600000000000001</v>
      </c>
      <c r="H70988">
        <v>382500</v>
      </c>
      <c r="I70988">
        <v>397400</v>
      </c>
    </row>
    <row r="70989" spans="1:9" x14ac:dyDescent="0.25">
      <c r="A70989" t="s">
        <v>732</v>
      </c>
      <c r="B70989" t="s">
        <v>653</v>
      </c>
      <c r="C70989">
        <v>34023007912</v>
      </c>
      <c r="D70989">
        <v>2015</v>
      </c>
      <c r="E70989">
        <v>171100</v>
      </c>
      <c r="F70989">
        <v>609200</v>
      </c>
      <c r="G70989">
        <v>0.41399999999999998</v>
      </c>
      <c r="H70989">
        <v>391700</v>
      </c>
      <c r="I70989">
        <v>403400</v>
      </c>
    </row>
    <row r="70990" spans="1:9" x14ac:dyDescent="0.25">
      <c r="A70990" t="s">
        <v>732</v>
      </c>
      <c r="B70990" t="s">
        <v>653</v>
      </c>
      <c r="C70990">
        <v>34023007912</v>
      </c>
      <c r="D70990">
        <v>2016</v>
      </c>
      <c r="E70990">
        <v>166900</v>
      </c>
      <c r="F70990">
        <v>592000</v>
      </c>
      <c r="G70990">
        <v>0.40899999999999997</v>
      </c>
      <c r="H70990">
        <v>385400</v>
      </c>
      <c r="I70990">
        <v>397500</v>
      </c>
    </row>
    <row r="70991" spans="1:9" x14ac:dyDescent="0.25">
      <c r="A70991" t="s">
        <v>732</v>
      </c>
      <c r="B70991" t="s">
        <v>653</v>
      </c>
      <c r="C70991">
        <v>34023007912</v>
      </c>
      <c r="D70991">
        <v>2017</v>
      </c>
      <c r="E70991">
        <v>162700</v>
      </c>
      <c r="F70991">
        <v>582300</v>
      </c>
      <c r="G70991">
        <v>0.378</v>
      </c>
      <c r="H70991">
        <v>410400</v>
      </c>
      <c r="I70991">
        <v>421300</v>
      </c>
    </row>
    <row r="70992" spans="1:9" x14ac:dyDescent="0.25">
      <c r="A70992" t="s">
        <v>732</v>
      </c>
      <c r="B70992" t="s">
        <v>653</v>
      </c>
      <c r="C70992">
        <v>34023007912</v>
      </c>
      <c r="D70992">
        <v>2018</v>
      </c>
      <c r="E70992">
        <v>181100</v>
      </c>
      <c r="F70992">
        <v>639100</v>
      </c>
      <c r="G70992">
        <v>0.40600000000000003</v>
      </c>
      <c r="H70992">
        <v>421600</v>
      </c>
      <c r="I70992">
        <v>433400</v>
      </c>
    </row>
    <row r="70993" spans="1:9" x14ac:dyDescent="0.25">
      <c r="A70993" t="s">
        <v>732</v>
      </c>
      <c r="B70993" t="s">
        <v>653</v>
      </c>
      <c r="C70993">
        <v>34023007912</v>
      </c>
      <c r="D70993">
        <v>2019</v>
      </c>
      <c r="E70993">
        <v>181400</v>
      </c>
      <c r="F70993">
        <v>644400</v>
      </c>
      <c r="G70993">
        <v>0.39400000000000002</v>
      </c>
      <c r="H70993">
        <v>436000</v>
      </c>
      <c r="I70993">
        <v>448700</v>
      </c>
    </row>
    <row r="70994" spans="1:9" x14ac:dyDescent="0.25">
      <c r="A70994" t="s">
        <v>732</v>
      </c>
      <c r="B70994" t="s">
        <v>653</v>
      </c>
      <c r="C70994">
        <v>34023007912</v>
      </c>
      <c r="D70994">
        <v>2020</v>
      </c>
      <c r="E70994">
        <v>228100</v>
      </c>
      <c r="F70994">
        <v>828200</v>
      </c>
      <c r="G70994">
        <v>0.46800000000000003</v>
      </c>
      <c r="H70994">
        <v>458300</v>
      </c>
      <c r="I70994">
        <v>470100</v>
      </c>
    </row>
    <row r="70995" spans="1:9" x14ac:dyDescent="0.25">
      <c r="A70995" t="s">
        <v>732</v>
      </c>
      <c r="B70995" t="s">
        <v>653</v>
      </c>
      <c r="C70995">
        <v>34023007912</v>
      </c>
      <c r="D70995">
        <v>2021</v>
      </c>
      <c r="E70995">
        <v>215700</v>
      </c>
      <c r="F70995">
        <v>790800</v>
      </c>
      <c r="G70995">
        <v>0.39600000000000002</v>
      </c>
      <c r="H70995">
        <v>516600</v>
      </c>
      <c r="I70995">
        <v>526800</v>
      </c>
    </row>
    <row r="70996" spans="1:9" x14ac:dyDescent="0.25">
      <c r="A70996" t="s">
        <v>732</v>
      </c>
      <c r="B70996" t="s">
        <v>653</v>
      </c>
      <c r="C70996">
        <v>34023007912</v>
      </c>
      <c r="D70996">
        <v>2022</v>
      </c>
      <c r="E70996">
        <v>203300</v>
      </c>
      <c r="F70996">
        <v>753400</v>
      </c>
      <c r="G70996">
        <v>0.32400000000000001</v>
      </c>
      <c r="H70996">
        <v>574900</v>
      </c>
      <c r="I70996">
        <v>583500</v>
      </c>
    </row>
    <row r="70997" spans="1:9" x14ac:dyDescent="0.25">
      <c r="A70997" t="s">
        <v>732</v>
      </c>
      <c r="B70997" t="s">
        <v>653</v>
      </c>
      <c r="C70997">
        <v>34023008001</v>
      </c>
      <c r="D70997">
        <v>2012</v>
      </c>
      <c r="E70997">
        <v>90900</v>
      </c>
      <c r="F70997">
        <v>589800</v>
      </c>
      <c r="G70997">
        <v>0.36499999999999999</v>
      </c>
      <c r="H70997">
        <v>270000</v>
      </c>
      <c r="I70997">
        <v>217900</v>
      </c>
    </row>
    <row r="70998" spans="1:9" x14ac:dyDescent="0.25">
      <c r="A70998" t="s">
        <v>732</v>
      </c>
      <c r="B70998" t="s">
        <v>653</v>
      </c>
      <c r="C70998">
        <v>34023008001</v>
      </c>
      <c r="D70998">
        <v>2013</v>
      </c>
      <c r="E70998">
        <v>75700</v>
      </c>
      <c r="F70998">
        <v>492900</v>
      </c>
      <c r="G70998">
        <v>0.29199999999999998</v>
      </c>
      <c r="H70998">
        <v>282800</v>
      </c>
      <c r="I70998">
        <v>227000</v>
      </c>
    </row>
    <row r="70999" spans="1:9" x14ac:dyDescent="0.25">
      <c r="A70999" t="s">
        <v>732</v>
      </c>
      <c r="B70999" t="s">
        <v>653</v>
      </c>
      <c r="C70999">
        <v>34023008001</v>
      </c>
      <c r="D70999">
        <v>2014</v>
      </c>
      <c r="E70999">
        <v>83100</v>
      </c>
      <c r="F70999">
        <v>549100</v>
      </c>
      <c r="G70999">
        <v>0.316</v>
      </c>
      <c r="H70999">
        <v>291100</v>
      </c>
      <c r="I70999">
        <v>229900</v>
      </c>
    </row>
    <row r="71000" spans="1:9" x14ac:dyDescent="0.25">
      <c r="A71000" t="s">
        <v>732</v>
      </c>
      <c r="B71000" t="s">
        <v>653</v>
      </c>
      <c r="C71000">
        <v>34023008001</v>
      </c>
      <c r="D71000">
        <v>2015</v>
      </c>
      <c r="E71000">
        <v>108200</v>
      </c>
      <c r="F71000">
        <v>714600</v>
      </c>
      <c r="G71000">
        <v>0.39800000000000002</v>
      </c>
      <c r="H71000">
        <v>301300</v>
      </c>
      <c r="I71000">
        <v>236800</v>
      </c>
    </row>
    <row r="71001" spans="1:9" x14ac:dyDescent="0.25">
      <c r="A71001" t="s">
        <v>732</v>
      </c>
      <c r="B71001" t="s">
        <v>653</v>
      </c>
      <c r="C71001">
        <v>34023008001</v>
      </c>
      <c r="D71001">
        <v>2016</v>
      </c>
      <c r="E71001">
        <v>103700</v>
      </c>
      <c r="F71001">
        <v>684500</v>
      </c>
      <c r="G71001">
        <v>0.35099999999999998</v>
      </c>
      <c r="H71001">
        <v>324600</v>
      </c>
      <c r="I71001">
        <v>256700</v>
      </c>
    </row>
    <row r="71002" spans="1:9" x14ac:dyDescent="0.25">
      <c r="A71002" t="s">
        <v>732</v>
      </c>
      <c r="B71002" t="s">
        <v>653</v>
      </c>
      <c r="C71002">
        <v>34023008001</v>
      </c>
      <c r="D71002">
        <v>2017</v>
      </c>
      <c r="E71002">
        <v>112900</v>
      </c>
      <c r="F71002">
        <v>745300</v>
      </c>
      <c r="G71002">
        <v>0.372</v>
      </c>
      <c r="H71002">
        <v>334500</v>
      </c>
      <c r="I71002">
        <v>264700</v>
      </c>
    </row>
    <row r="71003" spans="1:9" x14ac:dyDescent="0.25">
      <c r="A71003" t="s">
        <v>732</v>
      </c>
      <c r="B71003" t="s">
        <v>653</v>
      </c>
      <c r="C71003">
        <v>34023008001</v>
      </c>
      <c r="D71003">
        <v>2018</v>
      </c>
      <c r="E71003">
        <v>129800</v>
      </c>
      <c r="F71003">
        <v>857800</v>
      </c>
      <c r="G71003">
        <v>0.42099999999999999</v>
      </c>
      <c r="H71003">
        <v>343400</v>
      </c>
      <c r="I71003">
        <v>268500</v>
      </c>
    </row>
    <row r="71004" spans="1:9" x14ac:dyDescent="0.25">
      <c r="A71004" t="s">
        <v>732</v>
      </c>
      <c r="B71004" t="s">
        <v>653</v>
      </c>
      <c r="C71004">
        <v>34023008001</v>
      </c>
      <c r="D71004">
        <v>2019</v>
      </c>
      <c r="E71004">
        <v>122800</v>
      </c>
      <c r="F71004">
        <v>820400</v>
      </c>
      <c r="G71004">
        <v>0.372</v>
      </c>
      <c r="H71004">
        <v>367400</v>
      </c>
      <c r="I71004">
        <v>286500</v>
      </c>
    </row>
    <row r="71005" spans="1:9" x14ac:dyDescent="0.25">
      <c r="A71005" t="s">
        <v>732</v>
      </c>
      <c r="B71005" t="s">
        <v>653</v>
      </c>
      <c r="C71005">
        <v>34023008001</v>
      </c>
      <c r="D71005">
        <v>2020</v>
      </c>
      <c r="E71005">
        <v>131700</v>
      </c>
      <c r="F71005">
        <v>865500</v>
      </c>
      <c r="G71005">
        <v>0.35099999999999998</v>
      </c>
      <c r="H71005">
        <v>418900</v>
      </c>
      <c r="I71005">
        <v>327100</v>
      </c>
    </row>
    <row r="71006" spans="1:9" x14ac:dyDescent="0.25">
      <c r="A71006" t="s">
        <v>732</v>
      </c>
      <c r="B71006" t="s">
        <v>653</v>
      </c>
      <c r="C71006">
        <v>34023008001</v>
      </c>
      <c r="D71006">
        <v>2021</v>
      </c>
      <c r="E71006">
        <v>187200</v>
      </c>
      <c r="F71006">
        <v>1233900</v>
      </c>
      <c r="G71006">
        <v>0.45100000000000001</v>
      </c>
      <c r="H71006">
        <v>465400</v>
      </c>
      <c r="I71006">
        <v>360700</v>
      </c>
    </row>
    <row r="71007" spans="1:9" x14ac:dyDescent="0.25">
      <c r="A71007" t="s">
        <v>732</v>
      </c>
      <c r="B71007" t="s">
        <v>653</v>
      </c>
      <c r="C71007">
        <v>34023008001</v>
      </c>
      <c r="D71007">
        <v>2022</v>
      </c>
      <c r="E71007">
        <v>217700</v>
      </c>
      <c r="F71007">
        <v>1430900</v>
      </c>
      <c r="G71007">
        <v>0.44</v>
      </c>
      <c r="H71007">
        <v>550100</v>
      </c>
      <c r="I71007">
        <v>430400</v>
      </c>
    </row>
    <row r="71008" spans="1:9" x14ac:dyDescent="0.25">
      <c r="A71008" t="s">
        <v>732</v>
      </c>
      <c r="B71008" t="s">
        <v>653</v>
      </c>
      <c r="C71008">
        <v>34023008202</v>
      </c>
      <c r="D71008">
        <v>2012</v>
      </c>
      <c r="E71008">
        <v>133600</v>
      </c>
      <c r="F71008">
        <v>362000</v>
      </c>
      <c r="G71008">
        <v>0.32600000000000001</v>
      </c>
      <c r="H71008">
        <v>336000</v>
      </c>
      <c r="I71008">
        <v>419900</v>
      </c>
    </row>
    <row r="71009" spans="1:9" x14ac:dyDescent="0.25">
      <c r="A71009" t="s">
        <v>732</v>
      </c>
      <c r="B71009" t="s">
        <v>653</v>
      </c>
      <c r="C71009">
        <v>34023008202</v>
      </c>
      <c r="D71009">
        <v>2013</v>
      </c>
      <c r="E71009">
        <v>133800</v>
      </c>
      <c r="F71009">
        <v>363800</v>
      </c>
      <c r="G71009">
        <v>0.32200000000000001</v>
      </c>
      <c r="H71009">
        <v>343300</v>
      </c>
      <c r="I71009">
        <v>425900</v>
      </c>
    </row>
    <row r="71010" spans="1:9" x14ac:dyDescent="0.25">
      <c r="A71010" t="s">
        <v>732</v>
      </c>
      <c r="B71010" t="s">
        <v>653</v>
      </c>
      <c r="C71010">
        <v>34023008202</v>
      </c>
      <c r="D71010">
        <v>2014</v>
      </c>
      <c r="E71010">
        <v>146000</v>
      </c>
      <c r="F71010">
        <v>397200</v>
      </c>
      <c r="G71010">
        <v>0.32900000000000001</v>
      </c>
      <c r="H71010">
        <v>368600</v>
      </c>
      <c r="I71010">
        <v>454700</v>
      </c>
    </row>
    <row r="71011" spans="1:9" x14ac:dyDescent="0.25">
      <c r="A71011" t="s">
        <v>732</v>
      </c>
      <c r="B71011" t="s">
        <v>653</v>
      </c>
      <c r="C71011">
        <v>34023008202</v>
      </c>
      <c r="D71011">
        <v>2015</v>
      </c>
      <c r="E71011">
        <v>177200</v>
      </c>
      <c r="F71011">
        <v>477800</v>
      </c>
      <c r="G71011">
        <v>0.377</v>
      </c>
      <c r="H71011">
        <v>391900</v>
      </c>
      <c r="I71011">
        <v>480800</v>
      </c>
    </row>
    <row r="71012" spans="1:9" x14ac:dyDescent="0.25">
      <c r="A71012" t="s">
        <v>732</v>
      </c>
      <c r="B71012" t="s">
        <v>653</v>
      </c>
      <c r="C71012">
        <v>34023008202</v>
      </c>
      <c r="D71012">
        <v>2016</v>
      </c>
      <c r="E71012">
        <v>168300</v>
      </c>
      <c r="F71012">
        <v>453600</v>
      </c>
      <c r="G71012">
        <v>0.35499999999999998</v>
      </c>
      <c r="H71012">
        <v>397600</v>
      </c>
      <c r="I71012">
        <v>485900</v>
      </c>
    </row>
    <row r="71013" spans="1:9" x14ac:dyDescent="0.25">
      <c r="A71013" t="s">
        <v>732</v>
      </c>
      <c r="B71013" t="s">
        <v>653</v>
      </c>
      <c r="C71013">
        <v>34023008202</v>
      </c>
      <c r="D71013">
        <v>2017</v>
      </c>
      <c r="E71013">
        <v>179400</v>
      </c>
      <c r="F71013">
        <v>478300</v>
      </c>
      <c r="G71013">
        <v>0.38100000000000001</v>
      </c>
      <c r="H71013">
        <v>399600</v>
      </c>
      <c r="I71013">
        <v>480600</v>
      </c>
    </row>
    <row r="71014" spans="1:9" x14ac:dyDescent="0.25">
      <c r="A71014" t="s">
        <v>732</v>
      </c>
      <c r="B71014" t="s">
        <v>653</v>
      </c>
      <c r="C71014">
        <v>34023008202</v>
      </c>
      <c r="D71014">
        <v>2018</v>
      </c>
      <c r="E71014">
        <v>199800</v>
      </c>
      <c r="F71014">
        <v>536300</v>
      </c>
      <c r="G71014">
        <v>0.39400000000000002</v>
      </c>
      <c r="H71014">
        <v>431500</v>
      </c>
      <c r="I71014">
        <v>518400</v>
      </c>
    </row>
    <row r="71015" spans="1:9" x14ac:dyDescent="0.25">
      <c r="A71015" t="s">
        <v>732</v>
      </c>
      <c r="B71015" t="s">
        <v>653</v>
      </c>
      <c r="C71015">
        <v>34023008202</v>
      </c>
      <c r="D71015">
        <v>2019</v>
      </c>
      <c r="E71015">
        <v>198600</v>
      </c>
      <c r="F71015">
        <v>536600</v>
      </c>
      <c r="G71015">
        <v>0.39700000000000002</v>
      </c>
      <c r="H71015">
        <v>427800</v>
      </c>
      <c r="I71015">
        <v>510500</v>
      </c>
    </row>
    <row r="71016" spans="1:9" x14ac:dyDescent="0.25">
      <c r="A71016" t="s">
        <v>732</v>
      </c>
      <c r="B71016" t="s">
        <v>653</v>
      </c>
      <c r="C71016">
        <v>34023008202</v>
      </c>
      <c r="D71016">
        <v>2020</v>
      </c>
      <c r="E71016">
        <v>197900</v>
      </c>
      <c r="F71016">
        <v>481500</v>
      </c>
      <c r="G71016">
        <v>0.38600000000000001</v>
      </c>
      <c r="H71016">
        <v>450600</v>
      </c>
      <c r="I71016">
        <v>540300</v>
      </c>
    </row>
    <row r="71017" spans="1:9" x14ac:dyDescent="0.25">
      <c r="A71017" t="s">
        <v>732</v>
      </c>
      <c r="B71017" t="s">
        <v>653</v>
      </c>
      <c r="C71017">
        <v>34023008202</v>
      </c>
      <c r="D71017">
        <v>2021</v>
      </c>
      <c r="E71017">
        <v>228800</v>
      </c>
      <c r="F71017">
        <v>551700</v>
      </c>
      <c r="G71017">
        <v>0.38900000000000001</v>
      </c>
      <c r="H71017">
        <v>516600</v>
      </c>
      <c r="I71017">
        <v>615600</v>
      </c>
    </row>
    <row r="71018" spans="1:9" x14ac:dyDescent="0.25">
      <c r="A71018" t="s">
        <v>732</v>
      </c>
      <c r="B71018" t="s">
        <v>653</v>
      </c>
      <c r="C71018">
        <v>34023008202</v>
      </c>
      <c r="D71018">
        <v>2022</v>
      </c>
      <c r="E71018">
        <v>259700</v>
      </c>
      <c r="F71018">
        <v>621900</v>
      </c>
      <c r="G71018">
        <v>0.39200000000000002</v>
      </c>
      <c r="H71018">
        <v>582600</v>
      </c>
      <c r="I71018">
        <v>690900</v>
      </c>
    </row>
    <row r="71019" spans="1:9" x14ac:dyDescent="0.25">
      <c r="A71019" t="s">
        <v>732</v>
      </c>
      <c r="B71019" t="s">
        <v>653</v>
      </c>
      <c r="C71019">
        <v>34023008208</v>
      </c>
      <c r="D71019">
        <v>2012</v>
      </c>
      <c r="E71019">
        <v>133900</v>
      </c>
      <c r="F71019">
        <v>288400</v>
      </c>
      <c r="G71019">
        <v>0.32800000000000001</v>
      </c>
      <c r="H71019">
        <v>359500</v>
      </c>
      <c r="I71019">
        <v>452900</v>
      </c>
    </row>
    <row r="71020" spans="1:9" x14ac:dyDescent="0.25">
      <c r="A71020" t="s">
        <v>732</v>
      </c>
      <c r="B71020" t="s">
        <v>653</v>
      </c>
      <c r="C71020">
        <v>34023008208</v>
      </c>
      <c r="D71020">
        <v>2013</v>
      </c>
      <c r="E71020">
        <v>131900</v>
      </c>
      <c r="F71020">
        <v>284400</v>
      </c>
      <c r="G71020">
        <v>0.316</v>
      </c>
      <c r="H71020">
        <v>370100</v>
      </c>
      <c r="I71020">
        <v>465300</v>
      </c>
    </row>
    <row r="71021" spans="1:9" x14ac:dyDescent="0.25">
      <c r="A71021" t="s">
        <v>732</v>
      </c>
      <c r="B71021" t="s">
        <v>653</v>
      </c>
      <c r="C71021">
        <v>34023008208</v>
      </c>
      <c r="D71021">
        <v>2014</v>
      </c>
      <c r="E71021">
        <v>135400</v>
      </c>
      <c r="F71021">
        <v>291200</v>
      </c>
      <c r="G71021">
        <v>0.315</v>
      </c>
      <c r="H71021">
        <v>375600</v>
      </c>
      <c r="I71021">
        <v>476600</v>
      </c>
    </row>
    <row r="71022" spans="1:9" x14ac:dyDescent="0.25">
      <c r="A71022" t="s">
        <v>732</v>
      </c>
      <c r="B71022" t="s">
        <v>653</v>
      </c>
      <c r="C71022">
        <v>34023008208</v>
      </c>
      <c r="D71022">
        <v>2015</v>
      </c>
      <c r="E71022">
        <v>158800</v>
      </c>
      <c r="F71022">
        <v>344500</v>
      </c>
      <c r="G71022">
        <v>0.35599999999999998</v>
      </c>
      <c r="H71022">
        <v>394300</v>
      </c>
      <c r="I71022">
        <v>496000</v>
      </c>
    </row>
    <row r="71023" spans="1:9" x14ac:dyDescent="0.25">
      <c r="A71023" t="s">
        <v>732</v>
      </c>
      <c r="B71023" t="s">
        <v>653</v>
      </c>
      <c r="C71023">
        <v>34023008208</v>
      </c>
      <c r="D71023">
        <v>2016</v>
      </c>
      <c r="E71023">
        <v>158800</v>
      </c>
      <c r="F71023">
        <v>342100</v>
      </c>
      <c r="G71023">
        <v>0.35099999999999998</v>
      </c>
      <c r="H71023">
        <v>402500</v>
      </c>
      <c r="I71023">
        <v>501000</v>
      </c>
    </row>
    <row r="71024" spans="1:9" x14ac:dyDescent="0.25">
      <c r="A71024" t="s">
        <v>732</v>
      </c>
      <c r="B71024" t="s">
        <v>653</v>
      </c>
      <c r="C71024">
        <v>34023008208</v>
      </c>
      <c r="D71024">
        <v>2017</v>
      </c>
      <c r="E71024">
        <v>159800</v>
      </c>
      <c r="F71024">
        <v>342900</v>
      </c>
      <c r="G71024">
        <v>0.36</v>
      </c>
      <c r="H71024">
        <v>402000</v>
      </c>
      <c r="I71024">
        <v>492200</v>
      </c>
    </row>
    <row r="71025" spans="1:9" x14ac:dyDescent="0.25">
      <c r="A71025" t="s">
        <v>732</v>
      </c>
      <c r="B71025" t="s">
        <v>653</v>
      </c>
      <c r="C71025">
        <v>34023008208</v>
      </c>
      <c r="D71025">
        <v>2018</v>
      </c>
      <c r="E71025">
        <v>167200</v>
      </c>
      <c r="F71025">
        <v>359600</v>
      </c>
      <c r="G71025">
        <v>0.36699999999999999</v>
      </c>
      <c r="H71025">
        <v>415700</v>
      </c>
      <c r="I71025">
        <v>505000</v>
      </c>
    </row>
    <row r="71026" spans="1:9" x14ac:dyDescent="0.25">
      <c r="A71026" t="s">
        <v>732</v>
      </c>
      <c r="B71026" t="s">
        <v>653</v>
      </c>
      <c r="C71026">
        <v>34023008208</v>
      </c>
      <c r="D71026">
        <v>2019</v>
      </c>
      <c r="E71026">
        <v>171600</v>
      </c>
      <c r="F71026">
        <v>368800</v>
      </c>
      <c r="G71026">
        <v>0.374</v>
      </c>
      <c r="H71026">
        <v>421500</v>
      </c>
      <c r="I71026">
        <v>509300</v>
      </c>
    </row>
    <row r="71027" spans="1:9" x14ac:dyDescent="0.25">
      <c r="A71027" t="s">
        <v>732</v>
      </c>
      <c r="B71027" t="s">
        <v>653</v>
      </c>
      <c r="C71027">
        <v>34023008208</v>
      </c>
      <c r="D71027">
        <v>2020</v>
      </c>
      <c r="E71027">
        <v>184800</v>
      </c>
      <c r="F71027">
        <v>394900</v>
      </c>
      <c r="G71027">
        <v>0.38500000000000001</v>
      </c>
      <c r="H71027">
        <v>440900</v>
      </c>
      <c r="I71027">
        <v>532200</v>
      </c>
    </row>
    <row r="71028" spans="1:9" x14ac:dyDescent="0.25">
      <c r="A71028" t="s">
        <v>732</v>
      </c>
      <c r="B71028" t="s">
        <v>653</v>
      </c>
      <c r="C71028">
        <v>34023008208</v>
      </c>
      <c r="D71028">
        <v>2021</v>
      </c>
      <c r="E71028">
        <v>205900</v>
      </c>
      <c r="F71028">
        <v>443300</v>
      </c>
      <c r="G71028">
        <v>0.38200000000000001</v>
      </c>
      <c r="H71028">
        <v>498700</v>
      </c>
      <c r="I71028">
        <v>599400</v>
      </c>
    </row>
    <row r="71029" spans="1:9" x14ac:dyDescent="0.25">
      <c r="A71029" t="s">
        <v>732</v>
      </c>
      <c r="B71029" t="s">
        <v>653</v>
      </c>
      <c r="C71029">
        <v>34023008208</v>
      </c>
      <c r="D71029">
        <v>2022</v>
      </c>
      <c r="E71029">
        <v>235300</v>
      </c>
      <c r="F71029">
        <v>513200</v>
      </c>
      <c r="G71029">
        <v>0.39</v>
      </c>
      <c r="H71029">
        <v>567900</v>
      </c>
      <c r="I71029">
        <v>675800</v>
      </c>
    </row>
    <row r="71030" spans="1:9" x14ac:dyDescent="0.25">
      <c r="A71030" t="s">
        <v>732</v>
      </c>
      <c r="B71030" t="s">
        <v>653</v>
      </c>
      <c r="C71030">
        <v>34023008403</v>
      </c>
      <c r="D71030">
        <v>2012</v>
      </c>
      <c r="E71030">
        <v>159100</v>
      </c>
      <c r="F71030">
        <v>499400</v>
      </c>
      <c r="G71030">
        <v>0.377</v>
      </c>
      <c r="H71030">
        <v>392600</v>
      </c>
      <c r="I71030">
        <v>425400</v>
      </c>
    </row>
    <row r="71031" spans="1:9" x14ac:dyDescent="0.25">
      <c r="A71031" t="s">
        <v>732</v>
      </c>
      <c r="B71031" t="s">
        <v>653</v>
      </c>
      <c r="C71031">
        <v>34023008403</v>
      </c>
      <c r="D71031">
        <v>2013</v>
      </c>
      <c r="E71031">
        <v>154900</v>
      </c>
      <c r="F71031">
        <v>483500</v>
      </c>
      <c r="G71031">
        <v>0.36099999999999999</v>
      </c>
      <c r="H71031">
        <v>396500</v>
      </c>
      <c r="I71031">
        <v>430000</v>
      </c>
    </row>
    <row r="71032" spans="1:9" x14ac:dyDescent="0.25">
      <c r="A71032" t="s">
        <v>732</v>
      </c>
      <c r="B71032" t="s">
        <v>653</v>
      </c>
      <c r="C71032">
        <v>34023008403</v>
      </c>
      <c r="D71032">
        <v>2014</v>
      </c>
      <c r="E71032">
        <v>175600</v>
      </c>
      <c r="F71032">
        <v>543700</v>
      </c>
      <c r="G71032">
        <v>0.39400000000000002</v>
      </c>
      <c r="H71032">
        <v>415900</v>
      </c>
      <c r="I71032">
        <v>449900</v>
      </c>
    </row>
    <row r="71033" spans="1:9" x14ac:dyDescent="0.25">
      <c r="A71033" t="s">
        <v>732</v>
      </c>
      <c r="B71033" t="s">
        <v>653</v>
      </c>
      <c r="C71033">
        <v>34023008403</v>
      </c>
      <c r="D71033">
        <v>2015</v>
      </c>
      <c r="E71033">
        <v>174600</v>
      </c>
      <c r="F71033">
        <v>542200</v>
      </c>
      <c r="G71033">
        <v>0.374</v>
      </c>
      <c r="H71033">
        <v>437500</v>
      </c>
      <c r="I71033">
        <v>468800</v>
      </c>
    </row>
    <row r="71034" spans="1:9" x14ac:dyDescent="0.25">
      <c r="A71034" t="s">
        <v>732</v>
      </c>
      <c r="B71034" t="s">
        <v>653</v>
      </c>
      <c r="C71034">
        <v>34023008403</v>
      </c>
      <c r="D71034">
        <v>2016</v>
      </c>
      <c r="E71034">
        <v>199400</v>
      </c>
      <c r="F71034">
        <v>625200</v>
      </c>
      <c r="G71034">
        <v>0.41599999999999998</v>
      </c>
      <c r="H71034">
        <v>448800</v>
      </c>
      <c r="I71034">
        <v>481700</v>
      </c>
    </row>
    <row r="71035" spans="1:9" x14ac:dyDescent="0.25">
      <c r="A71035" t="s">
        <v>732</v>
      </c>
      <c r="B71035" t="s">
        <v>653</v>
      </c>
      <c r="C71035">
        <v>34023008403</v>
      </c>
      <c r="D71035">
        <v>2017</v>
      </c>
      <c r="E71035">
        <v>218900</v>
      </c>
      <c r="F71035">
        <v>664900</v>
      </c>
      <c r="G71035">
        <v>0.44600000000000001</v>
      </c>
      <c r="H71035">
        <v>456600</v>
      </c>
      <c r="I71035">
        <v>497400</v>
      </c>
    </row>
    <row r="71036" spans="1:9" x14ac:dyDescent="0.25">
      <c r="A71036" t="s">
        <v>732</v>
      </c>
      <c r="B71036" t="s">
        <v>653</v>
      </c>
      <c r="C71036">
        <v>34023008403</v>
      </c>
      <c r="D71036">
        <v>2018</v>
      </c>
      <c r="E71036">
        <v>208200</v>
      </c>
      <c r="F71036">
        <v>642300</v>
      </c>
      <c r="G71036">
        <v>0.441</v>
      </c>
      <c r="H71036">
        <v>446800</v>
      </c>
      <c r="I71036">
        <v>478100</v>
      </c>
    </row>
    <row r="71037" spans="1:9" x14ac:dyDescent="0.25">
      <c r="A71037" t="s">
        <v>732</v>
      </c>
      <c r="B71037" t="s">
        <v>653</v>
      </c>
      <c r="C71037">
        <v>34023008403</v>
      </c>
      <c r="D71037">
        <v>2019</v>
      </c>
      <c r="E71037">
        <v>182100</v>
      </c>
      <c r="F71037">
        <v>558400</v>
      </c>
      <c r="G71037">
        <v>0.38</v>
      </c>
      <c r="H71037">
        <v>454000</v>
      </c>
      <c r="I71037">
        <v>485500</v>
      </c>
    </row>
    <row r="71038" spans="1:9" x14ac:dyDescent="0.25">
      <c r="A71038" t="s">
        <v>732</v>
      </c>
      <c r="B71038" t="s">
        <v>653</v>
      </c>
      <c r="C71038">
        <v>34023008403</v>
      </c>
      <c r="D71038">
        <v>2020</v>
      </c>
      <c r="E71038">
        <v>209000</v>
      </c>
      <c r="F71038">
        <v>636800</v>
      </c>
      <c r="G71038">
        <v>0.41099999999999998</v>
      </c>
      <c r="H71038">
        <v>477700</v>
      </c>
      <c r="I71038">
        <v>516100</v>
      </c>
    </row>
    <row r="71039" spans="1:9" x14ac:dyDescent="0.25">
      <c r="A71039" t="s">
        <v>732</v>
      </c>
      <c r="B71039" t="s">
        <v>653</v>
      </c>
      <c r="C71039">
        <v>34023008403</v>
      </c>
      <c r="D71039">
        <v>2021</v>
      </c>
      <c r="E71039">
        <v>233500</v>
      </c>
      <c r="F71039">
        <v>716200</v>
      </c>
      <c r="G71039">
        <v>0.42199999999999999</v>
      </c>
      <c r="H71039">
        <v>527100</v>
      </c>
      <c r="I71039">
        <v>561200</v>
      </c>
    </row>
    <row r="71040" spans="1:9" x14ac:dyDescent="0.25">
      <c r="A71040" t="s">
        <v>732</v>
      </c>
      <c r="B71040" t="s">
        <v>653</v>
      </c>
      <c r="C71040">
        <v>34023008403</v>
      </c>
      <c r="D71040">
        <v>2022</v>
      </c>
      <c r="E71040">
        <v>235000</v>
      </c>
      <c r="F71040">
        <v>716400</v>
      </c>
      <c r="G71040">
        <v>0.38800000000000001</v>
      </c>
      <c r="H71040">
        <v>586200</v>
      </c>
      <c r="I71040">
        <v>618000</v>
      </c>
    </row>
    <row r="71041" spans="1:9" x14ac:dyDescent="0.25">
      <c r="A71041" t="s">
        <v>732</v>
      </c>
      <c r="B71041" t="s">
        <v>653</v>
      </c>
      <c r="C71041">
        <v>34023008502</v>
      </c>
      <c r="D71041">
        <v>2012</v>
      </c>
      <c r="E71041">
        <v>162000</v>
      </c>
      <c r="F71041">
        <v>354300</v>
      </c>
      <c r="G71041">
        <v>0.38200000000000001</v>
      </c>
      <c r="H71041">
        <v>395400</v>
      </c>
      <c r="I71041">
        <v>457100</v>
      </c>
    </row>
    <row r="71042" spans="1:9" x14ac:dyDescent="0.25">
      <c r="A71042" t="s">
        <v>732</v>
      </c>
      <c r="B71042" t="s">
        <v>653</v>
      </c>
      <c r="C71042">
        <v>34023008502</v>
      </c>
      <c r="D71042">
        <v>2013</v>
      </c>
      <c r="E71042">
        <v>155200</v>
      </c>
      <c r="F71042">
        <v>339000</v>
      </c>
      <c r="G71042">
        <v>0.36599999999999999</v>
      </c>
      <c r="H71042">
        <v>394800</v>
      </c>
      <c r="I71042">
        <v>457600</v>
      </c>
    </row>
    <row r="71043" spans="1:9" x14ac:dyDescent="0.25">
      <c r="A71043" t="s">
        <v>732</v>
      </c>
      <c r="B71043" t="s">
        <v>653</v>
      </c>
      <c r="C71043">
        <v>34023008502</v>
      </c>
      <c r="D71043">
        <v>2014</v>
      </c>
      <c r="E71043">
        <v>176700</v>
      </c>
      <c r="F71043">
        <v>380700</v>
      </c>
      <c r="G71043">
        <v>0.40400000000000003</v>
      </c>
      <c r="H71043">
        <v>411800</v>
      </c>
      <c r="I71043">
        <v>470500</v>
      </c>
    </row>
    <row r="71044" spans="1:9" x14ac:dyDescent="0.25">
      <c r="A71044" t="s">
        <v>732</v>
      </c>
      <c r="B71044" t="s">
        <v>653</v>
      </c>
      <c r="C71044">
        <v>34023008502</v>
      </c>
      <c r="D71044">
        <v>2015</v>
      </c>
      <c r="E71044">
        <v>187800</v>
      </c>
      <c r="F71044">
        <v>406600</v>
      </c>
      <c r="G71044">
        <v>0.39700000000000002</v>
      </c>
      <c r="H71044">
        <v>444500</v>
      </c>
      <c r="I71044">
        <v>507300</v>
      </c>
    </row>
    <row r="71045" spans="1:9" x14ac:dyDescent="0.25">
      <c r="A71045" t="s">
        <v>732</v>
      </c>
      <c r="B71045" t="s">
        <v>653</v>
      </c>
      <c r="C71045">
        <v>34023008502</v>
      </c>
      <c r="D71045">
        <v>2016</v>
      </c>
      <c r="E71045">
        <v>191900</v>
      </c>
      <c r="F71045">
        <v>417100</v>
      </c>
      <c r="G71045">
        <v>0.4</v>
      </c>
      <c r="H71045">
        <v>443300</v>
      </c>
      <c r="I71045">
        <v>511500</v>
      </c>
    </row>
    <row r="71046" spans="1:9" x14ac:dyDescent="0.25">
      <c r="A71046" t="s">
        <v>732</v>
      </c>
      <c r="B71046" t="s">
        <v>653</v>
      </c>
      <c r="C71046">
        <v>34023008502</v>
      </c>
      <c r="D71046">
        <v>2017</v>
      </c>
      <c r="E71046">
        <v>197500</v>
      </c>
      <c r="F71046">
        <v>432900</v>
      </c>
      <c r="G71046">
        <v>0.40500000000000003</v>
      </c>
      <c r="H71046">
        <v>451600</v>
      </c>
      <c r="I71046">
        <v>524500</v>
      </c>
    </row>
    <row r="71047" spans="1:9" x14ac:dyDescent="0.25">
      <c r="A71047" t="s">
        <v>732</v>
      </c>
      <c r="B71047" t="s">
        <v>653</v>
      </c>
      <c r="C71047">
        <v>34023008502</v>
      </c>
      <c r="D71047">
        <v>2018</v>
      </c>
      <c r="E71047">
        <v>201400</v>
      </c>
      <c r="F71047">
        <v>439900</v>
      </c>
      <c r="G71047">
        <v>0.435</v>
      </c>
      <c r="H71047">
        <v>436900</v>
      </c>
      <c r="I71047">
        <v>501700</v>
      </c>
    </row>
    <row r="71048" spans="1:9" x14ac:dyDescent="0.25">
      <c r="A71048" t="s">
        <v>732</v>
      </c>
      <c r="B71048" t="s">
        <v>653</v>
      </c>
      <c r="C71048">
        <v>34023008502</v>
      </c>
      <c r="D71048">
        <v>2019</v>
      </c>
      <c r="E71048">
        <v>172200</v>
      </c>
      <c r="F71048">
        <v>374000</v>
      </c>
      <c r="G71048">
        <v>0.36</v>
      </c>
      <c r="H71048">
        <v>450700</v>
      </c>
      <c r="I71048">
        <v>516600</v>
      </c>
    </row>
    <row r="71049" spans="1:9" x14ac:dyDescent="0.25">
      <c r="A71049" t="s">
        <v>732</v>
      </c>
      <c r="B71049" t="s">
        <v>653</v>
      </c>
      <c r="C71049">
        <v>34023008502</v>
      </c>
      <c r="D71049">
        <v>2020</v>
      </c>
      <c r="E71049">
        <v>197800</v>
      </c>
      <c r="F71049">
        <v>430000</v>
      </c>
      <c r="G71049">
        <v>0.39800000000000002</v>
      </c>
      <c r="H71049">
        <v>474500</v>
      </c>
      <c r="I71049">
        <v>540500</v>
      </c>
    </row>
    <row r="71050" spans="1:9" x14ac:dyDescent="0.25">
      <c r="A71050" t="s">
        <v>732</v>
      </c>
      <c r="B71050" t="s">
        <v>653</v>
      </c>
      <c r="C71050">
        <v>34023008502</v>
      </c>
      <c r="D71050">
        <v>2021</v>
      </c>
      <c r="E71050">
        <v>205200</v>
      </c>
      <c r="F71050">
        <v>436500</v>
      </c>
      <c r="G71050">
        <v>0.36699999999999999</v>
      </c>
      <c r="H71050">
        <v>528600</v>
      </c>
      <c r="I71050">
        <v>606100</v>
      </c>
    </row>
    <row r="71051" spans="1:9" x14ac:dyDescent="0.25">
      <c r="A71051" t="s">
        <v>732</v>
      </c>
      <c r="B71051" t="s">
        <v>653</v>
      </c>
      <c r="C71051">
        <v>34023008502</v>
      </c>
      <c r="D71051">
        <v>2022</v>
      </c>
      <c r="E71051">
        <v>239400</v>
      </c>
      <c r="F71051">
        <v>523200</v>
      </c>
      <c r="G71051">
        <v>0.40699999999999997</v>
      </c>
      <c r="H71051">
        <v>571700</v>
      </c>
      <c r="I71051">
        <v>639100</v>
      </c>
    </row>
    <row r="71052" spans="1:9" x14ac:dyDescent="0.25">
      <c r="A71052" t="s">
        <v>732</v>
      </c>
      <c r="B71052" t="s">
        <v>653</v>
      </c>
      <c r="C71052">
        <v>34023008601</v>
      </c>
      <c r="D71052">
        <v>2012</v>
      </c>
      <c r="E71052">
        <v>207700</v>
      </c>
      <c r="F71052">
        <v>824900</v>
      </c>
      <c r="G71052">
        <v>0.39800000000000002</v>
      </c>
      <c r="H71052">
        <v>457900</v>
      </c>
      <c r="I71052">
        <v>494500</v>
      </c>
    </row>
    <row r="71053" spans="1:9" x14ac:dyDescent="0.25">
      <c r="A71053" t="s">
        <v>732</v>
      </c>
      <c r="B71053" t="s">
        <v>653</v>
      </c>
      <c r="C71053">
        <v>34023008601</v>
      </c>
      <c r="D71053">
        <v>2013</v>
      </c>
      <c r="E71053">
        <v>234400</v>
      </c>
      <c r="F71053">
        <v>936000</v>
      </c>
      <c r="G71053">
        <v>0.43099999999999999</v>
      </c>
      <c r="H71053">
        <v>479500</v>
      </c>
      <c r="I71053">
        <v>514600</v>
      </c>
    </row>
    <row r="71054" spans="1:9" x14ac:dyDescent="0.25">
      <c r="A71054" t="s">
        <v>732</v>
      </c>
      <c r="B71054" t="s">
        <v>653</v>
      </c>
      <c r="C71054">
        <v>34023008601</v>
      </c>
      <c r="D71054">
        <v>2014</v>
      </c>
      <c r="E71054">
        <v>239200</v>
      </c>
      <c r="F71054">
        <v>965000</v>
      </c>
      <c r="G71054">
        <v>0.42399999999999999</v>
      </c>
      <c r="H71054">
        <v>510400</v>
      </c>
      <c r="I71054">
        <v>538100</v>
      </c>
    </row>
    <row r="71055" spans="1:9" x14ac:dyDescent="0.25">
      <c r="A71055" t="s">
        <v>732</v>
      </c>
      <c r="B71055" t="s">
        <v>653</v>
      </c>
      <c r="C71055">
        <v>34023008601</v>
      </c>
      <c r="D71055">
        <v>2015</v>
      </c>
      <c r="E71055">
        <v>282900</v>
      </c>
      <c r="F71055">
        <v>1140800</v>
      </c>
      <c r="G71055">
        <v>0.49099999999999999</v>
      </c>
      <c r="H71055">
        <v>518300</v>
      </c>
      <c r="I71055">
        <v>547400</v>
      </c>
    </row>
    <row r="71056" spans="1:9" x14ac:dyDescent="0.25">
      <c r="A71056" t="s">
        <v>732</v>
      </c>
      <c r="B71056" t="s">
        <v>653</v>
      </c>
      <c r="C71056">
        <v>34023008601</v>
      </c>
      <c r="D71056">
        <v>2016</v>
      </c>
      <c r="E71056">
        <v>234200</v>
      </c>
      <c r="F71056">
        <v>943400</v>
      </c>
      <c r="G71056">
        <v>0.39700000000000002</v>
      </c>
      <c r="H71056">
        <v>534000</v>
      </c>
      <c r="I71056">
        <v>565700</v>
      </c>
    </row>
    <row r="71057" spans="1:9" x14ac:dyDescent="0.25">
      <c r="A71057" t="s">
        <v>732</v>
      </c>
      <c r="B71057" t="s">
        <v>653</v>
      </c>
      <c r="C71057">
        <v>34023008601</v>
      </c>
      <c r="D71057">
        <v>2017</v>
      </c>
      <c r="E71057">
        <v>230000</v>
      </c>
      <c r="F71057">
        <v>935900</v>
      </c>
      <c r="G71057">
        <v>0.40300000000000002</v>
      </c>
      <c r="H71057">
        <v>520300</v>
      </c>
      <c r="I71057">
        <v>547300</v>
      </c>
    </row>
    <row r="71058" spans="1:9" x14ac:dyDescent="0.25">
      <c r="A71058" t="s">
        <v>732</v>
      </c>
      <c r="B71058" t="s">
        <v>653</v>
      </c>
      <c r="C71058">
        <v>34023008601</v>
      </c>
      <c r="D71058">
        <v>2018</v>
      </c>
      <c r="E71058">
        <v>264000</v>
      </c>
      <c r="F71058">
        <v>1054700</v>
      </c>
      <c r="G71058">
        <v>0.441</v>
      </c>
      <c r="H71058">
        <v>540200</v>
      </c>
      <c r="I71058">
        <v>568300</v>
      </c>
    </row>
    <row r="71059" spans="1:9" x14ac:dyDescent="0.25">
      <c r="A71059" t="s">
        <v>732</v>
      </c>
      <c r="B71059" t="s">
        <v>653</v>
      </c>
      <c r="C71059">
        <v>34023008601</v>
      </c>
      <c r="D71059">
        <v>2019</v>
      </c>
      <c r="E71059">
        <v>240500</v>
      </c>
      <c r="F71059">
        <v>956500</v>
      </c>
      <c r="G71059">
        <v>0.39800000000000002</v>
      </c>
      <c r="H71059">
        <v>545200</v>
      </c>
      <c r="I71059">
        <v>576300</v>
      </c>
    </row>
    <row r="71060" spans="1:9" x14ac:dyDescent="0.25">
      <c r="A71060" t="s">
        <v>732</v>
      </c>
      <c r="B71060" t="s">
        <v>653</v>
      </c>
      <c r="C71060">
        <v>34023008601</v>
      </c>
      <c r="D71060">
        <v>2020</v>
      </c>
      <c r="E71060">
        <v>267100</v>
      </c>
      <c r="F71060">
        <v>1052800</v>
      </c>
      <c r="G71060">
        <v>0.44600000000000001</v>
      </c>
      <c r="H71060">
        <v>558900</v>
      </c>
      <c r="I71060">
        <v>576500</v>
      </c>
    </row>
    <row r="71061" spans="1:9" x14ac:dyDescent="0.25">
      <c r="A71061" t="s">
        <v>732</v>
      </c>
      <c r="B71061" t="s">
        <v>653</v>
      </c>
      <c r="C71061">
        <v>34023008601</v>
      </c>
      <c r="D71061">
        <v>2021</v>
      </c>
      <c r="E71061">
        <v>245400</v>
      </c>
      <c r="F71061">
        <v>965800</v>
      </c>
      <c r="G71061">
        <v>0.38600000000000001</v>
      </c>
      <c r="H71061">
        <v>585900</v>
      </c>
      <c r="I71061">
        <v>610700</v>
      </c>
    </row>
    <row r="71062" spans="1:9" x14ac:dyDescent="0.25">
      <c r="A71062" t="s">
        <v>732</v>
      </c>
      <c r="B71062" t="s">
        <v>653</v>
      </c>
      <c r="C71062">
        <v>34023008601</v>
      </c>
      <c r="D71062">
        <v>2022</v>
      </c>
      <c r="E71062">
        <v>223700</v>
      </c>
      <c r="F71062">
        <v>878800</v>
      </c>
      <c r="G71062">
        <v>0.32600000000000001</v>
      </c>
      <c r="H71062">
        <v>612900</v>
      </c>
      <c r="I71062">
        <v>644900</v>
      </c>
    </row>
    <row r="71063" spans="1:9" x14ac:dyDescent="0.25">
      <c r="A71063" t="s">
        <v>732</v>
      </c>
      <c r="B71063" t="s">
        <v>740</v>
      </c>
      <c r="C71063">
        <v>34025800701</v>
      </c>
      <c r="D71063">
        <v>2012</v>
      </c>
      <c r="E71063">
        <v>144800</v>
      </c>
      <c r="F71063">
        <v>449800</v>
      </c>
      <c r="G71063">
        <v>0.45500000000000002</v>
      </c>
      <c r="H71063">
        <v>325400</v>
      </c>
      <c r="I71063">
        <v>318800</v>
      </c>
    </row>
    <row r="71064" spans="1:9" x14ac:dyDescent="0.25">
      <c r="A71064" t="s">
        <v>732</v>
      </c>
      <c r="B71064" t="s">
        <v>740</v>
      </c>
      <c r="C71064">
        <v>34025800701</v>
      </c>
      <c r="D71064">
        <v>2013</v>
      </c>
      <c r="E71064">
        <v>141800</v>
      </c>
      <c r="F71064">
        <v>442100</v>
      </c>
      <c r="G71064">
        <v>0.42599999999999999</v>
      </c>
      <c r="H71064">
        <v>346200</v>
      </c>
      <c r="I71064">
        <v>337600</v>
      </c>
    </row>
    <row r="71065" spans="1:9" x14ac:dyDescent="0.25">
      <c r="A71065" t="s">
        <v>732</v>
      </c>
      <c r="B71065" t="s">
        <v>740</v>
      </c>
      <c r="C71065">
        <v>34025800701</v>
      </c>
      <c r="D71065">
        <v>2014</v>
      </c>
      <c r="E71065">
        <v>138800</v>
      </c>
      <c r="F71065">
        <v>434400</v>
      </c>
      <c r="G71065">
        <v>0.39700000000000002</v>
      </c>
      <c r="H71065">
        <v>367000</v>
      </c>
      <c r="I71065">
        <v>356400</v>
      </c>
    </row>
    <row r="71066" spans="1:9" x14ac:dyDescent="0.25">
      <c r="A71066" t="s">
        <v>732</v>
      </c>
      <c r="B71066" t="s">
        <v>740</v>
      </c>
      <c r="C71066">
        <v>34025800701</v>
      </c>
      <c r="D71066">
        <v>2015</v>
      </c>
      <c r="E71066">
        <v>146100</v>
      </c>
      <c r="F71066">
        <v>453400</v>
      </c>
      <c r="G71066">
        <v>0.40100000000000002</v>
      </c>
      <c r="H71066">
        <v>380400</v>
      </c>
      <c r="I71066">
        <v>368400</v>
      </c>
    </row>
    <row r="71067" spans="1:9" x14ac:dyDescent="0.25">
      <c r="A71067" t="s">
        <v>732</v>
      </c>
      <c r="B71067" t="s">
        <v>740</v>
      </c>
      <c r="C71067">
        <v>34025800701</v>
      </c>
      <c r="D71067">
        <v>2016</v>
      </c>
      <c r="E71067">
        <v>145800</v>
      </c>
      <c r="F71067">
        <v>458500</v>
      </c>
      <c r="G71067">
        <v>0.39400000000000002</v>
      </c>
      <c r="H71067">
        <v>389100</v>
      </c>
      <c r="I71067">
        <v>377800</v>
      </c>
    </row>
    <row r="71068" spans="1:9" x14ac:dyDescent="0.25">
      <c r="A71068" t="s">
        <v>732</v>
      </c>
      <c r="B71068" t="s">
        <v>740</v>
      </c>
      <c r="C71068">
        <v>34025800701</v>
      </c>
      <c r="D71068">
        <v>2017</v>
      </c>
      <c r="E71068">
        <v>165200</v>
      </c>
      <c r="F71068">
        <v>517200</v>
      </c>
      <c r="G71068">
        <v>0.42399999999999999</v>
      </c>
      <c r="H71068">
        <v>410300</v>
      </c>
      <c r="I71068">
        <v>396100</v>
      </c>
    </row>
    <row r="71069" spans="1:9" x14ac:dyDescent="0.25">
      <c r="A71069" t="s">
        <v>732</v>
      </c>
      <c r="B71069" t="s">
        <v>740</v>
      </c>
      <c r="C71069">
        <v>34025800701</v>
      </c>
      <c r="D71069">
        <v>2018</v>
      </c>
      <c r="E71069">
        <v>190900</v>
      </c>
      <c r="F71069">
        <v>604500</v>
      </c>
      <c r="G71069">
        <v>0.46899999999999997</v>
      </c>
      <c r="H71069">
        <v>428600</v>
      </c>
      <c r="I71069">
        <v>415800</v>
      </c>
    </row>
    <row r="71070" spans="1:9" x14ac:dyDescent="0.25">
      <c r="A71070" t="s">
        <v>732</v>
      </c>
      <c r="B71070" t="s">
        <v>740</v>
      </c>
      <c r="C71070">
        <v>34025800701</v>
      </c>
      <c r="D71070">
        <v>2019</v>
      </c>
      <c r="E71070">
        <v>198900</v>
      </c>
      <c r="F71070">
        <v>622100</v>
      </c>
      <c r="G71070">
        <v>0.47</v>
      </c>
      <c r="H71070">
        <v>444800</v>
      </c>
      <c r="I71070">
        <v>430400</v>
      </c>
    </row>
    <row r="71071" spans="1:9" x14ac:dyDescent="0.25">
      <c r="A71071" t="s">
        <v>732</v>
      </c>
      <c r="B71071" t="s">
        <v>740</v>
      </c>
      <c r="C71071">
        <v>34025800701</v>
      </c>
      <c r="D71071">
        <v>2020</v>
      </c>
      <c r="E71071">
        <v>212000</v>
      </c>
      <c r="F71071">
        <v>663000</v>
      </c>
      <c r="G71071">
        <v>0.47599999999999998</v>
      </c>
      <c r="H71071">
        <v>465300</v>
      </c>
      <c r="I71071">
        <v>452200</v>
      </c>
    </row>
    <row r="71072" spans="1:9" x14ac:dyDescent="0.25">
      <c r="A71072" t="s">
        <v>732</v>
      </c>
      <c r="B71072" t="s">
        <v>740</v>
      </c>
      <c r="C71072">
        <v>34025800701</v>
      </c>
      <c r="D71072">
        <v>2021</v>
      </c>
      <c r="E71072">
        <v>242800</v>
      </c>
      <c r="F71072">
        <v>758600</v>
      </c>
      <c r="G71072">
        <v>0.48899999999999999</v>
      </c>
      <c r="H71072">
        <v>520400</v>
      </c>
      <c r="I71072">
        <v>503200</v>
      </c>
    </row>
    <row r="71073" spans="1:9" x14ac:dyDescent="0.25">
      <c r="A71073" t="s">
        <v>732</v>
      </c>
      <c r="B71073" t="s">
        <v>740</v>
      </c>
      <c r="C71073">
        <v>34025800701</v>
      </c>
      <c r="D71073">
        <v>2022</v>
      </c>
      <c r="E71073">
        <v>269600</v>
      </c>
      <c r="F71073">
        <v>843700</v>
      </c>
      <c r="G71073">
        <v>0.47</v>
      </c>
      <c r="H71073">
        <v>596700</v>
      </c>
      <c r="I71073">
        <v>582100</v>
      </c>
    </row>
    <row r="71074" spans="1:9" x14ac:dyDescent="0.25">
      <c r="A71074" t="s">
        <v>732</v>
      </c>
      <c r="B71074" t="s">
        <v>740</v>
      </c>
      <c r="C71074">
        <v>34025801500</v>
      </c>
      <c r="D71074">
        <v>2012</v>
      </c>
      <c r="E71074">
        <v>202000</v>
      </c>
      <c r="F71074">
        <v>375700</v>
      </c>
      <c r="G71074">
        <v>0.45400000000000001</v>
      </c>
      <c r="H71074">
        <v>427700</v>
      </c>
      <c r="I71074">
        <v>526000</v>
      </c>
    </row>
    <row r="71075" spans="1:9" x14ac:dyDescent="0.25">
      <c r="A71075" t="s">
        <v>732</v>
      </c>
      <c r="B71075" t="s">
        <v>740</v>
      </c>
      <c r="C71075">
        <v>34025801500</v>
      </c>
      <c r="D71075">
        <v>2013</v>
      </c>
      <c r="E71075">
        <v>188600</v>
      </c>
      <c r="F71075">
        <v>349400</v>
      </c>
      <c r="G71075">
        <v>0.432</v>
      </c>
      <c r="H71075">
        <v>422300</v>
      </c>
      <c r="I71075">
        <v>518800</v>
      </c>
    </row>
    <row r="71076" spans="1:9" x14ac:dyDescent="0.25">
      <c r="A71076" t="s">
        <v>732</v>
      </c>
      <c r="B71076" t="s">
        <v>740</v>
      </c>
      <c r="C71076">
        <v>34025801500</v>
      </c>
      <c r="D71076">
        <v>2014</v>
      </c>
      <c r="E71076">
        <v>233200</v>
      </c>
      <c r="F71076">
        <v>433500</v>
      </c>
      <c r="G71076">
        <v>0.498</v>
      </c>
      <c r="H71076">
        <v>459100</v>
      </c>
      <c r="I71076">
        <v>555500</v>
      </c>
    </row>
    <row r="71077" spans="1:9" x14ac:dyDescent="0.25">
      <c r="A71077" t="s">
        <v>732</v>
      </c>
      <c r="B71077" t="s">
        <v>740</v>
      </c>
      <c r="C71077">
        <v>34025801500</v>
      </c>
      <c r="D71077">
        <v>2015</v>
      </c>
      <c r="E71077">
        <v>202100</v>
      </c>
      <c r="F71077">
        <v>374300</v>
      </c>
      <c r="G71077">
        <v>0.435</v>
      </c>
      <c r="H71077">
        <v>459600</v>
      </c>
      <c r="I71077">
        <v>552200</v>
      </c>
    </row>
    <row r="71078" spans="1:9" x14ac:dyDescent="0.25">
      <c r="A71078" t="s">
        <v>732</v>
      </c>
      <c r="B71078" t="s">
        <v>740</v>
      </c>
      <c r="C71078">
        <v>34025801500</v>
      </c>
      <c r="D71078">
        <v>2016</v>
      </c>
      <c r="E71078">
        <v>202600</v>
      </c>
      <c r="F71078">
        <v>374200</v>
      </c>
      <c r="G71078">
        <v>0.42</v>
      </c>
      <c r="H71078">
        <v>463400</v>
      </c>
      <c r="I71078">
        <v>572700</v>
      </c>
    </row>
    <row r="71079" spans="1:9" x14ac:dyDescent="0.25">
      <c r="A71079" t="s">
        <v>732</v>
      </c>
      <c r="B71079" t="s">
        <v>740</v>
      </c>
      <c r="C71079">
        <v>34025801500</v>
      </c>
      <c r="D71079">
        <v>2017</v>
      </c>
      <c r="E71079">
        <v>256700</v>
      </c>
      <c r="F71079">
        <v>473100</v>
      </c>
      <c r="G71079">
        <v>0.50900000000000001</v>
      </c>
      <c r="H71079">
        <v>484400</v>
      </c>
      <c r="I71079">
        <v>597300</v>
      </c>
    </row>
    <row r="71080" spans="1:9" x14ac:dyDescent="0.25">
      <c r="A71080" t="s">
        <v>732</v>
      </c>
      <c r="B71080" t="s">
        <v>740</v>
      </c>
      <c r="C71080">
        <v>34025801500</v>
      </c>
      <c r="D71080">
        <v>2018</v>
      </c>
      <c r="E71080">
        <v>242400</v>
      </c>
      <c r="F71080">
        <v>447100</v>
      </c>
      <c r="G71080">
        <v>0.44400000000000001</v>
      </c>
      <c r="H71080">
        <v>503300</v>
      </c>
      <c r="I71080">
        <v>648100</v>
      </c>
    </row>
    <row r="71081" spans="1:9" x14ac:dyDescent="0.25">
      <c r="A71081" t="s">
        <v>732</v>
      </c>
      <c r="B71081" t="s">
        <v>740</v>
      </c>
      <c r="C71081">
        <v>34025801500</v>
      </c>
      <c r="D71081">
        <v>2019</v>
      </c>
      <c r="E71081">
        <v>233800</v>
      </c>
      <c r="F71081">
        <v>428700</v>
      </c>
      <c r="G71081">
        <v>0.434</v>
      </c>
      <c r="H71081">
        <v>511100</v>
      </c>
      <c r="I71081">
        <v>639200</v>
      </c>
    </row>
    <row r="71082" spans="1:9" x14ac:dyDescent="0.25">
      <c r="A71082" t="s">
        <v>732</v>
      </c>
      <c r="B71082" t="s">
        <v>740</v>
      </c>
      <c r="C71082">
        <v>34025801500</v>
      </c>
      <c r="D71082">
        <v>2020</v>
      </c>
      <c r="E71082">
        <v>249700</v>
      </c>
      <c r="F71082">
        <v>454800</v>
      </c>
      <c r="G71082">
        <v>0.438</v>
      </c>
      <c r="H71082">
        <v>531300</v>
      </c>
      <c r="I71082">
        <v>674600</v>
      </c>
    </row>
    <row r="71083" spans="1:9" x14ac:dyDescent="0.25">
      <c r="A71083" t="s">
        <v>732</v>
      </c>
      <c r="B71083" t="s">
        <v>740</v>
      </c>
      <c r="C71083">
        <v>34025801500</v>
      </c>
      <c r="D71083">
        <v>2021</v>
      </c>
      <c r="E71083">
        <v>251700</v>
      </c>
      <c r="F71083">
        <v>459400</v>
      </c>
      <c r="G71083">
        <v>0.39400000000000002</v>
      </c>
      <c r="H71083">
        <v>599300</v>
      </c>
      <c r="I71083">
        <v>757900</v>
      </c>
    </row>
    <row r="71084" spans="1:9" x14ac:dyDescent="0.25">
      <c r="A71084" t="s">
        <v>732</v>
      </c>
      <c r="B71084" t="s">
        <v>740</v>
      </c>
      <c r="C71084">
        <v>34025801500</v>
      </c>
      <c r="D71084">
        <v>2022</v>
      </c>
      <c r="E71084">
        <v>294500</v>
      </c>
      <c r="F71084">
        <v>541100</v>
      </c>
      <c r="G71084">
        <v>0.40699999999999997</v>
      </c>
      <c r="H71084">
        <v>680600</v>
      </c>
      <c r="I71084">
        <v>859700</v>
      </c>
    </row>
    <row r="71085" spans="1:9" x14ac:dyDescent="0.25">
      <c r="A71085" t="s">
        <v>732</v>
      </c>
      <c r="B71085" t="s">
        <v>740</v>
      </c>
      <c r="C71085">
        <v>34025802100</v>
      </c>
      <c r="D71085">
        <v>2012</v>
      </c>
      <c r="E71085">
        <v>99000</v>
      </c>
      <c r="F71085">
        <v>407400</v>
      </c>
      <c r="G71085">
        <v>0.32200000000000001</v>
      </c>
      <c r="H71085">
        <v>327800</v>
      </c>
      <c r="I71085">
        <v>299400</v>
      </c>
    </row>
    <row r="71086" spans="1:9" x14ac:dyDescent="0.25">
      <c r="A71086" t="s">
        <v>732</v>
      </c>
      <c r="B71086" t="s">
        <v>740</v>
      </c>
      <c r="C71086">
        <v>34025802100</v>
      </c>
      <c r="D71086">
        <v>2013</v>
      </c>
      <c r="E71086">
        <v>118200</v>
      </c>
      <c r="F71086">
        <v>488200</v>
      </c>
      <c r="G71086">
        <v>0.373</v>
      </c>
      <c r="H71086">
        <v>333500</v>
      </c>
      <c r="I71086">
        <v>306500</v>
      </c>
    </row>
    <row r="71087" spans="1:9" x14ac:dyDescent="0.25">
      <c r="A71087" t="s">
        <v>732</v>
      </c>
      <c r="B71087" t="s">
        <v>740</v>
      </c>
      <c r="C71087">
        <v>34025802100</v>
      </c>
      <c r="D71087">
        <v>2014</v>
      </c>
      <c r="E71087">
        <v>137400</v>
      </c>
      <c r="F71087">
        <v>569000</v>
      </c>
      <c r="G71087">
        <v>0.42399999999999999</v>
      </c>
      <c r="H71087">
        <v>339200</v>
      </c>
      <c r="I71087">
        <v>313600</v>
      </c>
    </row>
    <row r="71088" spans="1:9" x14ac:dyDescent="0.25">
      <c r="A71088" t="s">
        <v>732</v>
      </c>
      <c r="B71088" t="s">
        <v>740</v>
      </c>
      <c r="C71088">
        <v>34025802100</v>
      </c>
      <c r="D71088">
        <v>2015</v>
      </c>
      <c r="E71088">
        <v>128400</v>
      </c>
      <c r="F71088">
        <v>533800</v>
      </c>
      <c r="G71088">
        <v>0.38900000000000001</v>
      </c>
      <c r="H71088">
        <v>348800</v>
      </c>
      <c r="I71088">
        <v>318800</v>
      </c>
    </row>
    <row r="71089" spans="1:9" x14ac:dyDescent="0.25">
      <c r="A71089" t="s">
        <v>732</v>
      </c>
      <c r="B71089" t="s">
        <v>740</v>
      </c>
      <c r="C71089">
        <v>34025802100</v>
      </c>
      <c r="D71089">
        <v>2016</v>
      </c>
      <c r="E71089">
        <v>125900</v>
      </c>
      <c r="F71089">
        <v>522600</v>
      </c>
      <c r="G71089">
        <v>0.36499999999999999</v>
      </c>
      <c r="H71089">
        <v>364500</v>
      </c>
      <c r="I71089">
        <v>334500</v>
      </c>
    </row>
    <row r="71090" spans="1:9" x14ac:dyDescent="0.25">
      <c r="A71090" t="s">
        <v>732</v>
      </c>
      <c r="B71090" t="s">
        <v>740</v>
      </c>
      <c r="C71090">
        <v>34025802100</v>
      </c>
      <c r="D71090">
        <v>2017</v>
      </c>
      <c r="E71090">
        <v>142300</v>
      </c>
      <c r="F71090">
        <v>593800</v>
      </c>
      <c r="G71090">
        <v>0.39100000000000001</v>
      </c>
      <c r="H71090">
        <v>386800</v>
      </c>
      <c r="I71090">
        <v>351500</v>
      </c>
    </row>
    <row r="71091" spans="1:9" x14ac:dyDescent="0.25">
      <c r="A71091" t="s">
        <v>732</v>
      </c>
      <c r="B71091" t="s">
        <v>740</v>
      </c>
      <c r="C71091">
        <v>34025802100</v>
      </c>
      <c r="D71091">
        <v>2018</v>
      </c>
      <c r="E71091">
        <v>153200</v>
      </c>
      <c r="F71091">
        <v>638200</v>
      </c>
      <c r="G71091">
        <v>0.41</v>
      </c>
      <c r="H71091">
        <v>393700</v>
      </c>
      <c r="I71091">
        <v>361900</v>
      </c>
    </row>
    <row r="71092" spans="1:9" x14ac:dyDescent="0.25">
      <c r="A71092" t="s">
        <v>732</v>
      </c>
      <c r="B71092" t="s">
        <v>740</v>
      </c>
      <c r="C71092">
        <v>34025802100</v>
      </c>
      <c r="D71092">
        <v>2019</v>
      </c>
      <c r="E71092">
        <v>169500</v>
      </c>
      <c r="F71092">
        <v>702400</v>
      </c>
      <c r="G71092">
        <v>0.435</v>
      </c>
      <c r="H71092">
        <v>413300</v>
      </c>
      <c r="I71092">
        <v>376900</v>
      </c>
    </row>
    <row r="71093" spans="1:9" x14ac:dyDescent="0.25">
      <c r="A71093" t="s">
        <v>732</v>
      </c>
      <c r="B71093" t="s">
        <v>740</v>
      </c>
      <c r="C71093">
        <v>34025802100</v>
      </c>
      <c r="D71093">
        <v>2020</v>
      </c>
      <c r="E71093">
        <v>205300</v>
      </c>
      <c r="F71093">
        <v>849600</v>
      </c>
      <c r="G71093">
        <v>0.48499999999999999</v>
      </c>
      <c r="H71093">
        <v>446800</v>
      </c>
      <c r="I71093">
        <v>406800</v>
      </c>
    </row>
    <row r="71094" spans="1:9" x14ac:dyDescent="0.25">
      <c r="A71094" t="s">
        <v>732</v>
      </c>
      <c r="B71094" t="s">
        <v>740</v>
      </c>
      <c r="C71094">
        <v>34025802100</v>
      </c>
      <c r="D71094">
        <v>2021</v>
      </c>
      <c r="E71094">
        <v>213200</v>
      </c>
      <c r="F71094">
        <v>883300</v>
      </c>
      <c r="G71094">
        <v>0.45</v>
      </c>
      <c r="H71094">
        <v>502700</v>
      </c>
      <c r="I71094">
        <v>458900</v>
      </c>
    </row>
    <row r="71095" spans="1:9" x14ac:dyDescent="0.25">
      <c r="A71095" t="s">
        <v>732</v>
      </c>
      <c r="B71095" t="s">
        <v>740</v>
      </c>
      <c r="C71095">
        <v>34025802100</v>
      </c>
      <c r="D71095">
        <v>2022</v>
      </c>
      <c r="E71095">
        <v>216100</v>
      </c>
      <c r="F71095">
        <v>895300</v>
      </c>
      <c r="G71095">
        <v>0.39400000000000002</v>
      </c>
      <c r="H71095">
        <v>583300</v>
      </c>
      <c r="I71095">
        <v>530400</v>
      </c>
    </row>
    <row r="71096" spans="1:9" x14ac:dyDescent="0.25">
      <c r="A71096" t="s">
        <v>732</v>
      </c>
      <c r="B71096" t="s">
        <v>740</v>
      </c>
      <c r="C71096">
        <v>34025803000</v>
      </c>
      <c r="D71096">
        <v>2012</v>
      </c>
      <c r="E71096">
        <v>123100</v>
      </c>
      <c r="F71096">
        <v>397800</v>
      </c>
      <c r="G71096">
        <v>0.38400000000000001</v>
      </c>
      <c r="H71096">
        <v>332000</v>
      </c>
      <c r="I71096">
        <v>325400</v>
      </c>
    </row>
    <row r="71097" spans="1:9" x14ac:dyDescent="0.25">
      <c r="A71097" t="s">
        <v>732</v>
      </c>
      <c r="B71097" t="s">
        <v>740</v>
      </c>
      <c r="C71097">
        <v>34025803000</v>
      </c>
      <c r="D71097">
        <v>2013</v>
      </c>
      <c r="E71097">
        <v>125900</v>
      </c>
      <c r="F71097">
        <v>405300</v>
      </c>
      <c r="G71097">
        <v>0.39700000000000002</v>
      </c>
      <c r="H71097">
        <v>328300</v>
      </c>
      <c r="I71097">
        <v>320700</v>
      </c>
    </row>
    <row r="71098" spans="1:9" x14ac:dyDescent="0.25">
      <c r="A71098" t="s">
        <v>732</v>
      </c>
      <c r="B71098" t="s">
        <v>740</v>
      </c>
      <c r="C71098">
        <v>34025803000</v>
      </c>
      <c r="D71098">
        <v>2014</v>
      </c>
      <c r="E71098">
        <v>127500</v>
      </c>
      <c r="F71098">
        <v>410400</v>
      </c>
      <c r="G71098">
        <v>0.38800000000000001</v>
      </c>
      <c r="H71098">
        <v>341900</v>
      </c>
      <c r="I71098">
        <v>334300</v>
      </c>
    </row>
    <row r="71099" spans="1:9" x14ac:dyDescent="0.25">
      <c r="A71099" t="s">
        <v>732</v>
      </c>
      <c r="B71099" t="s">
        <v>740</v>
      </c>
      <c r="C71099">
        <v>34025803000</v>
      </c>
      <c r="D71099">
        <v>2015</v>
      </c>
      <c r="E71099">
        <v>145900</v>
      </c>
      <c r="F71099">
        <v>467400</v>
      </c>
      <c r="G71099">
        <v>0.432</v>
      </c>
      <c r="H71099">
        <v>353700</v>
      </c>
      <c r="I71099">
        <v>342900</v>
      </c>
    </row>
    <row r="71100" spans="1:9" x14ac:dyDescent="0.25">
      <c r="A71100" t="s">
        <v>732</v>
      </c>
      <c r="B71100" t="s">
        <v>740</v>
      </c>
      <c r="C71100">
        <v>34025803000</v>
      </c>
      <c r="D71100">
        <v>2016</v>
      </c>
      <c r="E71100">
        <v>137300</v>
      </c>
      <c r="F71100">
        <v>439000</v>
      </c>
      <c r="G71100">
        <v>0.377</v>
      </c>
      <c r="H71100">
        <v>379000</v>
      </c>
      <c r="I71100">
        <v>368800</v>
      </c>
    </row>
    <row r="71101" spans="1:9" x14ac:dyDescent="0.25">
      <c r="A71101" t="s">
        <v>732</v>
      </c>
      <c r="B71101" t="s">
        <v>740</v>
      </c>
      <c r="C71101">
        <v>34025803000</v>
      </c>
      <c r="D71101">
        <v>2017</v>
      </c>
      <c r="E71101">
        <v>148400</v>
      </c>
      <c r="F71101">
        <v>482500</v>
      </c>
      <c r="G71101">
        <v>0.40799999999999997</v>
      </c>
      <c r="H71101">
        <v>377600</v>
      </c>
      <c r="I71101">
        <v>367700</v>
      </c>
    </row>
    <row r="71102" spans="1:9" x14ac:dyDescent="0.25">
      <c r="A71102" t="s">
        <v>732</v>
      </c>
      <c r="B71102" t="s">
        <v>740</v>
      </c>
      <c r="C71102">
        <v>34025803000</v>
      </c>
      <c r="D71102">
        <v>2018</v>
      </c>
      <c r="E71102">
        <v>157200</v>
      </c>
      <c r="F71102">
        <v>509800</v>
      </c>
      <c r="G71102">
        <v>0.40100000000000002</v>
      </c>
      <c r="H71102">
        <v>409600</v>
      </c>
      <c r="I71102">
        <v>398700</v>
      </c>
    </row>
    <row r="71103" spans="1:9" x14ac:dyDescent="0.25">
      <c r="A71103" t="s">
        <v>732</v>
      </c>
      <c r="B71103" t="s">
        <v>740</v>
      </c>
      <c r="C71103">
        <v>34025803000</v>
      </c>
      <c r="D71103">
        <v>2019</v>
      </c>
      <c r="E71103">
        <v>173100</v>
      </c>
      <c r="F71103">
        <v>558700</v>
      </c>
      <c r="G71103">
        <v>0.43</v>
      </c>
      <c r="H71103">
        <v>422000</v>
      </c>
      <c r="I71103">
        <v>408400</v>
      </c>
    </row>
    <row r="71104" spans="1:9" x14ac:dyDescent="0.25">
      <c r="A71104" t="s">
        <v>732</v>
      </c>
      <c r="B71104" t="s">
        <v>740</v>
      </c>
      <c r="C71104">
        <v>34025803000</v>
      </c>
      <c r="D71104">
        <v>2020</v>
      </c>
      <c r="E71104">
        <v>176500</v>
      </c>
      <c r="F71104">
        <v>549700</v>
      </c>
      <c r="G71104">
        <v>0.41599999999999998</v>
      </c>
      <c r="H71104">
        <v>450000</v>
      </c>
      <c r="I71104">
        <v>434500</v>
      </c>
    </row>
    <row r="71105" spans="1:9" x14ac:dyDescent="0.25">
      <c r="A71105" t="s">
        <v>732</v>
      </c>
      <c r="B71105" t="s">
        <v>740</v>
      </c>
      <c r="C71105">
        <v>34025803000</v>
      </c>
      <c r="D71105">
        <v>2021</v>
      </c>
      <c r="E71105">
        <v>200300</v>
      </c>
      <c r="F71105">
        <v>612000</v>
      </c>
      <c r="G71105">
        <v>0.42199999999999999</v>
      </c>
      <c r="H71105">
        <v>495900</v>
      </c>
      <c r="I71105">
        <v>482300</v>
      </c>
    </row>
    <row r="71106" spans="1:9" x14ac:dyDescent="0.25">
      <c r="A71106" t="s">
        <v>732</v>
      </c>
      <c r="B71106" t="s">
        <v>740</v>
      </c>
      <c r="C71106">
        <v>34025803000</v>
      </c>
      <c r="D71106">
        <v>2022</v>
      </c>
      <c r="E71106">
        <v>244000</v>
      </c>
      <c r="F71106">
        <v>757700</v>
      </c>
      <c r="G71106">
        <v>0.44400000000000001</v>
      </c>
      <c r="H71106">
        <v>579200</v>
      </c>
      <c r="I71106">
        <v>561700</v>
      </c>
    </row>
    <row r="71107" spans="1:9" x14ac:dyDescent="0.25">
      <c r="A71107" t="s">
        <v>732</v>
      </c>
      <c r="B71107" t="s">
        <v>740</v>
      </c>
      <c r="C71107">
        <v>34025803300</v>
      </c>
      <c r="D71107">
        <v>2012</v>
      </c>
      <c r="E71107">
        <v>229400</v>
      </c>
      <c r="F71107">
        <v>275800</v>
      </c>
      <c r="G71107">
        <v>0.43</v>
      </c>
      <c r="H71107">
        <v>451900</v>
      </c>
      <c r="I71107">
        <v>710600</v>
      </c>
    </row>
    <row r="71108" spans="1:9" x14ac:dyDescent="0.25">
      <c r="A71108" t="s">
        <v>732</v>
      </c>
      <c r="B71108" t="s">
        <v>740</v>
      </c>
      <c r="C71108">
        <v>34025803300</v>
      </c>
      <c r="D71108">
        <v>2013</v>
      </c>
      <c r="E71108">
        <v>249000</v>
      </c>
      <c r="F71108">
        <v>299300</v>
      </c>
      <c r="G71108">
        <v>0.45200000000000001</v>
      </c>
      <c r="H71108">
        <v>469400</v>
      </c>
      <c r="I71108">
        <v>734900</v>
      </c>
    </row>
    <row r="71109" spans="1:9" x14ac:dyDescent="0.25">
      <c r="A71109" t="s">
        <v>732</v>
      </c>
      <c r="B71109" t="s">
        <v>740</v>
      </c>
      <c r="C71109">
        <v>34025803300</v>
      </c>
      <c r="D71109">
        <v>2014</v>
      </c>
      <c r="E71109">
        <v>224200</v>
      </c>
      <c r="F71109">
        <v>270000</v>
      </c>
      <c r="G71109">
        <v>0.41299999999999998</v>
      </c>
      <c r="H71109">
        <v>463700</v>
      </c>
      <c r="I71109">
        <v>723600</v>
      </c>
    </row>
    <row r="71110" spans="1:9" x14ac:dyDescent="0.25">
      <c r="A71110" t="s">
        <v>732</v>
      </c>
      <c r="B71110" t="s">
        <v>740</v>
      </c>
      <c r="C71110">
        <v>34025803300</v>
      </c>
      <c r="D71110">
        <v>2015</v>
      </c>
      <c r="E71110">
        <v>239400</v>
      </c>
      <c r="F71110">
        <v>287800</v>
      </c>
      <c r="G71110">
        <v>0.42599999999999999</v>
      </c>
      <c r="H71110">
        <v>482000</v>
      </c>
      <c r="I71110">
        <v>748700</v>
      </c>
    </row>
    <row r="71111" spans="1:9" x14ac:dyDescent="0.25">
      <c r="A71111" t="s">
        <v>732</v>
      </c>
      <c r="B71111" t="s">
        <v>740</v>
      </c>
      <c r="C71111">
        <v>34025803300</v>
      </c>
      <c r="D71111">
        <v>2016</v>
      </c>
      <c r="E71111">
        <v>231600</v>
      </c>
      <c r="F71111">
        <v>278700</v>
      </c>
      <c r="G71111">
        <v>0.41</v>
      </c>
      <c r="H71111">
        <v>488900</v>
      </c>
      <c r="I71111">
        <v>753800</v>
      </c>
    </row>
    <row r="71112" spans="1:9" x14ac:dyDescent="0.25">
      <c r="A71112" t="s">
        <v>732</v>
      </c>
      <c r="B71112" t="s">
        <v>740</v>
      </c>
      <c r="C71112">
        <v>34025803300</v>
      </c>
      <c r="D71112">
        <v>2017</v>
      </c>
      <c r="E71112">
        <v>259700</v>
      </c>
      <c r="F71112">
        <v>312100</v>
      </c>
      <c r="G71112">
        <v>0.44700000000000001</v>
      </c>
      <c r="H71112">
        <v>498900</v>
      </c>
      <c r="I71112">
        <v>773900</v>
      </c>
    </row>
    <row r="71113" spans="1:9" x14ac:dyDescent="0.25">
      <c r="A71113" t="s">
        <v>732</v>
      </c>
      <c r="B71113" t="s">
        <v>740</v>
      </c>
      <c r="C71113">
        <v>34025803300</v>
      </c>
      <c r="D71113">
        <v>2018</v>
      </c>
      <c r="E71113">
        <v>239600</v>
      </c>
      <c r="F71113">
        <v>287000</v>
      </c>
      <c r="G71113">
        <v>0.40400000000000003</v>
      </c>
      <c r="H71113">
        <v>497700</v>
      </c>
      <c r="I71113">
        <v>791400</v>
      </c>
    </row>
    <row r="71114" spans="1:9" x14ac:dyDescent="0.25">
      <c r="A71114" t="s">
        <v>732</v>
      </c>
      <c r="B71114" t="s">
        <v>740</v>
      </c>
      <c r="C71114">
        <v>34025803300</v>
      </c>
      <c r="D71114">
        <v>2019</v>
      </c>
      <c r="E71114">
        <v>288000</v>
      </c>
      <c r="F71114">
        <v>345700</v>
      </c>
      <c r="G71114">
        <v>0.48599999999999999</v>
      </c>
      <c r="H71114">
        <v>506900</v>
      </c>
      <c r="I71114">
        <v>791500</v>
      </c>
    </row>
    <row r="71115" spans="1:9" x14ac:dyDescent="0.25">
      <c r="A71115" t="s">
        <v>732</v>
      </c>
      <c r="B71115" t="s">
        <v>740</v>
      </c>
      <c r="C71115">
        <v>34025803300</v>
      </c>
      <c r="D71115">
        <v>2020</v>
      </c>
      <c r="E71115">
        <v>269800</v>
      </c>
      <c r="F71115">
        <v>323800</v>
      </c>
      <c r="G71115">
        <v>0.44800000000000001</v>
      </c>
      <c r="H71115">
        <v>512200</v>
      </c>
      <c r="I71115">
        <v>802900</v>
      </c>
    </row>
    <row r="71116" spans="1:9" x14ac:dyDescent="0.25">
      <c r="A71116" t="s">
        <v>732</v>
      </c>
      <c r="B71116" t="s">
        <v>740</v>
      </c>
      <c r="C71116">
        <v>34025803300</v>
      </c>
      <c r="D71116">
        <v>2021</v>
      </c>
      <c r="E71116">
        <v>309700</v>
      </c>
      <c r="F71116">
        <v>371600</v>
      </c>
      <c r="G71116">
        <v>0.45400000000000001</v>
      </c>
      <c r="H71116">
        <v>581400</v>
      </c>
      <c r="I71116">
        <v>909600</v>
      </c>
    </row>
    <row r="71117" spans="1:9" x14ac:dyDescent="0.25">
      <c r="A71117" t="s">
        <v>732</v>
      </c>
      <c r="B71117" t="s">
        <v>740</v>
      </c>
      <c r="C71117">
        <v>34025803300</v>
      </c>
      <c r="D71117">
        <v>2022</v>
      </c>
      <c r="E71117">
        <v>348900</v>
      </c>
      <c r="F71117">
        <v>420200</v>
      </c>
      <c r="G71117">
        <v>0.45100000000000001</v>
      </c>
      <c r="H71117">
        <v>664200</v>
      </c>
      <c r="I71117">
        <v>1030600</v>
      </c>
    </row>
    <row r="71118" spans="1:9" x14ac:dyDescent="0.25">
      <c r="A71118" t="s">
        <v>732</v>
      </c>
      <c r="B71118" t="s">
        <v>740</v>
      </c>
      <c r="C71118">
        <v>34025803700</v>
      </c>
      <c r="D71118">
        <v>2012</v>
      </c>
      <c r="E71118">
        <v>362500</v>
      </c>
      <c r="F71118">
        <v>1136300</v>
      </c>
      <c r="G71118">
        <v>0.54900000000000004</v>
      </c>
      <c r="H71118">
        <v>595800</v>
      </c>
      <c r="I71118">
        <v>681100</v>
      </c>
    </row>
    <row r="71119" spans="1:9" x14ac:dyDescent="0.25">
      <c r="A71119" t="s">
        <v>732</v>
      </c>
      <c r="B71119" t="s">
        <v>740</v>
      </c>
      <c r="C71119">
        <v>34025803700</v>
      </c>
      <c r="D71119">
        <v>2013</v>
      </c>
      <c r="E71119">
        <v>378600</v>
      </c>
      <c r="F71119">
        <v>1189000</v>
      </c>
      <c r="G71119">
        <v>0.55900000000000005</v>
      </c>
      <c r="H71119">
        <v>608600</v>
      </c>
      <c r="I71119">
        <v>696700</v>
      </c>
    </row>
    <row r="71120" spans="1:9" x14ac:dyDescent="0.25">
      <c r="A71120" t="s">
        <v>732</v>
      </c>
      <c r="B71120" t="s">
        <v>740</v>
      </c>
      <c r="C71120">
        <v>34025803700</v>
      </c>
      <c r="D71120">
        <v>2014</v>
      </c>
      <c r="E71120">
        <v>403600</v>
      </c>
      <c r="F71120">
        <v>1263200</v>
      </c>
      <c r="G71120">
        <v>0.56299999999999895</v>
      </c>
      <c r="H71120">
        <v>643200</v>
      </c>
      <c r="I71120">
        <v>739000</v>
      </c>
    </row>
    <row r="71121" spans="1:9" x14ac:dyDescent="0.25">
      <c r="A71121" t="s">
        <v>732</v>
      </c>
      <c r="B71121" t="s">
        <v>740</v>
      </c>
      <c r="C71121">
        <v>34025803700</v>
      </c>
      <c r="D71121">
        <v>2015</v>
      </c>
      <c r="E71121">
        <v>438600</v>
      </c>
      <c r="F71121">
        <v>1373600</v>
      </c>
      <c r="G71121">
        <v>0.57699999999999996</v>
      </c>
      <c r="H71121">
        <v>675200</v>
      </c>
      <c r="I71121">
        <v>782300</v>
      </c>
    </row>
    <row r="71122" spans="1:9" x14ac:dyDescent="0.25">
      <c r="A71122" t="s">
        <v>732</v>
      </c>
      <c r="B71122" t="s">
        <v>740</v>
      </c>
      <c r="C71122">
        <v>34025803700</v>
      </c>
      <c r="D71122">
        <v>2016</v>
      </c>
      <c r="E71122">
        <v>451100</v>
      </c>
      <c r="F71122">
        <v>1396600</v>
      </c>
      <c r="G71122">
        <v>0.57999999999999996</v>
      </c>
      <c r="H71122">
        <v>705400</v>
      </c>
      <c r="I71122">
        <v>799600</v>
      </c>
    </row>
    <row r="71123" spans="1:9" x14ac:dyDescent="0.25">
      <c r="A71123" t="s">
        <v>732</v>
      </c>
      <c r="B71123" t="s">
        <v>740</v>
      </c>
      <c r="C71123">
        <v>34025803700</v>
      </c>
      <c r="D71123">
        <v>2017</v>
      </c>
      <c r="E71123">
        <v>471600</v>
      </c>
      <c r="F71123">
        <v>1472100</v>
      </c>
      <c r="G71123">
        <v>0.56000000000000005</v>
      </c>
      <c r="H71123">
        <v>742500</v>
      </c>
      <c r="I71123">
        <v>864500</v>
      </c>
    </row>
    <row r="71124" spans="1:9" x14ac:dyDescent="0.25">
      <c r="A71124" t="s">
        <v>732</v>
      </c>
      <c r="B71124" t="s">
        <v>740</v>
      </c>
      <c r="C71124">
        <v>34025803700</v>
      </c>
      <c r="D71124">
        <v>2018</v>
      </c>
      <c r="E71124">
        <v>508400</v>
      </c>
      <c r="F71124">
        <v>1609100</v>
      </c>
      <c r="G71124">
        <v>0.59299999999999997</v>
      </c>
      <c r="H71124">
        <v>762900</v>
      </c>
      <c r="I71124">
        <v>885600</v>
      </c>
    </row>
    <row r="71125" spans="1:9" x14ac:dyDescent="0.25">
      <c r="A71125" t="s">
        <v>732</v>
      </c>
      <c r="B71125" t="s">
        <v>740</v>
      </c>
      <c r="C71125">
        <v>34025803700</v>
      </c>
      <c r="D71125">
        <v>2019</v>
      </c>
      <c r="E71125">
        <v>486500</v>
      </c>
      <c r="F71125">
        <v>1528000</v>
      </c>
      <c r="G71125">
        <v>0.56399999999999895</v>
      </c>
      <c r="H71125">
        <v>770700</v>
      </c>
      <c r="I71125">
        <v>886900</v>
      </c>
    </row>
    <row r="71126" spans="1:9" x14ac:dyDescent="0.25">
      <c r="A71126" t="s">
        <v>732</v>
      </c>
      <c r="B71126" t="s">
        <v>740</v>
      </c>
      <c r="C71126">
        <v>34025803700</v>
      </c>
      <c r="D71126">
        <v>2020</v>
      </c>
      <c r="E71126">
        <v>519800</v>
      </c>
      <c r="F71126">
        <v>1622600</v>
      </c>
      <c r="G71126">
        <v>0.56000000000000005</v>
      </c>
      <c r="H71126">
        <v>818400</v>
      </c>
      <c r="I71126">
        <v>955500</v>
      </c>
    </row>
    <row r="71127" spans="1:9" x14ac:dyDescent="0.25">
      <c r="A71127" t="s">
        <v>732</v>
      </c>
      <c r="B71127" t="s">
        <v>740</v>
      </c>
      <c r="C71127">
        <v>34025803700</v>
      </c>
      <c r="D71127">
        <v>2021</v>
      </c>
      <c r="E71127">
        <v>660400</v>
      </c>
      <c r="F71127">
        <v>2053800</v>
      </c>
      <c r="G71127">
        <v>0.60299999999999998</v>
      </c>
      <c r="H71127">
        <v>959300</v>
      </c>
      <c r="I71127">
        <v>1130900</v>
      </c>
    </row>
    <row r="71128" spans="1:9" x14ac:dyDescent="0.25">
      <c r="A71128" t="s">
        <v>732</v>
      </c>
      <c r="B71128" t="s">
        <v>740</v>
      </c>
      <c r="C71128">
        <v>34025803700</v>
      </c>
      <c r="D71128">
        <v>2022</v>
      </c>
      <c r="E71128">
        <v>786400</v>
      </c>
      <c r="F71128">
        <v>2418300</v>
      </c>
      <c r="G71128">
        <v>0.64400000000000002</v>
      </c>
      <c r="H71128">
        <v>1087500</v>
      </c>
      <c r="I71128">
        <v>1259200</v>
      </c>
    </row>
    <row r="71129" spans="1:9" x14ac:dyDescent="0.25">
      <c r="A71129" t="s">
        <v>732</v>
      </c>
      <c r="B71129" t="s">
        <v>740</v>
      </c>
      <c r="C71129">
        <v>34025803900</v>
      </c>
      <c r="D71129">
        <v>2012</v>
      </c>
      <c r="E71129">
        <v>455400</v>
      </c>
      <c r="F71129">
        <v>1120200</v>
      </c>
      <c r="G71129">
        <v>0.56399999999999895</v>
      </c>
      <c r="H71129">
        <v>672700</v>
      </c>
      <c r="I71129">
        <v>860700</v>
      </c>
    </row>
    <row r="71130" spans="1:9" x14ac:dyDescent="0.25">
      <c r="A71130" t="s">
        <v>732</v>
      </c>
      <c r="B71130" t="s">
        <v>740</v>
      </c>
      <c r="C71130">
        <v>34025803900</v>
      </c>
      <c r="D71130">
        <v>2013</v>
      </c>
      <c r="E71130">
        <v>549400</v>
      </c>
      <c r="F71130">
        <v>1339100</v>
      </c>
      <c r="G71130">
        <v>0.621</v>
      </c>
      <c r="H71130">
        <v>705200</v>
      </c>
      <c r="I71130">
        <v>947000</v>
      </c>
    </row>
    <row r="71131" spans="1:9" x14ac:dyDescent="0.25">
      <c r="A71131" t="s">
        <v>732</v>
      </c>
      <c r="B71131" t="s">
        <v>740</v>
      </c>
      <c r="C71131">
        <v>34025803900</v>
      </c>
      <c r="D71131">
        <v>2014</v>
      </c>
      <c r="E71131">
        <v>571800</v>
      </c>
      <c r="F71131">
        <v>1325300</v>
      </c>
      <c r="G71131">
        <v>0.59399999999999997</v>
      </c>
      <c r="H71131">
        <v>769500</v>
      </c>
      <c r="I71131">
        <v>1027700</v>
      </c>
    </row>
    <row r="71132" spans="1:9" x14ac:dyDescent="0.25">
      <c r="A71132" t="s">
        <v>732</v>
      </c>
      <c r="B71132" t="s">
        <v>740</v>
      </c>
      <c r="C71132">
        <v>34025803900</v>
      </c>
      <c r="D71132">
        <v>2015</v>
      </c>
      <c r="E71132">
        <v>510300</v>
      </c>
      <c r="F71132">
        <v>1296900</v>
      </c>
      <c r="G71132">
        <v>0.57399999999999995</v>
      </c>
      <c r="H71132">
        <v>739300</v>
      </c>
      <c r="I71132">
        <v>947000</v>
      </c>
    </row>
    <row r="71133" spans="1:9" x14ac:dyDescent="0.25">
      <c r="A71133" t="s">
        <v>732</v>
      </c>
      <c r="B71133" t="s">
        <v>740</v>
      </c>
      <c r="C71133">
        <v>34025803900</v>
      </c>
      <c r="D71133">
        <v>2016</v>
      </c>
      <c r="E71133">
        <v>634800</v>
      </c>
      <c r="F71133">
        <v>1499400</v>
      </c>
      <c r="G71133">
        <v>0.63200000000000001</v>
      </c>
      <c r="H71133">
        <v>780600</v>
      </c>
      <c r="I71133">
        <v>1076400</v>
      </c>
    </row>
    <row r="71134" spans="1:9" x14ac:dyDescent="0.25">
      <c r="A71134" t="s">
        <v>732</v>
      </c>
      <c r="B71134" t="s">
        <v>740</v>
      </c>
      <c r="C71134">
        <v>34025803900</v>
      </c>
      <c r="D71134">
        <v>2017</v>
      </c>
      <c r="E71134">
        <v>544600</v>
      </c>
      <c r="F71134">
        <v>1402200</v>
      </c>
      <c r="G71134">
        <v>0.57899999999999996</v>
      </c>
      <c r="H71134">
        <v>781200</v>
      </c>
      <c r="I71134">
        <v>1000500</v>
      </c>
    </row>
    <row r="71135" spans="1:9" x14ac:dyDescent="0.25">
      <c r="A71135" t="s">
        <v>732</v>
      </c>
      <c r="B71135" t="s">
        <v>740</v>
      </c>
      <c r="C71135">
        <v>34025803900</v>
      </c>
      <c r="D71135">
        <v>2018</v>
      </c>
      <c r="E71135">
        <v>572100</v>
      </c>
      <c r="F71135">
        <v>1404200</v>
      </c>
      <c r="G71135">
        <v>0.55600000000000005</v>
      </c>
      <c r="H71135">
        <v>857000</v>
      </c>
      <c r="I71135">
        <v>1096100</v>
      </c>
    </row>
    <row r="71136" spans="1:9" x14ac:dyDescent="0.25">
      <c r="A71136" t="s">
        <v>732</v>
      </c>
      <c r="B71136" t="s">
        <v>740</v>
      </c>
      <c r="C71136">
        <v>34025803900</v>
      </c>
      <c r="D71136">
        <v>2019</v>
      </c>
      <c r="E71136">
        <v>630100</v>
      </c>
      <c r="F71136">
        <v>1479600</v>
      </c>
      <c r="G71136">
        <v>0.58599999999999997</v>
      </c>
      <c r="H71136">
        <v>855300</v>
      </c>
      <c r="I71136">
        <v>1142200</v>
      </c>
    </row>
    <row r="71137" spans="1:9" x14ac:dyDescent="0.25">
      <c r="A71137" t="s">
        <v>732</v>
      </c>
      <c r="B71137" t="s">
        <v>740</v>
      </c>
      <c r="C71137">
        <v>34025803900</v>
      </c>
      <c r="D71137">
        <v>2020</v>
      </c>
      <c r="E71137">
        <v>599600</v>
      </c>
      <c r="F71137">
        <v>1491400</v>
      </c>
      <c r="G71137">
        <v>0.56599999999999895</v>
      </c>
      <c r="H71137">
        <v>883600</v>
      </c>
      <c r="I71137">
        <v>1118800</v>
      </c>
    </row>
    <row r="71138" spans="1:9" x14ac:dyDescent="0.25">
      <c r="A71138" t="s">
        <v>732</v>
      </c>
      <c r="B71138" t="s">
        <v>740</v>
      </c>
      <c r="C71138">
        <v>34025803900</v>
      </c>
      <c r="D71138">
        <v>2021</v>
      </c>
      <c r="E71138">
        <v>734000</v>
      </c>
      <c r="F71138">
        <v>1812000</v>
      </c>
      <c r="G71138">
        <v>0.59399999999999997</v>
      </c>
      <c r="H71138">
        <v>1027000</v>
      </c>
      <c r="I71138">
        <v>1316900</v>
      </c>
    </row>
    <row r="71139" spans="1:9" x14ac:dyDescent="0.25">
      <c r="A71139" t="s">
        <v>732</v>
      </c>
      <c r="B71139" t="s">
        <v>740</v>
      </c>
      <c r="C71139">
        <v>34025803900</v>
      </c>
      <c r="D71139">
        <v>2022</v>
      </c>
      <c r="E71139">
        <v>915700</v>
      </c>
      <c r="F71139">
        <v>2143200</v>
      </c>
      <c r="G71139">
        <v>0.60199999999999998</v>
      </c>
      <c r="H71139">
        <v>1220300</v>
      </c>
      <c r="I71139">
        <v>1612500</v>
      </c>
    </row>
    <row r="71140" spans="1:9" x14ac:dyDescent="0.25">
      <c r="A71140" t="s">
        <v>732</v>
      </c>
      <c r="B71140" t="s">
        <v>740</v>
      </c>
      <c r="C71140">
        <v>34025804100</v>
      </c>
      <c r="D71140">
        <v>2012</v>
      </c>
      <c r="E71140">
        <v>482200</v>
      </c>
      <c r="F71140">
        <v>1527400</v>
      </c>
      <c r="G71140">
        <v>0.58399999999999996</v>
      </c>
      <c r="H71140">
        <v>610900</v>
      </c>
      <c r="I71140">
        <v>852900</v>
      </c>
    </row>
    <row r="71141" spans="1:9" x14ac:dyDescent="0.25">
      <c r="A71141" t="s">
        <v>732</v>
      </c>
      <c r="B71141" t="s">
        <v>740</v>
      </c>
      <c r="C71141">
        <v>34025804100</v>
      </c>
      <c r="D71141">
        <v>2013</v>
      </c>
      <c r="E71141">
        <v>448800</v>
      </c>
      <c r="F71141">
        <v>1414800</v>
      </c>
      <c r="G71141">
        <v>0.51700000000000002</v>
      </c>
      <c r="H71141">
        <v>634200</v>
      </c>
      <c r="I71141">
        <v>899400</v>
      </c>
    </row>
    <row r="71142" spans="1:9" x14ac:dyDescent="0.25">
      <c r="A71142" t="s">
        <v>732</v>
      </c>
      <c r="B71142" t="s">
        <v>740</v>
      </c>
      <c r="C71142">
        <v>34025804100</v>
      </c>
      <c r="D71142">
        <v>2014</v>
      </c>
      <c r="E71142">
        <v>530800</v>
      </c>
      <c r="F71142">
        <v>1691300</v>
      </c>
      <c r="G71142">
        <v>0.57899999999999996</v>
      </c>
      <c r="H71142">
        <v>665800</v>
      </c>
      <c r="I71142">
        <v>952700</v>
      </c>
    </row>
    <row r="71143" spans="1:9" x14ac:dyDescent="0.25">
      <c r="A71143" t="s">
        <v>732</v>
      </c>
      <c r="B71143" t="s">
        <v>740</v>
      </c>
      <c r="C71143">
        <v>34025804100</v>
      </c>
      <c r="D71143">
        <v>2015</v>
      </c>
      <c r="E71143">
        <v>508900</v>
      </c>
      <c r="F71143">
        <v>1644000</v>
      </c>
      <c r="G71143">
        <v>0.57499999999999996</v>
      </c>
      <c r="H71143">
        <v>663600</v>
      </c>
      <c r="I71143">
        <v>913200</v>
      </c>
    </row>
    <row r="71144" spans="1:9" x14ac:dyDescent="0.25">
      <c r="A71144" t="s">
        <v>732</v>
      </c>
      <c r="B71144" t="s">
        <v>740</v>
      </c>
      <c r="C71144">
        <v>34025804100</v>
      </c>
      <c r="D71144">
        <v>2016</v>
      </c>
      <c r="E71144">
        <v>430600</v>
      </c>
      <c r="F71144">
        <v>1379600</v>
      </c>
      <c r="G71144">
        <v>0.50600000000000001</v>
      </c>
      <c r="H71144">
        <v>647500</v>
      </c>
      <c r="I71144">
        <v>875800</v>
      </c>
    </row>
    <row r="71145" spans="1:9" x14ac:dyDescent="0.25">
      <c r="A71145" t="s">
        <v>732</v>
      </c>
      <c r="B71145" t="s">
        <v>740</v>
      </c>
      <c r="C71145">
        <v>34025804100</v>
      </c>
      <c r="D71145">
        <v>2017</v>
      </c>
      <c r="E71145">
        <v>540800</v>
      </c>
      <c r="F71145">
        <v>1724700</v>
      </c>
      <c r="G71145">
        <v>0.56100000000000005</v>
      </c>
      <c r="H71145">
        <v>723600</v>
      </c>
      <c r="I71145">
        <v>996000</v>
      </c>
    </row>
    <row r="71146" spans="1:9" x14ac:dyDescent="0.25">
      <c r="A71146" t="s">
        <v>732</v>
      </c>
      <c r="B71146" t="s">
        <v>740</v>
      </c>
      <c r="C71146">
        <v>34025804100</v>
      </c>
      <c r="D71146">
        <v>2018</v>
      </c>
      <c r="E71146">
        <v>500100</v>
      </c>
      <c r="F71146">
        <v>1600500</v>
      </c>
      <c r="G71146">
        <v>0.49299999999999999</v>
      </c>
      <c r="H71146">
        <v>774800</v>
      </c>
      <c r="I71146">
        <v>1045700</v>
      </c>
    </row>
    <row r="71147" spans="1:9" x14ac:dyDescent="0.25">
      <c r="A71147" t="s">
        <v>732</v>
      </c>
      <c r="B71147" t="s">
        <v>740</v>
      </c>
      <c r="C71147">
        <v>34025804100</v>
      </c>
      <c r="D71147">
        <v>2019</v>
      </c>
      <c r="E71147">
        <v>681200</v>
      </c>
      <c r="F71147">
        <v>2131600</v>
      </c>
      <c r="G71147">
        <v>0.625</v>
      </c>
      <c r="H71147">
        <v>758900</v>
      </c>
      <c r="I71147">
        <v>1126200</v>
      </c>
    </row>
    <row r="71148" spans="1:9" x14ac:dyDescent="0.25">
      <c r="A71148" t="s">
        <v>732</v>
      </c>
      <c r="B71148" t="s">
        <v>740</v>
      </c>
      <c r="C71148">
        <v>34025804100</v>
      </c>
      <c r="D71148">
        <v>2020</v>
      </c>
      <c r="E71148">
        <v>524300</v>
      </c>
      <c r="F71148">
        <v>1671300</v>
      </c>
      <c r="G71148">
        <v>0.47199999999999998</v>
      </c>
      <c r="H71148">
        <v>825900</v>
      </c>
      <c r="I71148">
        <v>1142600</v>
      </c>
    </row>
    <row r="71149" spans="1:9" x14ac:dyDescent="0.25">
      <c r="A71149" t="s">
        <v>732</v>
      </c>
      <c r="B71149" t="s">
        <v>740</v>
      </c>
      <c r="C71149">
        <v>34025804100</v>
      </c>
      <c r="D71149">
        <v>2021</v>
      </c>
      <c r="E71149">
        <v>781700</v>
      </c>
      <c r="F71149">
        <v>2487100</v>
      </c>
      <c r="G71149">
        <v>0.55200000000000005</v>
      </c>
      <c r="H71149">
        <v>1038100</v>
      </c>
      <c r="I71149">
        <v>1467800</v>
      </c>
    </row>
    <row r="71150" spans="1:9" x14ac:dyDescent="0.25">
      <c r="A71150" t="s">
        <v>732</v>
      </c>
      <c r="B71150" t="s">
        <v>740</v>
      </c>
      <c r="C71150">
        <v>34025804100</v>
      </c>
      <c r="D71150">
        <v>2022</v>
      </c>
      <c r="E71150">
        <v>847500</v>
      </c>
      <c r="F71150">
        <v>2702000</v>
      </c>
      <c r="G71150">
        <v>0.55000000000000004</v>
      </c>
      <c r="H71150">
        <v>1160300</v>
      </c>
      <c r="I71150">
        <v>1592300</v>
      </c>
    </row>
    <row r="71151" spans="1:9" x14ac:dyDescent="0.25">
      <c r="A71151" t="s">
        <v>732</v>
      </c>
      <c r="B71151" t="s">
        <v>740</v>
      </c>
      <c r="C71151">
        <v>34025804200</v>
      </c>
      <c r="D71151">
        <v>2012</v>
      </c>
      <c r="E71151">
        <v>295600</v>
      </c>
      <c r="F71151">
        <v>715000</v>
      </c>
      <c r="G71151">
        <v>0.51400000000000001</v>
      </c>
      <c r="H71151">
        <v>505200</v>
      </c>
      <c r="I71151">
        <v>612500</v>
      </c>
    </row>
    <row r="71152" spans="1:9" x14ac:dyDescent="0.25">
      <c r="A71152" t="s">
        <v>732</v>
      </c>
      <c r="B71152" t="s">
        <v>740</v>
      </c>
      <c r="C71152">
        <v>34025804200</v>
      </c>
      <c r="D71152">
        <v>2013</v>
      </c>
      <c r="E71152">
        <v>306700</v>
      </c>
      <c r="F71152">
        <v>726600</v>
      </c>
      <c r="G71152">
        <v>0.51700000000000002</v>
      </c>
      <c r="H71152">
        <v>514800</v>
      </c>
      <c r="I71152">
        <v>619500</v>
      </c>
    </row>
    <row r="71153" spans="1:9" x14ac:dyDescent="0.25">
      <c r="A71153" t="s">
        <v>732</v>
      </c>
      <c r="B71153" t="s">
        <v>740</v>
      </c>
      <c r="C71153">
        <v>34025804200</v>
      </c>
      <c r="D71153">
        <v>2014</v>
      </c>
      <c r="E71153">
        <v>355100</v>
      </c>
      <c r="F71153">
        <v>857100</v>
      </c>
      <c r="G71153">
        <v>0.55600000000000005</v>
      </c>
      <c r="H71153">
        <v>553600</v>
      </c>
      <c r="I71153">
        <v>673900</v>
      </c>
    </row>
    <row r="71154" spans="1:9" x14ac:dyDescent="0.25">
      <c r="A71154" t="s">
        <v>732</v>
      </c>
      <c r="B71154" t="s">
        <v>740</v>
      </c>
      <c r="C71154">
        <v>34025804200</v>
      </c>
      <c r="D71154">
        <v>2015</v>
      </c>
      <c r="E71154">
        <v>301300</v>
      </c>
      <c r="F71154">
        <v>727300</v>
      </c>
      <c r="G71154">
        <v>0.47199999999999998</v>
      </c>
      <c r="H71154">
        <v>566800</v>
      </c>
      <c r="I71154">
        <v>671700</v>
      </c>
    </row>
    <row r="71155" spans="1:9" x14ac:dyDescent="0.25">
      <c r="A71155" t="s">
        <v>732</v>
      </c>
      <c r="B71155" t="s">
        <v>740</v>
      </c>
      <c r="C71155">
        <v>34025804200</v>
      </c>
      <c r="D71155">
        <v>2016</v>
      </c>
      <c r="E71155">
        <v>338700</v>
      </c>
      <c r="F71155">
        <v>822900</v>
      </c>
      <c r="G71155">
        <v>0.52300000000000002</v>
      </c>
      <c r="H71155">
        <v>566500</v>
      </c>
      <c r="I71155">
        <v>685300</v>
      </c>
    </row>
    <row r="71156" spans="1:9" x14ac:dyDescent="0.25">
      <c r="A71156" t="s">
        <v>732</v>
      </c>
      <c r="B71156" t="s">
        <v>740</v>
      </c>
      <c r="C71156">
        <v>34025804200</v>
      </c>
      <c r="D71156">
        <v>2017</v>
      </c>
      <c r="E71156">
        <v>326800</v>
      </c>
      <c r="F71156">
        <v>784800</v>
      </c>
      <c r="G71156">
        <v>0.48299999999999998</v>
      </c>
      <c r="H71156">
        <v>597000</v>
      </c>
      <c r="I71156">
        <v>713000</v>
      </c>
    </row>
    <row r="71157" spans="1:9" x14ac:dyDescent="0.25">
      <c r="A71157" t="s">
        <v>732</v>
      </c>
      <c r="B71157" t="s">
        <v>740</v>
      </c>
      <c r="C71157">
        <v>34025804200</v>
      </c>
      <c r="D71157">
        <v>2018</v>
      </c>
      <c r="E71157">
        <v>360500</v>
      </c>
      <c r="F71157">
        <v>871100</v>
      </c>
      <c r="G71157">
        <v>0.51900000000000002</v>
      </c>
      <c r="H71157">
        <v>615900</v>
      </c>
      <c r="I71157">
        <v>737700</v>
      </c>
    </row>
    <row r="71158" spans="1:9" x14ac:dyDescent="0.25">
      <c r="A71158" t="s">
        <v>732</v>
      </c>
      <c r="B71158" t="s">
        <v>740</v>
      </c>
      <c r="C71158">
        <v>34025804200</v>
      </c>
      <c r="D71158">
        <v>2019</v>
      </c>
      <c r="E71158">
        <v>377300</v>
      </c>
      <c r="F71158">
        <v>907300</v>
      </c>
      <c r="G71158">
        <v>0.53900000000000003</v>
      </c>
      <c r="H71158">
        <v>613200</v>
      </c>
      <c r="I71158">
        <v>739500</v>
      </c>
    </row>
    <row r="71159" spans="1:9" x14ac:dyDescent="0.25">
      <c r="A71159" t="s">
        <v>732</v>
      </c>
      <c r="B71159" t="s">
        <v>740</v>
      </c>
      <c r="C71159">
        <v>34025804200</v>
      </c>
      <c r="D71159">
        <v>2020</v>
      </c>
      <c r="E71159">
        <v>368600</v>
      </c>
      <c r="F71159">
        <v>957600</v>
      </c>
      <c r="G71159">
        <v>0.51500000000000001</v>
      </c>
      <c r="H71159">
        <v>639300</v>
      </c>
      <c r="I71159">
        <v>740900</v>
      </c>
    </row>
    <row r="71160" spans="1:9" x14ac:dyDescent="0.25">
      <c r="A71160" t="s">
        <v>732</v>
      </c>
      <c r="B71160" t="s">
        <v>740</v>
      </c>
      <c r="C71160">
        <v>34025804200</v>
      </c>
      <c r="D71160">
        <v>2021</v>
      </c>
      <c r="E71160">
        <v>437800</v>
      </c>
      <c r="F71160">
        <v>1041000</v>
      </c>
      <c r="G71160">
        <v>0.503</v>
      </c>
      <c r="H71160">
        <v>749300</v>
      </c>
      <c r="I71160">
        <v>918100</v>
      </c>
    </row>
    <row r="71161" spans="1:9" x14ac:dyDescent="0.25">
      <c r="A71161" t="s">
        <v>732</v>
      </c>
      <c r="B71161" t="s">
        <v>740</v>
      </c>
      <c r="C71161">
        <v>34025804200</v>
      </c>
      <c r="D71161">
        <v>2022</v>
      </c>
      <c r="E71161">
        <v>592400</v>
      </c>
      <c r="F71161">
        <v>1482500</v>
      </c>
      <c r="G71161">
        <v>0.58599999999999997</v>
      </c>
      <c r="H71161">
        <v>869500</v>
      </c>
      <c r="I71161">
        <v>1070100</v>
      </c>
    </row>
    <row r="71162" spans="1:9" x14ac:dyDescent="0.25">
      <c r="A71162" t="s">
        <v>732</v>
      </c>
      <c r="B71162" t="s">
        <v>740</v>
      </c>
      <c r="C71162">
        <v>34025805300</v>
      </c>
      <c r="D71162">
        <v>2012</v>
      </c>
      <c r="E71162">
        <v>217700</v>
      </c>
      <c r="F71162">
        <v>708500</v>
      </c>
      <c r="G71162">
        <v>0.48</v>
      </c>
      <c r="H71162">
        <v>413400</v>
      </c>
      <c r="I71162">
        <v>467500</v>
      </c>
    </row>
    <row r="71163" spans="1:9" x14ac:dyDescent="0.25">
      <c r="A71163" t="s">
        <v>732</v>
      </c>
      <c r="B71163" t="s">
        <v>740</v>
      </c>
      <c r="C71163">
        <v>34025805300</v>
      </c>
      <c r="D71163">
        <v>2013</v>
      </c>
      <c r="E71163">
        <v>199100</v>
      </c>
      <c r="F71163">
        <v>646200</v>
      </c>
      <c r="G71163">
        <v>0.44900000000000001</v>
      </c>
      <c r="H71163">
        <v>399600</v>
      </c>
      <c r="I71163">
        <v>453600</v>
      </c>
    </row>
    <row r="71164" spans="1:9" x14ac:dyDescent="0.25">
      <c r="A71164" t="s">
        <v>732</v>
      </c>
      <c r="B71164" t="s">
        <v>740</v>
      </c>
      <c r="C71164">
        <v>34025805300</v>
      </c>
      <c r="D71164">
        <v>2014</v>
      </c>
      <c r="E71164">
        <v>229600</v>
      </c>
      <c r="F71164">
        <v>745600</v>
      </c>
      <c r="G71164">
        <v>0.47599999999999998</v>
      </c>
      <c r="H71164">
        <v>439600</v>
      </c>
      <c r="I71164">
        <v>495800</v>
      </c>
    </row>
    <row r="71165" spans="1:9" x14ac:dyDescent="0.25">
      <c r="A71165" t="s">
        <v>732</v>
      </c>
      <c r="B71165" t="s">
        <v>740</v>
      </c>
      <c r="C71165">
        <v>34025805300</v>
      </c>
      <c r="D71165">
        <v>2015</v>
      </c>
      <c r="E71165">
        <v>215300</v>
      </c>
      <c r="F71165">
        <v>701700</v>
      </c>
      <c r="G71165">
        <v>0.438</v>
      </c>
      <c r="H71165">
        <v>446500</v>
      </c>
      <c r="I71165">
        <v>506400</v>
      </c>
    </row>
    <row r="71166" spans="1:9" x14ac:dyDescent="0.25">
      <c r="A71166" t="s">
        <v>732</v>
      </c>
      <c r="B71166" t="s">
        <v>740</v>
      </c>
      <c r="C71166">
        <v>34025805300</v>
      </c>
      <c r="D71166">
        <v>2016</v>
      </c>
      <c r="E71166">
        <v>215000</v>
      </c>
      <c r="F71166">
        <v>706100</v>
      </c>
      <c r="G71166">
        <v>0.42099999999999999</v>
      </c>
      <c r="H71166">
        <v>466200</v>
      </c>
      <c r="I71166">
        <v>524200</v>
      </c>
    </row>
    <row r="71167" spans="1:9" x14ac:dyDescent="0.25">
      <c r="A71167" t="s">
        <v>732</v>
      </c>
      <c r="B71167" t="s">
        <v>740</v>
      </c>
      <c r="C71167">
        <v>34025805300</v>
      </c>
      <c r="D71167">
        <v>2017</v>
      </c>
      <c r="E71167">
        <v>258300</v>
      </c>
      <c r="F71167">
        <v>839000</v>
      </c>
      <c r="G71167">
        <v>0.47799999999999998</v>
      </c>
      <c r="H71167">
        <v>489800</v>
      </c>
      <c r="I71167">
        <v>554000</v>
      </c>
    </row>
    <row r="71168" spans="1:9" x14ac:dyDescent="0.25">
      <c r="A71168" t="s">
        <v>732</v>
      </c>
      <c r="B71168" t="s">
        <v>740</v>
      </c>
      <c r="C71168">
        <v>34025805300</v>
      </c>
      <c r="D71168">
        <v>2018</v>
      </c>
      <c r="E71168">
        <v>268000</v>
      </c>
      <c r="F71168">
        <v>870000</v>
      </c>
      <c r="G71168">
        <v>0.48199999999999998</v>
      </c>
      <c r="H71168">
        <v>508300</v>
      </c>
      <c r="I71168">
        <v>570300</v>
      </c>
    </row>
    <row r="71169" spans="1:9" x14ac:dyDescent="0.25">
      <c r="A71169" t="s">
        <v>732</v>
      </c>
      <c r="B71169" t="s">
        <v>740</v>
      </c>
      <c r="C71169">
        <v>34025805300</v>
      </c>
      <c r="D71169">
        <v>2019</v>
      </c>
      <c r="E71169">
        <v>300600</v>
      </c>
      <c r="F71169">
        <v>978900</v>
      </c>
      <c r="G71169">
        <v>0.52800000000000002</v>
      </c>
      <c r="H71169">
        <v>519000</v>
      </c>
      <c r="I71169">
        <v>583400</v>
      </c>
    </row>
    <row r="71170" spans="1:9" x14ac:dyDescent="0.25">
      <c r="A71170" t="s">
        <v>732</v>
      </c>
      <c r="B71170" t="s">
        <v>740</v>
      </c>
      <c r="C71170">
        <v>34025805300</v>
      </c>
      <c r="D71170">
        <v>2020</v>
      </c>
      <c r="E71170">
        <v>320800</v>
      </c>
      <c r="F71170">
        <v>1047500</v>
      </c>
      <c r="G71170">
        <v>0.52200000000000002</v>
      </c>
      <c r="H71170">
        <v>556400</v>
      </c>
      <c r="I71170">
        <v>630100</v>
      </c>
    </row>
    <row r="71171" spans="1:9" x14ac:dyDescent="0.25">
      <c r="A71171" t="s">
        <v>732</v>
      </c>
      <c r="B71171" t="s">
        <v>740</v>
      </c>
      <c r="C71171">
        <v>34025805300</v>
      </c>
      <c r="D71171">
        <v>2021</v>
      </c>
      <c r="E71171">
        <v>405100</v>
      </c>
      <c r="F71171">
        <v>1294100</v>
      </c>
      <c r="G71171">
        <v>0.54300000000000004</v>
      </c>
      <c r="H71171">
        <v>661000</v>
      </c>
      <c r="I71171">
        <v>767700</v>
      </c>
    </row>
    <row r="71172" spans="1:9" x14ac:dyDescent="0.25">
      <c r="A71172" t="s">
        <v>732</v>
      </c>
      <c r="B71172" t="s">
        <v>740</v>
      </c>
      <c r="C71172">
        <v>34025805300</v>
      </c>
      <c r="D71172">
        <v>2022</v>
      </c>
      <c r="E71172">
        <v>484700</v>
      </c>
      <c r="F71172">
        <v>1561500</v>
      </c>
      <c r="G71172">
        <v>0.57999999999999996</v>
      </c>
      <c r="H71172">
        <v>738700</v>
      </c>
      <c r="I71172">
        <v>859200</v>
      </c>
    </row>
    <row r="71173" spans="1:9" x14ac:dyDescent="0.25">
      <c r="A71173" t="s">
        <v>732</v>
      </c>
      <c r="B71173" t="s">
        <v>740</v>
      </c>
      <c r="C71173">
        <v>34025806503</v>
      </c>
      <c r="D71173">
        <v>2012</v>
      </c>
      <c r="E71173">
        <v>142100</v>
      </c>
      <c r="F71173">
        <v>372600</v>
      </c>
      <c r="G71173">
        <v>0.34100000000000003</v>
      </c>
      <c r="H71173">
        <v>352600</v>
      </c>
      <c r="I71173">
        <v>455500</v>
      </c>
    </row>
    <row r="71174" spans="1:9" x14ac:dyDescent="0.25">
      <c r="A71174" t="s">
        <v>732</v>
      </c>
      <c r="B71174" t="s">
        <v>740</v>
      </c>
      <c r="C71174">
        <v>34025806503</v>
      </c>
      <c r="D71174">
        <v>2013</v>
      </c>
      <c r="E71174">
        <v>152000</v>
      </c>
      <c r="F71174">
        <v>393600</v>
      </c>
      <c r="G71174">
        <v>0.35199999999999998</v>
      </c>
      <c r="H71174">
        <v>366100</v>
      </c>
      <c r="I71174">
        <v>466800</v>
      </c>
    </row>
    <row r="71175" spans="1:9" x14ac:dyDescent="0.25">
      <c r="A71175" t="s">
        <v>732</v>
      </c>
      <c r="B71175" t="s">
        <v>740</v>
      </c>
      <c r="C71175">
        <v>34025806503</v>
      </c>
      <c r="D71175">
        <v>2014</v>
      </c>
      <c r="E71175">
        <v>183000</v>
      </c>
      <c r="F71175">
        <v>474900</v>
      </c>
      <c r="G71175">
        <v>0.4</v>
      </c>
      <c r="H71175">
        <v>391300</v>
      </c>
      <c r="I71175">
        <v>497600</v>
      </c>
    </row>
    <row r="71176" spans="1:9" x14ac:dyDescent="0.25">
      <c r="A71176" t="s">
        <v>732</v>
      </c>
      <c r="B71176" t="s">
        <v>740</v>
      </c>
      <c r="C71176">
        <v>34025806503</v>
      </c>
      <c r="D71176">
        <v>2015</v>
      </c>
      <c r="E71176">
        <v>194900</v>
      </c>
      <c r="F71176">
        <v>505800</v>
      </c>
      <c r="G71176">
        <v>0.40899999999999997</v>
      </c>
      <c r="H71176">
        <v>409000</v>
      </c>
      <c r="I71176">
        <v>517900</v>
      </c>
    </row>
    <row r="71177" spans="1:9" x14ac:dyDescent="0.25">
      <c r="A71177" t="s">
        <v>732</v>
      </c>
      <c r="B71177" t="s">
        <v>740</v>
      </c>
      <c r="C71177">
        <v>34025806503</v>
      </c>
      <c r="D71177">
        <v>2016</v>
      </c>
      <c r="E71177">
        <v>169300</v>
      </c>
      <c r="F71177">
        <v>439200</v>
      </c>
      <c r="G71177">
        <v>0.35099999999999998</v>
      </c>
      <c r="H71177">
        <v>415000</v>
      </c>
      <c r="I71177">
        <v>522700</v>
      </c>
    </row>
    <row r="71178" spans="1:9" x14ac:dyDescent="0.25">
      <c r="A71178" t="s">
        <v>732</v>
      </c>
      <c r="B71178" t="s">
        <v>740</v>
      </c>
      <c r="C71178">
        <v>34025806503</v>
      </c>
      <c r="D71178">
        <v>2017</v>
      </c>
      <c r="E71178">
        <v>209900</v>
      </c>
      <c r="F71178">
        <v>542800</v>
      </c>
      <c r="G71178">
        <v>0.42</v>
      </c>
      <c r="H71178">
        <v>432100</v>
      </c>
      <c r="I71178">
        <v>542600</v>
      </c>
    </row>
    <row r="71179" spans="1:9" x14ac:dyDescent="0.25">
      <c r="A71179" t="s">
        <v>732</v>
      </c>
      <c r="B71179" t="s">
        <v>740</v>
      </c>
      <c r="C71179">
        <v>34025806503</v>
      </c>
      <c r="D71179">
        <v>2018</v>
      </c>
      <c r="E71179">
        <v>217400</v>
      </c>
      <c r="F71179">
        <v>564600</v>
      </c>
      <c r="G71179">
        <v>0.41899999999999998</v>
      </c>
      <c r="H71179">
        <v>444500</v>
      </c>
      <c r="I71179">
        <v>563100</v>
      </c>
    </row>
    <row r="71180" spans="1:9" x14ac:dyDescent="0.25">
      <c r="A71180" t="s">
        <v>732</v>
      </c>
      <c r="B71180" t="s">
        <v>740</v>
      </c>
      <c r="C71180">
        <v>34025806503</v>
      </c>
      <c r="D71180">
        <v>2019</v>
      </c>
      <c r="E71180">
        <v>230900</v>
      </c>
      <c r="F71180">
        <v>595300</v>
      </c>
      <c r="G71180">
        <v>0.42399999999999999</v>
      </c>
      <c r="H71180">
        <v>465600</v>
      </c>
      <c r="I71180">
        <v>591700</v>
      </c>
    </row>
    <row r="71181" spans="1:9" x14ac:dyDescent="0.25">
      <c r="A71181" t="s">
        <v>732</v>
      </c>
      <c r="B71181" t="s">
        <v>740</v>
      </c>
      <c r="C71181">
        <v>34025806503</v>
      </c>
      <c r="D71181">
        <v>2020</v>
      </c>
      <c r="E71181">
        <v>225500</v>
      </c>
      <c r="F71181">
        <v>580600</v>
      </c>
      <c r="G71181">
        <v>0.39900000000000002</v>
      </c>
      <c r="H71181">
        <v>484700</v>
      </c>
      <c r="I71181">
        <v>617800</v>
      </c>
    </row>
    <row r="71182" spans="1:9" x14ac:dyDescent="0.25">
      <c r="A71182" t="s">
        <v>732</v>
      </c>
      <c r="B71182" t="s">
        <v>740</v>
      </c>
      <c r="C71182">
        <v>34025806503</v>
      </c>
      <c r="D71182">
        <v>2021</v>
      </c>
      <c r="E71182">
        <v>256400</v>
      </c>
      <c r="F71182">
        <v>662700</v>
      </c>
      <c r="G71182">
        <v>0.41199999999999998</v>
      </c>
      <c r="H71182">
        <v>539600</v>
      </c>
      <c r="I71182">
        <v>677500</v>
      </c>
    </row>
    <row r="71183" spans="1:9" x14ac:dyDescent="0.25">
      <c r="A71183" t="s">
        <v>732</v>
      </c>
      <c r="B71183" t="s">
        <v>740</v>
      </c>
      <c r="C71183">
        <v>34025806503</v>
      </c>
      <c r="D71183">
        <v>2022</v>
      </c>
      <c r="E71183">
        <v>303500</v>
      </c>
      <c r="F71183">
        <v>781500</v>
      </c>
      <c r="G71183">
        <v>0.40899999999999997</v>
      </c>
      <c r="H71183">
        <v>643300</v>
      </c>
      <c r="I71183">
        <v>805000</v>
      </c>
    </row>
    <row r="71184" spans="1:9" x14ac:dyDescent="0.25">
      <c r="A71184" t="s">
        <v>732</v>
      </c>
      <c r="B71184" t="s">
        <v>740</v>
      </c>
      <c r="C71184">
        <v>34025806600</v>
      </c>
      <c r="D71184">
        <v>2012</v>
      </c>
      <c r="E71184">
        <v>166900</v>
      </c>
      <c r="F71184">
        <v>606900</v>
      </c>
      <c r="G71184">
        <v>0.45500000000000002</v>
      </c>
      <c r="H71184">
        <v>362600</v>
      </c>
      <c r="I71184">
        <v>363100</v>
      </c>
    </row>
    <row r="71185" spans="1:9" x14ac:dyDescent="0.25">
      <c r="A71185" t="s">
        <v>732</v>
      </c>
      <c r="B71185" t="s">
        <v>740</v>
      </c>
      <c r="C71185">
        <v>34025806600</v>
      </c>
      <c r="D71185">
        <v>2013</v>
      </c>
      <c r="E71185">
        <v>155500</v>
      </c>
      <c r="F71185">
        <v>575100</v>
      </c>
      <c r="G71185">
        <v>0.432</v>
      </c>
      <c r="H71185">
        <v>364200</v>
      </c>
      <c r="I71185">
        <v>360500</v>
      </c>
    </row>
    <row r="71186" spans="1:9" x14ac:dyDescent="0.25">
      <c r="A71186" t="s">
        <v>732</v>
      </c>
      <c r="B71186" t="s">
        <v>740</v>
      </c>
      <c r="C71186">
        <v>34025806600</v>
      </c>
      <c r="D71186">
        <v>2014</v>
      </c>
      <c r="E71186">
        <v>174200</v>
      </c>
      <c r="F71186">
        <v>633600</v>
      </c>
      <c r="G71186">
        <v>0.45700000000000002</v>
      </c>
      <c r="H71186">
        <v>388400</v>
      </c>
      <c r="I71186">
        <v>378100</v>
      </c>
    </row>
    <row r="71187" spans="1:9" x14ac:dyDescent="0.25">
      <c r="A71187" t="s">
        <v>732</v>
      </c>
      <c r="B71187" t="s">
        <v>740</v>
      </c>
      <c r="C71187">
        <v>34025806600</v>
      </c>
      <c r="D71187">
        <v>2015</v>
      </c>
      <c r="E71187">
        <v>185000</v>
      </c>
      <c r="F71187">
        <v>678300</v>
      </c>
      <c r="G71187">
        <v>0.47199999999999998</v>
      </c>
      <c r="H71187">
        <v>397600</v>
      </c>
      <c r="I71187">
        <v>389500</v>
      </c>
    </row>
    <row r="71188" spans="1:9" x14ac:dyDescent="0.25">
      <c r="A71188" t="s">
        <v>732</v>
      </c>
      <c r="B71188" t="s">
        <v>740</v>
      </c>
      <c r="C71188">
        <v>34025806600</v>
      </c>
      <c r="D71188">
        <v>2016</v>
      </c>
      <c r="E71188">
        <v>167400</v>
      </c>
      <c r="F71188">
        <v>608600</v>
      </c>
      <c r="G71188">
        <v>0.40699999999999997</v>
      </c>
      <c r="H71188">
        <v>412800</v>
      </c>
      <c r="I71188">
        <v>403500</v>
      </c>
    </row>
    <row r="71189" spans="1:9" x14ac:dyDescent="0.25">
      <c r="A71189" t="s">
        <v>732</v>
      </c>
      <c r="B71189" t="s">
        <v>740</v>
      </c>
      <c r="C71189">
        <v>34025806600</v>
      </c>
      <c r="D71189">
        <v>2017</v>
      </c>
      <c r="E71189">
        <v>200400</v>
      </c>
      <c r="F71189">
        <v>735300</v>
      </c>
      <c r="G71189">
        <v>0.45500000000000002</v>
      </c>
      <c r="H71189">
        <v>450300</v>
      </c>
      <c r="I71189">
        <v>435900</v>
      </c>
    </row>
    <row r="71190" spans="1:9" x14ac:dyDescent="0.25">
      <c r="A71190" t="s">
        <v>732</v>
      </c>
      <c r="B71190" t="s">
        <v>740</v>
      </c>
      <c r="C71190">
        <v>34025806600</v>
      </c>
      <c r="D71190">
        <v>2018</v>
      </c>
      <c r="E71190">
        <v>243100</v>
      </c>
      <c r="F71190">
        <v>883300</v>
      </c>
      <c r="G71190">
        <v>0.51</v>
      </c>
      <c r="H71190">
        <v>476300</v>
      </c>
      <c r="I71190">
        <v>471500</v>
      </c>
    </row>
    <row r="71191" spans="1:9" x14ac:dyDescent="0.25">
      <c r="A71191" t="s">
        <v>732</v>
      </c>
      <c r="B71191" t="s">
        <v>740</v>
      </c>
      <c r="C71191">
        <v>34025806600</v>
      </c>
      <c r="D71191">
        <v>2019</v>
      </c>
      <c r="E71191">
        <v>258800</v>
      </c>
      <c r="F71191">
        <v>940300</v>
      </c>
      <c r="G71191">
        <v>0.51600000000000001</v>
      </c>
      <c r="H71191">
        <v>502500</v>
      </c>
      <c r="I71191">
        <v>497500</v>
      </c>
    </row>
    <row r="71192" spans="1:9" x14ac:dyDescent="0.25">
      <c r="A71192" t="s">
        <v>732</v>
      </c>
      <c r="B71192" t="s">
        <v>740</v>
      </c>
      <c r="C71192">
        <v>34025806600</v>
      </c>
      <c r="D71192">
        <v>2020</v>
      </c>
      <c r="E71192">
        <v>276800</v>
      </c>
      <c r="F71192">
        <v>1017800</v>
      </c>
      <c r="G71192">
        <v>0.51800000000000002</v>
      </c>
      <c r="H71192">
        <v>536300</v>
      </c>
      <c r="I71192">
        <v>530300</v>
      </c>
    </row>
    <row r="71193" spans="1:9" x14ac:dyDescent="0.25">
      <c r="A71193" t="s">
        <v>732</v>
      </c>
      <c r="B71193" t="s">
        <v>740</v>
      </c>
      <c r="C71193">
        <v>34025806600</v>
      </c>
      <c r="D71193">
        <v>2021</v>
      </c>
      <c r="E71193">
        <v>339500</v>
      </c>
      <c r="F71193">
        <v>1234500</v>
      </c>
      <c r="G71193">
        <v>0.53200000000000003</v>
      </c>
      <c r="H71193">
        <v>647200</v>
      </c>
      <c r="I71193">
        <v>638600</v>
      </c>
    </row>
    <row r="71194" spans="1:9" x14ac:dyDescent="0.25">
      <c r="A71194" t="s">
        <v>732</v>
      </c>
      <c r="B71194" t="s">
        <v>740</v>
      </c>
      <c r="C71194">
        <v>34025806600</v>
      </c>
      <c r="D71194">
        <v>2022</v>
      </c>
      <c r="E71194">
        <v>457800</v>
      </c>
      <c r="F71194">
        <v>1691300</v>
      </c>
      <c r="G71194">
        <v>0.60899999999999999</v>
      </c>
      <c r="H71194">
        <v>763000</v>
      </c>
      <c r="I71194">
        <v>752500</v>
      </c>
    </row>
    <row r="71195" spans="1:9" x14ac:dyDescent="0.25">
      <c r="A71195" t="s">
        <v>732</v>
      </c>
      <c r="B71195" t="s">
        <v>740</v>
      </c>
      <c r="C71195">
        <v>34025808500</v>
      </c>
      <c r="D71195">
        <v>2012</v>
      </c>
      <c r="E71195">
        <v>169100</v>
      </c>
      <c r="F71195">
        <v>571900</v>
      </c>
      <c r="G71195">
        <v>0.46899999999999997</v>
      </c>
      <c r="H71195">
        <v>389300</v>
      </c>
      <c r="I71195">
        <v>354500</v>
      </c>
    </row>
    <row r="71196" spans="1:9" x14ac:dyDescent="0.25">
      <c r="A71196" t="s">
        <v>732</v>
      </c>
      <c r="B71196" t="s">
        <v>740</v>
      </c>
      <c r="C71196">
        <v>34025808500</v>
      </c>
      <c r="D71196">
        <v>2013</v>
      </c>
      <c r="E71196">
        <v>184600</v>
      </c>
      <c r="F71196">
        <v>628800</v>
      </c>
      <c r="G71196">
        <v>0.48799999999999999</v>
      </c>
      <c r="H71196">
        <v>412600</v>
      </c>
      <c r="I71196">
        <v>372200</v>
      </c>
    </row>
    <row r="71197" spans="1:9" x14ac:dyDescent="0.25">
      <c r="A71197" t="s">
        <v>732</v>
      </c>
      <c r="B71197" t="s">
        <v>740</v>
      </c>
      <c r="C71197">
        <v>34025808500</v>
      </c>
      <c r="D71197">
        <v>2014</v>
      </c>
      <c r="E71197">
        <v>191800</v>
      </c>
      <c r="F71197">
        <v>654000</v>
      </c>
      <c r="G71197">
        <v>0.47</v>
      </c>
      <c r="H71197">
        <v>448300</v>
      </c>
      <c r="I71197">
        <v>402800</v>
      </c>
    </row>
    <row r="71198" spans="1:9" x14ac:dyDescent="0.25">
      <c r="A71198" t="s">
        <v>732</v>
      </c>
      <c r="B71198" t="s">
        <v>740</v>
      </c>
      <c r="C71198">
        <v>34025808500</v>
      </c>
      <c r="D71198">
        <v>2015</v>
      </c>
      <c r="E71198">
        <v>188400</v>
      </c>
      <c r="F71198">
        <v>639700</v>
      </c>
      <c r="G71198">
        <v>0.46500000000000002</v>
      </c>
      <c r="H71198">
        <v>441600</v>
      </c>
      <c r="I71198">
        <v>399400</v>
      </c>
    </row>
    <row r="71199" spans="1:9" x14ac:dyDescent="0.25">
      <c r="A71199" t="s">
        <v>732</v>
      </c>
      <c r="B71199" t="s">
        <v>740</v>
      </c>
      <c r="C71199">
        <v>34025808500</v>
      </c>
      <c r="D71199">
        <v>2016</v>
      </c>
      <c r="E71199">
        <v>198300</v>
      </c>
      <c r="F71199">
        <v>677300</v>
      </c>
      <c r="G71199">
        <v>0.48399999999999999</v>
      </c>
      <c r="H71199">
        <v>449500</v>
      </c>
      <c r="I71199">
        <v>404100</v>
      </c>
    </row>
    <row r="71200" spans="1:9" x14ac:dyDescent="0.25">
      <c r="A71200" t="s">
        <v>732</v>
      </c>
      <c r="B71200" t="s">
        <v>740</v>
      </c>
      <c r="C71200">
        <v>34025808500</v>
      </c>
      <c r="D71200">
        <v>2017</v>
      </c>
      <c r="E71200">
        <v>218200</v>
      </c>
      <c r="F71200">
        <v>738400</v>
      </c>
      <c r="G71200">
        <v>0.498</v>
      </c>
      <c r="H71200">
        <v>480800</v>
      </c>
      <c r="I71200">
        <v>431400</v>
      </c>
    </row>
    <row r="71201" spans="1:9" x14ac:dyDescent="0.25">
      <c r="A71201" t="s">
        <v>732</v>
      </c>
      <c r="B71201" t="s">
        <v>740</v>
      </c>
      <c r="C71201">
        <v>34025808500</v>
      </c>
      <c r="D71201">
        <v>2018</v>
      </c>
      <c r="E71201">
        <v>231700</v>
      </c>
      <c r="F71201">
        <v>786200</v>
      </c>
      <c r="G71201">
        <v>0.51600000000000001</v>
      </c>
      <c r="H71201">
        <v>488600</v>
      </c>
      <c r="I71201">
        <v>441700</v>
      </c>
    </row>
    <row r="71202" spans="1:9" x14ac:dyDescent="0.25">
      <c r="A71202" t="s">
        <v>732</v>
      </c>
      <c r="B71202" t="s">
        <v>740</v>
      </c>
      <c r="C71202">
        <v>34025808500</v>
      </c>
      <c r="D71202">
        <v>2019</v>
      </c>
      <c r="E71202">
        <v>234400</v>
      </c>
      <c r="F71202">
        <v>798500</v>
      </c>
      <c r="G71202">
        <v>0.501</v>
      </c>
      <c r="H71202">
        <v>513200</v>
      </c>
      <c r="I71202">
        <v>463700</v>
      </c>
    </row>
    <row r="71203" spans="1:9" x14ac:dyDescent="0.25">
      <c r="A71203" t="s">
        <v>732</v>
      </c>
      <c r="B71203" t="s">
        <v>740</v>
      </c>
      <c r="C71203">
        <v>34025808500</v>
      </c>
      <c r="D71203">
        <v>2020</v>
      </c>
      <c r="E71203">
        <v>265600</v>
      </c>
      <c r="F71203">
        <v>897100</v>
      </c>
      <c r="G71203">
        <v>0.53900000000000003</v>
      </c>
      <c r="H71203">
        <v>548900</v>
      </c>
      <c r="I71203">
        <v>487400</v>
      </c>
    </row>
    <row r="71204" spans="1:9" x14ac:dyDescent="0.25">
      <c r="A71204" t="s">
        <v>732</v>
      </c>
      <c r="B71204" t="s">
        <v>740</v>
      </c>
      <c r="C71204">
        <v>34025808500</v>
      </c>
      <c r="D71204">
        <v>2021</v>
      </c>
      <c r="E71204">
        <v>294200</v>
      </c>
      <c r="F71204">
        <v>996300</v>
      </c>
      <c r="G71204">
        <v>0.53500000000000003</v>
      </c>
      <c r="H71204">
        <v>617300</v>
      </c>
      <c r="I71204">
        <v>543600</v>
      </c>
    </row>
    <row r="71205" spans="1:9" x14ac:dyDescent="0.25">
      <c r="A71205" t="s">
        <v>732</v>
      </c>
      <c r="B71205" t="s">
        <v>740</v>
      </c>
      <c r="C71205">
        <v>34025808500</v>
      </c>
      <c r="D71205">
        <v>2022</v>
      </c>
      <c r="E71205">
        <v>354500</v>
      </c>
      <c r="F71205">
        <v>1190900</v>
      </c>
      <c r="G71205">
        <v>0.55500000000000005</v>
      </c>
      <c r="H71205">
        <v>711200</v>
      </c>
      <c r="I71205">
        <v>631400</v>
      </c>
    </row>
    <row r="71206" spans="1:9" x14ac:dyDescent="0.25">
      <c r="A71206" t="s">
        <v>732</v>
      </c>
      <c r="B71206" t="s">
        <v>740</v>
      </c>
      <c r="C71206">
        <v>34025808600</v>
      </c>
      <c r="D71206">
        <v>2012</v>
      </c>
      <c r="E71206">
        <v>149800</v>
      </c>
      <c r="F71206">
        <v>269100</v>
      </c>
      <c r="G71206">
        <v>0.39700000000000002</v>
      </c>
      <c r="H71206">
        <v>369800</v>
      </c>
      <c r="I71206">
        <v>441200</v>
      </c>
    </row>
    <row r="71207" spans="1:9" x14ac:dyDescent="0.25">
      <c r="A71207" t="s">
        <v>732</v>
      </c>
      <c r="B71207" t="s">
        <v>740</v>
      </c>
      <c r="C71207">
        <v>34025808600</v>
      </c>
      <c r="D71207">
        <v>2013</v>
      </c>
      <c r="E71207">
        <v>158000</v>
      </c>
      <c r="F71207">
        <v>281100</v>
      </c>
      <c r="G71207">
        <v>0.40500000000000003</v>
      </c>
      <c r="H71207">
        <v>382900</v>
      </c>
      <c r="I71207">
        <v>454800</v>
      </c>
    </row>
    <row r="71208" spans="1:9" x14ac:dyDescent="0.25">
      <c r="A71208" t="s">
        <v>732</v>
      </c>
      <c r="B71208" t="s">
        <v>740</v>
      </c>
      <c r="C71208">
        <v>34025808600</v>
      </c>
      <c r="D71208">
        <v>2014</v>
      </c>
      <c r="E71208">
        <v>151200</v>
      </c>
      <c r="F71208">
        <v>270100</v>
      </c>
      <c r="G71208">
        <v>0.375</v>
      </c>
      <c r="H71208">
        <v>402400</v>
      </c>
      <c r="I71208">
        <v>470800</v>
      </c>
    </row>
    <row r="71209" spans="1:9" x14ac:dyDescent="0.25">
      <c r="A71209" t="s">
        <v>732</v>
      </c>
      <c r="B71209" t="s">
        <v>740</v>
      </c>
      <c r="C71209">
        <v>34025808600</v>
      </c>
      <c r="D71209">
        <v>2015</v>
      </c>
      <c r="E71209">
        <v>169500</v>
      </c>
      <c r="F71209">
        <v>302700</v>
      </c>
      <c r="G71209">
        <v>0.41199999999999998</v>
      </c>
      <c r="H71209">
        <v>410500</v>
      </c>
      <c r="I71209">
        <v>479100</v>
      </c>
    </row>
    <row r="71210" spans="1:9" x14ac:dyDescent="0.25">
      <c r="A71210" t="s">
        <v>732</v>
      </c>
      <c r="B71210" t="s">
        <v>740</v>
      </c>
      <c r="C71210">
        <v>34025808600</v>
      </c>
      <c r="D71210">
        <v>2016</v>
      </c>
      <c r="E71210">
        <v>161800</v>
      </c>
      <c r="F71210">
        <v>292500</v>
      </c>
      <c r="G71210">
        <v>0.375</v>
      </c>
      <c r="H71210">
        <v>428400</v>
      </c>
      <c r="I71210">
        <v>502200</v>
      </c>
    </row>
    <row r="71211" spans="1:9" x14ac:dyDescent="0.25">
      <c r="A71211" t="s">
        <v>732</v>
      </c>
      <c r="B71211" t="s">
        <v>740</v>
      </c>
      <c r="C71211">
        <v>34025808600</v>
      </c>
      <c r="D71211">
        <v>2017</v>
      </c>
      <c r="E71211">
        <v>205900</v>
      </c>
      <c r="F71211">
        <v>365800</v>
      </c>
      <c r="G71211">
        <v>0.48299999999999998</v>
      </c>
      <c r="H71211">
        <v>427900</v>
      </c>
      <c r="I71211">
        <v>496800</v>
      </c>
    </row>
    <row r="71212" spans="1:9" x14ac:dyDescent="0.25">
      <c r="A71212" t="s">
        <v>732</v>
      </c>
      <c r="B71212" t="s">
        <v>740</v>
      </c>
      <c r="C71212">
        <v>34025808600</v>
      </c>
      <c r="D71212">
        <v>2018</v>
      </c>
      <c r="E71212">
        <v>173500</v>
      </c>
      <c r="F71212">
        <v>310300</v>
      </c>
      <c r="G71212">
        <v>0.38200000000000001</v>
      </c>
      <c r="H71212">
        <v>453400</v>
      </c>
      <c r="I71212">
        <v>528300</v>
      </c>
    </row>
    <row r="71213" spans="1:9" x14ac:dyDescent="0.25">
      <c r="A71213" t="s">
        <v>732</v>
      </c>
      <c r="B71213" t="s">
        <v>740</v>
      </c>
      <c r="C71213">
        <v>34025808600</v>
      </c>
      <c r="D71213">
        <v>2019</v>
      </c>
      <c r="E71213">
        <v>197000</v>
      </c>
      <c r="F71213">
        <v>351200</v>
      </c>
      <c r="G71213">
        <v>0.42299999999999999</v>
      </c>
      <c r="H71213">
        <v>463300</v>
      </c>
      <c r="I71213">
        <v>540600</v>
      </c>
    </row>
    <row r="71214" spans="1:9" x14ac:dyDescent="0.25">
      <c r="A71214" t="s">
        <v>732</v>
      </c>
      <c r="B71214" t="s">
        <v>740</v>
      </c>
      <c r="C71214">
        <v>34025808600</v>
      </c>
      <c r="D71214">
        <v>2020</v>
      </c>
      <c r="E71214">
        <v>206100</v>
      </c>
      <c r="F71214">
        <v>367800</v>
      </c>
      <c r="G71214">
        <v>0.42499999999999999</v>
      </c>
      <c r="H71214">
        <v>490300</v>
      </c>
      <c r="I71214">
        <v>558000</v>
      </c>
    </row>
    <row r="71215" spans="1:9" x14ac:dyDescent="0.25">
      <c r="A71215" t="s">
        <v>732</v>
      </c>
      <c r="B71215" t="s">
        <v>740</v>
      </c>
      <c r="C71215">
        <v>34025808600</v>
      </c>
      <c r="D71215">
        <v>2021</v>
      </c>
      <c r="E71215">
        <v>227600</v>
      </c>
      <c r="F71215">
        <v>407100</v>
      </c>
      <c r="G71215">
        <v>0.41099999999999998</v>
      </c>
      <c r="H71215">
        <v>567900</v>
      </c>
      <c r="I71215">
        <v>639500</v>
      </c>
    </row>
    <row r="71216" spans="1:9" x14ac:dyDescent="0.25">
      <c r="A71216" t="s">
        <v>732</v>
      </c>
      <c r="B71216" t="s">
        <v>740</v>
      </c>
      <c r="C71216">
        <v>34025808600</v>
      </c>
      <c r="D71216">
        <v>2022</v>
      </c>
      <c r="E71216">
        <v>249100</v>
      </c>
      <c r="F71216">
        <v>446400</v>
      </c>
      <c r="G71216">
        <v>0.39700000000000002</v>
      </c>
      <c r="H71216">
        <v>645500</v>
      </c>
      <c r="I71216">
        <v>721000</v>
      </c>
    </row>
    <row r="71217" spans="1:9" x14ac:dyDescent="0.25">
      <c r="A71217" t="s">
        <v>732</v>
      </c>
      <c r="B71217" t="s">
        <v>740</v>
      </c>
      <c r="C71217">
        <v>34025809302</v>
      </c>
      <c r="D71217">
        <v>2012</v>
      </c>
      <c r="E71217">
        <v>510500</v>
      </c>
      <c r="F71217">
        <v>3041700</v>
      </c>
      <c r="G71217">
        <v>0.64300000000000002</v>
      </c>
      <c r="H71217">
        <v>680400</v>
      </c>
      <c r="I71217">
        <v>695700</v>
      </c>
    </row>
    <row r="71218" spans="1:9" x14ac:dyDescent="0.25">
      <c r="A71218" t="s">
        <v>732</v>
      </c>
      <c r="B71218" t="s">
        <v>740</v>
      </c>
      <c r="C71218">
        <v>34025809302</v>
      </c>
      <c r="D71218">
        <v>2013</v>
      </c>
      <c r="E71218">
        <v>483800</v>
      </c>
      <c r="F71218">
        <v>2858400</v>
      </c>
      <c r="G71218">
        <v>0.59599999999999997</v>
      </c>
      <c r="H71218">
        <v>745900</v>
      </c>
      <c r="I71218">
        <v>706000</v>
      </c>
    </row>
    <row r="71219" spans="1:9" x14ac:dyDescent="0.25">
      <c r="A71219" t="s">
        <v>732</v>
      </c>
      <c r="B71219" t="s">
        <v>740</v>
      </c>
      <c r="C71219">
        <v>34025809302</v>
      </c>
      <c r="D71219">
        <v>2014</v>
      </c>
      <c r="E71219">
        <v>495100</v>
      </c>
      <c r="F71219">
        <v>2918700</v>
      </c>
      <c r="G71219">
        <v>0.60699999999999998</v>
      </c>
      <c r="H71219">
        <v>722300</v>
      </c>
      <c r="I71219">
        <v>713900</v>
      </c>
    </row>
    <row r="71220" spans="1:9" x14ac:dyDescent="0.25">
      <c r="A71220" t="s">
        <v>732</v>
      </c>
      <c r="B71220" t="s">
        <v>740</v>
      </c>
      <c r="C71220">
        <v>34025809302</v>
      </c>
      <c r="D71220">
        <v>2015</v>
      </c>
      <c r="E71220">
        <v>495200</v>
      </c>
      <c r="F71220">
        <v>2973500</v>
      </c>
      <c r="G71220">
        <v>0.60499999999999998</v>
      </c>
      <c r="H71220">
        <v>718300</v>
      </c>
      <c r="I71220">
        <v>716100</v>
      </c>
    </row>
    <row r="71221" spans="1:9" x14ac:dyDescent="0.25">
      <c r="A71221" t="s">
        <v>732</v>
      </c>
      <c r="B71221" t="s">
        <v>740</v>
      </c>
      <c r="C71221">
        <v>34025809302</v>
      </c>
      <c r="D71221">
        <v>2016</v>
      </c>
      <c r="E71221">
        <v>517800</v>
      </c>
      <c r="F71221">
        <v>3041300</v>
      </c>
      <c r="G71221">
        <v>0.622</v>
      </c>
      <c r="H71221">
        <v>733000</v>
      </c>
      <c r="I71221">
        <v>730000</v>
      </c>
    </row>
    <row r="71222" spans="1:9" x14ac:dyDescent="0.25">
      <c r="A71222" t="s">
        <v>732</v>
      </c>
      <c r="B71222" t="s">
        <v>740</v>
      </c>
      <c r="C71222">
        <v>34025809302</v>
      </c>
      <c r="D71222">
        <v>2017</v>
      </c>
      <c r="E71222">
        <v>592500</v>
      </c>
      <c r="F71222">
        <v>3507800</v>
      </c>
      <c r="G71222">
        <v>0.65700000000000003</v>
      </c>
      <c r="H71222">
        <v>768900</v>
      </c>
      <c r="I71222">
        <v>791100</v>
      </c>
    </row>
    <row r="71223" spans="1:9" x14ac:dyDescent="0.25">
      <c r="A71223" t="s">
        <v>732</v>
      </c>
      <c r="B71223" t="s">
        <v>740</v>
      </c>
      <c r="C71223">
        <v>34025809302</v>
      </c>
      <c r="D71223">
        <v>2018</v>
      </c>
      <c r="E71223">
        <v>595600</v>
      </c>
      <c r="F71223">
        <v>3517000</v>
      </c>
      <c r="G71223">
        <v>0.622</v>
      </c>
      <c r="H71223">
        <v>838200</v>
      </c>
      <c r="I71223">
        <v>836500</v>
      </c>
    </row>
    <row r="71224" spans="1:9" x14ac:dyDescent="0.25">
      <c r="A71224" t="s">
        <v>732</v>
      </c>
      <c r="B71224" t="s">
        <v>740</v>
      </c>
      <c r="C71224">
        <v>34025809302</v>
      </c>
      <c r="D71224">
        <v>2019</v>
      </c>
      <c r="E71224">
        <v>654100</v>
      </c>
      <c r="F71224">
        <v>4153500</v>
      </c>
      <c r="G71224">
        <v>0.64</v>
      </c>
      <c r="H71224">
        <v>914700</v>
      </c>
      <c r="I71224">
        <v>887600</v>
      </c>
    </row>
    <row r="71225" spans="1:9" x14ac:dyDescent="0.25">
      <c r="A71225" t="s">
        <v>732</v>
      </c>
      <c r="B71225" t="s">
        <v>740</v>
      </c>
      <c r="C71225">
        <v>34025809302</v>
      </c>
      <c r="D71225">
        <v>2020</v>
      </c>
      <c r="E71225">
        <v>637000</v>
      </c>
      <c r="F71225">
        <v>3923700</v>
      </c>
      <c r="G71225">
        <v>0.60899999999999999</v>
      </c>
      <c r="H71225">
        <v>941800</v>
      </c>
      <c r="I71225">
        <v>911100</v>
      </c>
    </row>
    <row r="71226" spans="1:9" x14ac:dyDescent="0.25">
      <c r="A71226" t="s">
        <v>732</v>
      </c>
      <c r="B71226" t="s">
        <v>740</v>
      </c>
      <c r="C71226">
        <v>34025809302</v>
      </c>
      <c r="D71226">
        <v>2021</v>
      </c>
      <c r="E71226">
        <v>852300</v>
      </c>
      <c r="F71226">
        <v>5080200</v>
      </c>
      <c r="G71226">
        <v>0.65800000000000003</v>
      </c>
      <c r="H71226">
        <v>1084000</v>
      </c>
      <c r="I71226">
        <v>1135500</v>
      </c>
    </row>
    <row r="71227" spans="1:9" x14ac:dyDescent="0.25">
      <c r="A71227" t="s">
        <v>732</v>
      </c>
      <c r="B71227" t="s">
        <v>740</v>
      </c>
      <c r="C71227">
        <v>34025809302</v>
      </c>
      <c r="D71227">
        <v>2022</v>
      </c>
      <c r="E71227">
        <v>917300</v>
      </c>
      <c r="F71227">
        <v>5652600</v>
      </c>
      <c r="G71227">
        <v>0.63400000000000001</v>
      </c>
      <c r="H71227">
        <v>1278300</v>
      </c>
      <c r="I71227">
        <v>1261100</v>
      </c>
    </row>
    <row r="71228" spans="1:9" x14ac:dyDescent="0.25">
      <c r="A71228" t="s">
        <v>732</v>
      </c>
      <c r="B71228" t="s">
        <v>740</v>
      </c>
      <c r="C71228">
        <v>34025809400</v>
      </c>
      <c r="D71228">
        <v>2012</v>
      </c>
      <c r="E71228">
        <v>316200</v>
      </c>
      <c r="F71228">
        <v>970600</v>
      </c>
      <c r="G71228">
        <v>0.54</v>
      </c>
      <c r="H71228">
        <v>521200</v>
      </c>
      <c r="I71228">
        <v>603100</v>
      </c>
    </row>
    <row r="71229" spans="1:9" x14ac:dyDescent="0.25">
      <c r="A71229" t="s">
        <v>732</v>
      </c>
      <c r="B71229" t="s">
        <v>740</v>
      </c>
      <c r="C71229">
        <v>34025809400</v>
      </c>
      <c r="D71229">
        <v>2013</v>
      </c>
      <c r="E71229">
        <v>279900</v>
      </c>
      <c r="F71229">
        <v>851700</v>
      </c>
      <c r="G71229">
        <v>0.47499999999999998</v>
      </c>
      <c r="H71229">
        <v>530600</v>
      </c>
      <c r="I71229">
        <v>606500</v>
      </c>
    </row>
    <row r="71230" spans="1:9" x14ac:dyDescent="0.25">
      <c r="A71230" t="s">
        <v>732</v>
      </c>
      <c r="B71230" t="s">
        <v>740</v>
      </c>
      <c r="C71230">
        <v>34025809400</v>
      </c>
      <c r="D71230">
        <v>2014</v>
      </c>
      <c r="E71230">
        <v>354200</v>
      </c>
      <c r="F71230">
        <v>1079000</v>
      </c>
      <c r="G71230">
        <v>0.57999999999999996</v>
      </c>
      <c r="H71230">
        <v>538800</v>
      </c>
      <c r="I71230">
        <v>628800</v>
      </c>
    </row>
    <row r="71231" spans="1:9" x14ac:dyDescent="0.25">
      <c r="A71231" t="s">
        <v>732</v>
      </c>
      <c r="B71231" t="s">
        <v>740</v>
      </c>
      <c r="C71231">
        <v>34025809400</v>
      </c>
      <c r="D71231">
        <v>2015</v>
      </c>
      <c r="E71231">
        <v>315100</v>
      </c>
      <c r="F71231">
        <v>957700</v>
      </c>
      <c r="G71231">
        <v>0.50700000000000001</v>
      </c>
      <c r="H71231">
        <v>544300</v>
      </c>
      <c r="I71231">
        <v>639800</v>
      </c>
    </row>
    <row r="71232" spans="1:9" x14ac:dyDescent="0.25">
      <c r="A71232" t="s">
        <v>732</v>
      </c>
      <c r="B71232" t="s">
        <v>740</v>
      </c>
      <c r="C71232">
        <v>34025809400</v>
      </c>
      <c r="D71232">
        <v>2016</v>
      </c>
      <c r="E71232">
        <v>349200</v>
      </c>
      <c r="F71232">
        <v>1055000</v>
      </c>
      <c r="G71232">
        <v>0.54</v>
      </c>
      <c r="H71232">
        <v>576600</v>
      </c>
      <c r="I71232">
        <v>664100</v>
      </c>
    </row>
    <row r="71233" spans="1:9" x14ac:dyDescent="0.25">
      <c r="A71233" t="s">
        <v>732</v>
      </c>
      <c r="B71233" t="s">
        <v>740</v>
      </c>
      <c r="C71233">
        <v>34025809400</v>
      </c>
      <c r="D71233">
        <v>2017</v>
      </c>
      <c r="E71233">
        <v>368000</v>
      </c>
      <c r="F71233">
        <v>1122200</v>
      </c>
      <c r="G71233">
        <v>0.54800000000000004</v>
      </c>
      <c r="H71233">
        <v>586000</v>
      </c>
      <c r="I71233">
        <v>690200</v>
      </c>
    </row>
    <row r="71234" spans="1:9" x14ac:dyDescent="0.25">
      <c r="A71234" t="s">
        <v>732</v>
      </c>
      <c r="B71234" t="s">
        <v>740</v>
      </c>
      <c r="C71234">
        <v>34025809400</v>
      </c>
      <c r="D71234">
        <v>2018</v>
      </c>
      <c r="E71234">
        <v>412000</v>
      </c>
      <c r="F71234">
        <v>1263800</v>
      </c>
      <c r="G71234">
        <v>0.59199999999999997</v>
      </c>
      <c r="H71234">
        <v>600500</v>
      </c>
      <c r="I71234">
        <v>719700</v>
      </c>
    </row>
    <row r="71235" spans="1:9" x14ac:dyDescent="0.25">
      <c r="A71235" t="s">
        <v>732</v>
      </c>
      <c r="B71235" t="s">
        <v>740</v>
      </c>
      <c r="C71235">
        <v>34025809400</v>
      </c>
      <c r="D71235">
        <v>2019</v>
      </c>
      <c r="E71235">
        <v>397000</v>
      </c>
      <c r="F71235">
        <v>1199000</v>
      </c>
      <c r="G71235">
        <v>0.54600000000000004</v>
      </c>
      <c r="H71235">
        <v>636600</v>
      </c>
      <c r="I71235">
        <v>745800</v>
      </c>
    </row>
    <row r="71236" spans="1:9" x14ac:dyDescent="0.25">
      <c r="A71236" t="s">
        <v>732</v>
      </c>
      <c r="B71236" t="s">
        <v>740</v>
      </c>
      <c r="C71236">
        <v>34025809400</v>
      </c>
      <c r="D71236">
        <v>2020</v>
      </c>
      <c r="E71236">
        <v>411200</v>
      </c>
      <c r="F71236">
        <v>1263100</v>
      </c>
      <c r="G71236">
        <v>0.53500000000000003</v>
      </c>
      <c r="H71236">
        <v>679300</v>
      </c>
      <c r="I71236">
        <v>792600</v>
      </c>
    </row>
    <row r="71237" spans="1:9" x14ac:dyDescent="0.25">
      <c r="A71237" t="s">
        <v>732</v>
      </c>
      <c r="B71237" t="s">
        <v>740</v>
      </c>
      <c r="C71237">
        <v>34025809400</v>
      </c>
      <c r="D71237">
        <v>2021</v>
      </c>
      <c r="E71237">
        <v>542400</v>
      </c>
      <c r="F71237">
        <v>1688200</v>
      </c>
      <c r="G71237">
        <v>0.58899999999999997</v>
      </c>
      <c r="H71237">
        <v>810700</v>
      </c>
      <c r="I71237">
        <v>955600</v>
      </c>
    </row>
    <row r="71238" spans="1:9" x14ac:dyDescent="0.25">
      <c r="A71238" t="s">
        <v>732</v>
      </c>
      <c r="B71238" t="s">
        <v>740</v>
      </c>
      <c r="C71238">
        <v>34025809400</v>
      </c>
      <c r="D71238">
        <v>2022</v>
      </c>
      <c r="E71238">
        <v>670000</v>
      </c>
      <c r="F71238">
        <v>1987900</v>
      </c>
      <c r="G71238">
        <v>0.57699999999999996</v>
      </c>
      <c r="H71238">
        <v>962500</v>
      </c>
      <c r="I71238">
        <v>1200900</v>
      </c>
    </row>
    <row r="71239" spans="1:9" x14ac:dyDescent="0.25">
      <c r="A71239" t="s">
        <v>732</v>
      </c>
      <c r="B71239" t="s">
        <v>740</v>
      </c>
      <c r="C71239">
        <v>34025809501</v>
      </c>
      <c r="D71239">
        <v>2012</v>
      </c>
      <c r="E71239">
        <v>176200</v>
      </c>
      <c r="F71239">
        <v>337800</v>
      </c>
      <c r="G71239">
        <v>0.374</v>
      </c>
      <c r="H71239">
        <v>389900</v>
      </c>
      <c r="I71239">
        <v>538700</v>
      </c>
    </row>
    <row r="71240" spans="1:9" x14ac:dyDescent="0.25">
      <c r="A71240" t="s">
        <v>732</v>
      </c>
      <c r="B71240" t="s">
        <v>740</v>
      </c>
      <c r="C71240">
        <v>34025809501</v>
      </c>
      <c r="D71240">
        <v>2013</v>
      </c>
      <c r="E71240">
        <v>180600</v>
      </c>
      <c r="F71240">
        <v>343100</v>
      </c>
      <c r="G71240">
        <v>0.376</v>
      </c>
      <c r="H71240">
        <v>396200</v>
      </c>
      <c r="I71240">
        <v>548900</v>
      </c>
    </row>
    <row r="71241" spans="1:9" x14ac:dyDescent="0.25">
      <c r="A71241" t="s">
        <v>732</v>
      </c>
      <c r="B71241" t="s">
        <v>740</v>
      </c>
      <c r="C71241">
        <v>34025809501</v>
      </c>
      <c r="D71241">
        <v>2014</v>
      </c>
      <c r="E71241">
        <v>187800</v>
      </c>
      <c r="F71241">
        <v>356000</v>
      </c>
      <c r="G71241">
        <v>0.38</v>
      </c>
      <c r="H71241">
        <v>415600</v>
      </c>
      <c r="I71241">
        <v>565600</v>
      </c>
    </row>
    <row r="71242" spans="1:9" x14ac:dyDescent="0.25">
      <c r="A71242" t="s">
        <v>732</v>
      </c>
      <c r="B71242" t="s">
        <v>740</v>
      </c>
      <c r="C71242">
        <v>34025809501</v>
      </c>
      <c r="D71242">
        <v>2015</v>
      </c>
      <c r="E71242">
        <v>203500</v>
      </c>
      <c r="F71242">
        <v>382400</v>
      </c>
      <c r="G71242">
        <v>0.40699999999999997</v>
      </c>
      <c r="H71242">
        <v>420200</v>
      </c>
      <c r="I71242">
        <v>569300</v>
      </c>
    </row>
    <row r="71243" spans="1:9" x14ac:dyDescent="0.25">
      <c r="A71243" t="s">
        <v>732</v>
      </c>
      <c r="B71243" t="s">
        <v>740</v>
      </c>
      <c r="C71243">
        <v>34025809501</v>
      </c>
      <c r="D71243">
        <v>2016</v>
      </c>
      <c r="E71243">
        <v>190500</v>
      </c>
      <c r="F71243">
        <v>361700</v>
      </c>
      <c r="G71243">
        <v>0.36099999999999999</v>
      </c>
      <c r="H71243">
        <v>442900</v>
      </c>
      <c r="I71243">
        <v>601800</v>
      </c>
    </row>
    <row r="71244" spans="1:9" x14ac:dyDescent="0.25">
      <c r="A71244" t="s">
        <v>732</v>
      </c>
      <c r="B71244" t="s">
        <v>740</v>
      </c>
      <c r="C71244">
        <v>34025809501</v>
      </c>
      <c r="D71244">
        <v>2017</v>
      </c>
      <c r="E71244">
        <v>213400</v>
      </c>
      <c r="F71244">
        <v>402000</v>
      </c>
      <c r="G71244">
        <v>0.40200000000000002</v>
      </c>
      <c r="H71244">
        <v>449100</v>
      </c>
      <c r="I71244">
        <v>605800</v>
      </c>
    </row>
    <row r="71245" spans="1:9" x14ac:dyDescent="0.25">
      <c r="A71245" t="s">
        <v>732</v>
      </c>
      <c r="B71245" t="s">
        <v>740</v>
      </c>
      <c r="C71245">
        <v>34025809501</v>
      </c>
      <c r="D71245">
        <v>2018</v>
      </c>
      <c r="E71245">
        <v>224900</v>
      </c>
      <c r="F71245">
        <v>419100</v>
      </c>
      <c r="G71245">
        <v>0.42199999999999999</v>
      </c>
      <c r="H71245">
        <v>453600</v>
      </c>
      <c r="I71245">
        <v>604000</v>
      </c>
    </row>
    <row r="71246" spans="1:9" x14ac:dyDescent="0.25">
      <c r="A71246" t="s">
        <v>732</v>
      </c>
      <c r="B71246" t="s">
        <v>740</v>
      </c>
      <c r="C71246">
        <v>34025809501</v>
      </c>
      <c r="D71246">
        <v>2019</v>
      </c>
      <c r="E71246">
        <v>223400</v>
      </c>
      <c r="F71246">
        <v>423300</v>
      </c>
      <c r="G71246">
        <v>0.40300000000000002</v>
      </c>
      <c r="H71246">
        <v>473600</v>
      </c>
      <c r="I71246">
        <v>632100</v>
      </c>
    </row>
    <row r="71247" spans="1:9" x14ac:dyDescent="0.25">
      <c r="A71247" t="s">
        <v>732</v>
      </c>
      <c r="B71247" t="s">
        <v>740</v>
      </c>
      <c r="C71247">
        <v>34025809501</v>
      </c>
      <c r="D71247">
        <v>2020</v>
      </c>
      <c r="E71247">
        <v>217600</v>
      </c>
      <c r="F71247">
        <v>410600</v>
      </c>
      <c r="G71247">
        <v>0.374</v>
      </c>
      <c r="H71247">
        <v>491100</v>
      </c>
      <c r="I71247">
        <v>661500</v>
      </c>
    </row>
    <row r="71248" spans="1:9" x14ac:dyDescent="0.25">
      <c r="A71248" t="s">
        <v>732</v>
      </c>
      <c r="B71248" t="s">
        <v>740</v>
      </c>
      <c r="C71248">
        <v>34025809501</v>
      </c>
      <c r="D71248">
        <v>2021</v>
      </c>
      <c r="E71248">
        <v>236300</v>
      </c>
      <c r="F71248">
        <v>443600</v>
      </c>
      <c r="G71248">
        <v>0.373</v>
      </c>
      <c r="H71248">
        <v>537600</v>
      </c>
      <c r="I71248">
        <v>718600</v>
      </c>
    </row>
    <row r="71249" spans="1:9" x14ac:dyDescent="0.25">
      <c r="A71249" t="s">
        <v>732</v>
      </c>
      <c r="B71249" t="s">
        <v>740</v>
      </c>
      <c r="C71249">
        <v>34025809501</v>
      </c>
      <c r="D71249">
        <v>2022</v>
      </c>
      <c r="E71249">
        <v>255000</v>
      </c>
      <c r="F71249">
        <v>476600</v>
      </c>
      <c r="G71249">
        <v>0.372</v>
      </c>
      <c r="H71249">
        <v>584100</v>
      </c>
      <c r="I71249">
        <v>775700</v>
      </c>
    </row>
    <row r="71250" spans="1:9" x14ac:dyDescent="0.25">
      <c r="A71250" t="s">
        <v>732</v>
      </c>
      <c r="B71250" t="s">
        <v>740</v>
      </c>
      <c r="C71250">
        <v>34025809502</v>
      </c>
      <c r="D71250">
        <v>2012</v>
      </c>
      <c r="E71250">
        <v>178300</v>
      </c>
      <c r="F71250">
        <v>482300</v>
      </c>
      <c r="G71250">
        <v>0.35299999999999998</v>
      </c>
      <c r="H71250">
        <v>377700</v>
      </c>
      <c r="I71250">
        <v>478600</v>
      </c>
    </row>
    <row r="71251" spans="1:9" x14ac:dyDescent="0.25">
      <c r="A71251" t="s">
        <v>732</v>
      </c>
      <c r="B71251" t="s">
        <v>740</v>
      </c>
      <c r="C71251">
        <v>34025809502</v>
      </c>
      <c r="D71251">
        <v>2013</v>
      </c>
      <c r="E71251">
        <v>171700</v>
      </c>
      <c r="F71251">
        <v>465100</v>
      </c>
      <c r="G71251">
        <v>0.33100000000000002</v>
      </c>
      <c r="H71251">
        <v>388800</v>
      </c>
      <c r="I71251">
        <v>487200</v>
      </c>
    </row>
    <row r="71252" spans="1:9" x14ac:dyDescent="0.25">
      <c r="A71252" t="s">
        <v>732</v>
      </c>
      <c r="B71252" t="s">
        <v>740</v>
      </c>
      <c r="C71252">
        <v>34025809502</v>
      </c>
      <c r="D71252">
        <v>2014</v>
      </c>
      <c r="E71252">
        <v>178000</v>
      </c>
      <c r="F71252">
        <v>486900</v>
      </c>
      <c r="G71252">
        <v>0.32400000000000001</v>
      </c>
      <c r="H71252">
        <v>418800</v>
      </c>
      <c r="I71252">
        <v>518600</v>
      </c>
    </row>
    <row r="71253" spans="1:9" x14ac:dyDescent="0.25">
      <c r="A71253" t="s">
        <v>732</v>
      </c>
      <c r="B71253" t="s">
        <v>740</v>
      </c>
      <c r="C71253">
        <v>34025809502</v>
      </c>
      <c r="D71253">
        <v>2015</v>
      </c>
      <c r="E71253">
        <v>180300</v>
      </c>
      <c r="F71253">
        <v>489500</v>
      </c>
      <c r="G71253">
        <v>0.32900000000000001</v>
      </c>
      <c r="H71253">
        <v>421600</v>
      </c>
      <c r="I71253">
        <v>517100</v>
      </c>
    </row>
    <row r="71254" spans="1:9" x14ac:dyDescent="0.25">
      <c r="A71254" t="s">
        <v>732</v>
      </c>
      <c r="B71254" t="s">
        <v>740</v>
      </c>
      <c r="C71254">
        <v>34025809502</v>
      </c>
      <c r="D71254">
        <v>2016</v>
      </c>
      <c r="E71254">
        <v>199700</v>
      </c>
      <c r="F71254">
        <v>540300</v>
      </c>
      <c r="G71254">
        <v>0.35199999999999998</v>
      </c>
      <c r="H71254">
        <v>437000</v>
      </c>
      <c r="I71254">
        <v>537300</v>
      </c>
    </row>
    <row r="71255" spans="1:9" x14ac:dyDescent="0.25">
      <c r="A71255" t="s">
        <v>732</v>
      </c>
      <c r="B71255" t="s">
        <v>740</v>
      </c>
      <c r="C71255">
        <v>34025809502</v>
      </c>
      <c r="D71255">
        <v>2017</v>
      </c>
      <c r="E71255">
        <v>199100</v>
      </c>
      <c r="F71255">
        <v>544900</v>
      </c>
      <c r="G71255">
        <v>0.34599999999999997</v>
      </c>
      <c r="H71255">
        <v>447000</v>
      </c>
      <c r="I71255">
        <v>546000</v>
      </c>
    </row>
    <row r="71256" spans="1:9" x14ac:dyDescent="0.25">
      <c r="A71256" t="s">
        <v>732</v>
      </c>
      <c r="B71256" t="s">
        <v>740</v>
      </c>
      <c r="C71256">
        <v>34025809502</v>
      </c>
      <c r="D71256">
        <v>2018</v>
      </c>
      <c r="E71256">
        <v>224900</v>
      </c>
      <c r="F71256">
        <v>618800</v>
      </c>
      <c r="G71256">
        <v>0.38700000000000001</v>
      </c>
      <c r="H71256">
        <v>454000</v>
      </c>
      <c r="I71256">
        <v>551800</v>
      </c>
    </row>
    <row r="71257" spans="1:9" x14ac:dyDescent="0.25">
      <c r="A71257" t="s">
        <v>732</v>
      </c>
      <c r="B71257" t="s">
        <v>740</v>
      </c>
      <c r="C71257">
        <v>34025809502</v>
      </c>
      <c r="D71257">
        <v>2019</v>
      </c>
      <c r="E71257">
        <v>200000</v>
      </c>
      <c r="F71257">
        <v>551400</v>
      </c>
      <c r="G71257">
        <v>0.33700000000000002</v>
      </c>
      <c r="H71257">
        <v>465100</v>
      </c>
      <c r="I71257">
        <v>571900</v>
      </c>
    </row>
    <row r="71258" spans="1:9" x14ac:dyDescent="0.25">
      <c r="A71258" t="s">
        <v>732</v>
      </c>
      <c r="B71258" t="s">
        <v>740</v>
      </c>
      <c r="C71258">
        <v>34025809502</v>
      </c>
      <c r="D71258">
        <v>2020</v>
      </c>
      <c r="E71258">
        <v>262400</v>
      </c>
      <c r="F71258">
        <v>685500</v>
      </c>
      <c r="G71258">
        <v>0.40400000000000003</v>
      </c>
      <c r="H71258">
        <v>482700</v>
      </c>
      <c r="I71258">
        <v>578700</v>
      </c>
    </row>
    <row r="71259" spans="1:9" x14ac:dyDescent="0.25">
      <c r="A71259" t="s">
        <v>732</v>
      </c>
      <c r="B71259" t="s">
        <v>740</v>
      </c>
      <c r="C71259">
        <v>34025809502</v>
      </c>
      <c r="D71259">
        <v>2021</v>
      </c>
      <c r="E71259">
        <v>236700</v>
      </c>
      <c r="F71259">
        <v>647400</v>
      </c>
      <c r="G71259">
        <v>0.33800000000000002</v>
      </c>
      <c r="H71259">
        <v>547500</v>
      </c>
      <c r="I71259">
        <v>653000</v>
      </c>
    </row>
    <row r="71260" spans="1:9" x14ac:dyDescent="0.25">
      <c r="A71260" t="s">
        <v>732</v>
      </c>
      <c r="B71260" t="s">
        <v>740</v>
      </c>
      <c r="C71260">
        <v>34025809502</v>
      </c>
      <c r="D71260">
        <v>2022</v>
      </c>
      <c r="E71260">
        <v>295000</v>
      </c>
      <c r="F71260">
        <v>835700</v>
      </c>
      <c r="G71260">
        <v>0.36099999999999999</v>
      </c>
      <c r="H71260">
        <v>642200</v>
      </c>
      <c r="I71260">
        <v>775100</v>
      </c>
    </row>
    <row r="71261" spans="1:9" x14ac:dyDescent="0.25">
      <c r="A71261" t="s">
        <v>732</v>
      </c>
      <c r="B71261" t="s">
        <v>740</v>
      </c>
      <c r="C71261">
        <v>34025809600</v>
      </c>
      <c r="D71261">
        <v>2012</v>
      </c>
      <c r="E71261">
        <v>171400</v>
      </c>
      <c r="F71261">
        <v>402200</v>
      </c>
      <c r="G71261">
        <v>0.40699999999999997</v>
      </c>
      <c r="H71261">
        <v>367000</v>
      </c>
      <c r="I71261">
        <v>452800</v>
      </c>
    </row>
    <row r="71262" spans="1:9" x14ac:dyDescent="0.25">
      <c r="A71262" t="s">
        <v>732</v>
      </c>
      <c r="B71262" t="s">
        <v>740</v>
      </c>
      <c r="C71262">
        <v>34025809600</v>
      </c>
      <c r="D71262">
        <v>2013</v>
      </c>
      <c r="E71262">
        <v>172500</v>
      </c>
      <c r="F71262">
        <v>403300</v>
      </c>
      <c r="G71262">
        <v>0.41399999999999998</v>
      </c>
      <c r="H71262">
        <v>365800</v>
      </c>
      <c r="I71262">
        <v>448000</v>
      </c>
    </row>
    <row r="71263" spans="1:9" x14ac:dyDescent="0.25">
      <c r="A71263" t="s">
        <v>732</v>
      </c>
      <c r="B71263" t="s">
        <v>740</v>
      </c>
      <c r="C71263">
        <v>34025809600</v>
      </c>
      <c r="D71263">
        <v>2014</v>
      </c>
      <c r="E71263">
        <v>180800</v>
      </c>
      <c r="F71263">
        <v>420900</v>
      </c>
      <c r="G71263">
        <v>0.39200000000000002</v>
      </c>
      <c r="H71263">
        <v>403700</v>
      </c>
      <c r="I71263">
        <v>490700</v>
      </c>
    </row>
    <row r="71264" spans="1:9" x14ac:dyDescent="0.25">
      <c r="A71264" t="s">
        <v>732</v>
      </c>
      <c r="B71264" t="s">
        <v>740</v>
      </c>
      <c r="C71264">
        <v>34025809600</v>
      </c>
      <c r="D71264">
        <v>2015</v>
      </c>
      <c r="E71264">
        <v>186300</v>
      </c>
      <c r="F71264">
        <v>432200</v>
      </c>
      <c r="G71264">
        <v>0.40500000000000003</v>
      </c>
      <c r="H71264">
        <v>408000</v>
      </c>
      <c r="I71264">
        <v>488100</v>
      </c>
    </row>
    <row r="71265" spans="1:9" x14ac:dyDescent="0.25">
      <c r="A71265" t="s">
        <v>732</v>
      </c>
      <c r="B71265" t="s">
        <v>740</v>
      </c>
      <c r="C71265">
        <v>34025809600</v>
      </c>
      <c r="D71265">
        <v>2016</v>
      </c>
      <c r="E71265">
        <v>172200</v>
      </c>
      <c r="F71265">
        <v>398500</v>
      </c>
      <c r="G71265">
        <v>0.36699999999999999</v>
      </c>
      <c r="H71265">
        <v>418300</v>
      </c>
      <c r="I71265">
        <v>500800</v>
      </c>
    </row>
    <row r="71266" spans="1:9" x14ac:dyDescent="0.25">
      <c r="A71266" t="s">
        <v>732</v>
      </c>
      <c r="B71266" t="s">
        <v>740</v>
      </c>
      <c r="C71266">
        <v>34025809600</v>
      </c>
      <c r="D71266">
        <v>2017</v>
      </c>
      <c r="E71266">
        <v>166400</v>
      </c>
      <c r="F71266">
        <v>384900</v>
      </c>
      <c r="G71266">
        <v>0.34599999999999997</v>
      </c>
      <c r="H71266">
        <v>427500</v>
      </c>
      <c r="I71266">
        <v>510700</v>
      </c>
    </row>
    <row r="71267" spans="1:9" x14ac:dyDescent="0.25">
      <c r="A71267" t="s">
        <v>732</v>
      </c>
      <c r="B71267" t="s">
        <v>740</v>
      </c>
      <c r="C71267">
        <v>34025809600</v>
      </c>
      <c r="D71267">
        <v>2018</v>
      </c>
      <c r="E71267">
        <v>206700</v>
      </c>
      <c r="F71267">
        <v>482900</v>
      </c>
      <c r="G71267">
        <v>0.41499999999999998</v>
      </c>
      <c r="H71267">
        <v>449900</v>
      </c>
      <c r="I71267">
        <v>535000</v>
      </c>
    </row>
    <row r="71268" spans="1:9" x14ac:dyDescent="0.25">
      <c r="A71268" t="s">
        <v>732</v>
      </c>
      <c r="B71268" t="s">
        <v>740</v>
      </c>
      <c r="C71268">
        <v>34025809600</v>
      </c>
      <c r="D71268">
        <v>2019</v>
      </c>
      <c r="E71268">
        <v>216800</v>
      </c>
      <c r="F71268">
        <v>500000</v>
      </c>
      <c r="G71268">
        <v>0.41799999999999998</v>
      </c>
      <c r="H71268">
        <v>463300</v>
      </c>
      <c r="I71268">
        <v>548300</v>
      </c>
    </row>
    <row r="71269" spans="1:9" x14ac:dyDescent="0.25">
      <c r="A71269" t="s">
        <v>732</v>
      </c>
      <c r="B71269" t="s">
        <v>740</v>
      </c>
      <c r="C71269">
        <v>34025809600</v>
      </c>
      <c r="D71269">
        <v>2020</v>
      </c>
      <c r="E71269">
        <v>205800</v>
      </c>
      <c r="F71269">
        <v>480400</v>
      </c>
      <c r="G71269">
        <v>0.38700000000000001</v>
      </c>
      <c r="H71269">
        <v>482200</v>
      </c>
      <c r="I71269">
        <v>571100</v>
      </c>
    </row>
    <row r="71270" spans="1:9" x14ac:dyDescent="0.25">
      <c r="A71270" t="s">
        <v>732</v>
      </c>
      <c r="B71270" t="s">
        <v>740</v>
      </c>
      <c r="C71270">
        <v>34025809600</v>
      </c>
      <c r="D71270">
        <v>2021</v>
      </c>
      <c r="E71270">
        <v>242500</v>
      </c>
      <c r="F71270">
        <v>562300</v>
      </c>
      <c r="G71270">
        <v>0.39500000000000002</v>
      </c>
      <c r="H71270">
        <v>551800</v>
      </c>
      <c r="I71270">
        <v>653800</v>
      </c>
    </row>
    <row r="71271" spans="1:9" x14ac:dyDescent="0.25">
      <c r="A71271" t="s">
        <v>732</v>
      </c>
      <c r="B71271" t="s">
        <v>740</v>
      </c>
      <c r="C71271">
        <v>34025809600</v>
      </c>
      <c r="D71271">
        <v>2022</v>
      </c>
      <c r="E71271">
        <v>266900</v>
      </c>
      <c r="F71271">
        <v>621500</v>
      </c>
      <c r="G71271">
        <v>0.39200000000000002</v>
      </c>
      <c r="H71271">
        <v>602400</v>
      </c>
      <c r="I71271">
        <v>724500</v>
      </c>
    </row>
    <row r="71272" spans="1:9" x14ac:dyDescent="0.25">
      <c r="A71272" t="s">
        <v>732</v>
      </c>
      <c r="B71272" t="s">
        <v>740</v>
      </c>
      <c r="C71272">
        <v>34025809701</v>
      </c>
      <c r="D71272">
        <v>2012</v>
      </c>
      <c r="E71272">
        <v>169200</v>
      </c>
      <c r="F71272">
        <v>312400</v>
      </c>
      <c r="G71272">
        <v>0.374</v>
      </c>
      <c r="H71272">
        <v>368300</v>
      </c>
      <c r="I71272">
        <v>538500</v>
      </c>
    </row>
    <row r="71273" spans="1:9" x14ac:dyDescent="0.25">
      <c r="A71273" t="s">
        <v>732</v>
      </c>
      <c r="B71273" t="s">
        <v>740</v>
      </c>
      <c r="C71273">
        <v>34025809701</v>
      </c>
      <c r="D71273">
        <v>2013</v>
      </c>
      <c r="E71273">
        <v>187500</v>
      </c>
      <c r="F71273">
        <v>343800</v>
      </c>
      <c r="G71273">
        <v>0.40300000000000002</v>
      </c>
      <c r="H71273">
        <v>380600</v>
      </c>
      <c r="I71273">
        <v>554400</v>
      </c>
    </row>
    <row r="71274" spans="1:9" x14ac:dyDescent="0.25">
      <c r="A71274" t="s">
        <v>732</v>
      </c>
      <c r="B71274" t="s">
        <v>740</v>
      </c>
      <c r="C71274">
        <v>34025809701</v>
      </c>
      <c r="D71274">
        <v>2014</v>
      </c>
      <c r="E71274">
        <v>206100</v>
      </c>
      <c r="F71274">
        <v>378600</v>
      </c>
      <c r="G71274">
        <v>0.42899999999999999</v>
      </c>
      <c r="H71274">
        <v>399000</v>
      </c>
      <c r="I71274">
        <v>569200</v>
      </c>
    </row>
    <row r="71275" spans="1:9" x14ac:dyDescent="0.25">
      <c r="A71275" t="s">
        <v>732</v>
      </c>
      <c r="B71275" t="s">
        <v>740</v>
      </c>
      <c r="C71275">
        <v>34025809701</v>
      </c>
      <c r="D71275">
        <v>2015</v>
      </c>
      <c r="E71275">
        <v>183200</v>
      </c>
      <c r="F71275">
        <v>339100</v>
      </c>
      <c r="G71275">
        <v>0.38200000000000001</v>
      </c>
      <c r="H71275">
        <v>405300</v>
      </c>
      <c r="I71275">
        <v>570800</v>
      </c>
    </row>
    <row r="71276" spans="1:9" x14ac:dyDescent="0.25">
      <c r="A71276" t="s">
        <v>732</v>
      </c>
      <c r="B71276" t="s">
        <v>740</v>
      </c>
      <c r="C71276">
        <v>34025809701</v>
      </c>
      <c r="D71276">
        <v>2016</v>
      </c>
      <c r="E71276">
        <v>172100</v>
      </c>
      <c r="F71276">
        <v>313900</v>
      </c>
      <c r="G71276">
        <v>0.34399999999999997</v>
      </c>
      <c r="H71276">
        <v>419300</v>
      </c>
      <c r="I71276">
        <v>593600</v>
      </c>
    </row>
    <row r="71277" spans="1:9" x14ac:dyDescent="0.25">
      <c r="A71277" t="s">
        <v>732</v>
      </c>
      <c r="B71277" t="s">
        <v>740</v>
      </c>
      <c r="C71277">
        <v>34025809701</v>
      </c>
      <c r="D71277">
        <v>2017</v>
      </c>
      <c r="E71277">
        <v>203800</v>
      </c>
      <c r="F71277">
        <v>376700</v>
      </c>
      <c r="G71277">
        <v>0.39300000000000002</v>
      </c>
      <c r="H71277">
        <v>437600</v>
      </c>
      <c r="I71277">
        <v>615000</v>
      </c>
    </row>
    <row r="71278" spans="1:9" x14ac:dyDescent="0.25">
      <c r="A71278" t="s">
        <v>732</v>
      </c>
      <c r="B71278" t="s">
        <v>740</v>
      </c>
      <c r="C71278">
        <v>34025809701</v>
      </c>
      <c r="D71278">
        <v>2018</v>
      </c>
      <c r="E71278">
        <v>225700</v>
      </c>
      <c r="F71278">
        <v>416300</v>
      </c>
      <c r="G71278">
        <v>0.42</v>
      </c>
      <c r="H71278">
        <v>453600</v>
      </c>
      <c r="I71278">
        <v>636000</v>
      </c>
    </row>
    <row r="71279" spans="1:9" x14ac:dyDescent="0.25">
      <c r="A71279" t="s">
        <v>732</v>
      </c>
      <c r="B71279" t="s">
        <v>740</v>
      </c>
      <c r="C71279">
        <v>34025809701</v>
      </c>
      <c r="D71279">
        <v>2019</v>
      </c>
      <c r="E71279">
        <v>181300</v>
      </c>
      <c r="F71279">
        <v>334000</v>
      </c>
      <c r="G71279">
        <v>0.34399999999999997</v>
      </c>
      <c r="H71279">
        <v>447700</v>
      </c>
      <c r="I71279">
        <v>625100</v>
      </c>
    </row>
    <row r="71280" spans="1:9" x14ac:dyDescent="0.25">
      <c r="A71280" t="s">
        <v>732</v>
      </c>
      <c r="B71280" t="s">
        <v>740</v>
      </c>
      <c r="C71280">
        <v>34025809701</v>
      </c>
      <c r="D71280">
        <v>2020</v>
      </c>
      <c r="E71280">
        <v>221000</v>
      </c>
      <c r="F71280">
        <v>409200</v>
      </c>
      <c r="G71280">
        <v>0.39800000000000002</v>
      </c>
      <c r="H71280">
        <v>472800</v>
      </c>
      <c r="I71280">
        <v>658100</v>
      </c>
    </row>
    <row r="71281" spans="1:9" x14ac:dyDescent="0.25">
      <c r="A71281" t="s">
        <v>732</v>
      </c>
      <c r="B71281" t="s">
        <v>740</v>
      </c>
      <c r="C71281">
        <v>34025809701</v>
      </c>
      <c r="D71281">
        <v>2021</v>
      </c>
      <c r="E71281">
        <v>235100</v>
      </c>
      <c r="F71281">
        <v>433700</v>
      </c>
      <c r="G71281">
        <v>0.374</v>
      </c>
      <c r="H71281">
        <v>531800</v>
      </c>
      <c r="I71281">
        <v>744900</v>
      </c>
    </row>
    <row r="71282" spans="1:9" x14ac:dyDescent="0.25">
      <c r="A71282" t="s">
        <v>732</v>
      </c>
      <c r="B71282" t="s">
        <v>740</v>
      </c>
      <c r="C71282">
        <v>34025809701</v>
      </c>
      <c r="D71282">
        <v>2022</v>
      </c>
      <c r="E71282">
        <v>262400</v>
      </c>
      <c r="F71282">
        <v>482700</v>
      </c>
      <c r="G71282">
        <v>0.373</v>
      </c>
      <c r="H71282">
        <v>590200</v>
      </c>
      <c r="I71282">
        <v>835700</v>
      </c>
    </row>
    <row r="71283" spans="1:9" x14ac:dyDescent="0.25">
      <c r="A71283" t="s">
        <v>732</v>
      </c>
      <c r="B71283" t="s">
        <v>740</v>
      </c>
      <c r="C71283">
        <v>34025809703</v>
      </c>
      <c r="D71283">
        <v>2012</v>
      </c>
      <c r="E71283">
        <v>153200</v>
      </c>
      <c r="F71283">
        <v>434300</v>
      </c>
      <c r="G71283">
        <v>0.379</v>
      </c>
      <c r="H71283">
        <v>350700</v>
      </c>
      <c r="I71283">
        <v>429300</v>
      </c>
    </row>
    <row r="71284" spans="1:9" x14ac:dyDescent="0.25">
      <c r="A71284" t="s">
        <v>732</v>
      </c>
      <c r="B71284" t="s">
        <v>740</v>
      </c>
      <c r="C71284">
        <v>34025809703</v>
      </c>
      <c r="D71284">
        <v>2013</v>
      </c>
      <c r="E71284">
        <v>155700</v>
      </c>
      <c r="F71284">
        <v>441900</v>
      </c>
      <c r="G71284">
        <v>0.374</v>
      </c>
      <c r="H71284">
        <v>360900</v>
      </c>
      <c r="I71284">
        <v>439800</v>
      </c>
    </row>
    <row r="71285" spans="1:9" x14ac:dyDescent="0.25">
      <c r="A71285" t="s">
        <v>732</v>
      </c>
      <c r="B71285" t="s">
        <v>740</v>
      </c>
      <c r="C71285">
        <v>34025809703</v>
      </c>
      <c r="D71285">
        <v>2014</v>
      </c>
      <c r="E71285">
        <v>171900</v>
      </c>
      <c r="F71285">
        <v>491900</v>
      </c>
      <c r="G71285">
        <v>0.39700000000000002</v>
      </c>
      <c r="H71285">
        <v>382100</v>
      </c>
      <c r="I71285">
        <v>459100</v>
      </c>
    </row>
    <row r="71286" spans="1:9" x14ac:dyDescent="0.25">
      <c r="A71286" t="s">
        <v>732</v>
      </c>
      <c r="B71286" t="s">
        <v>740</v>
      </c>
      <c r="C71286">
        <v>34025809703</v>
      </c>
      <c r="D71286">
        <v>2015</v>
      </c>
      <c r="E71286">
        <v>167000</v>
      </c>
      <c r="F71286">
        <v>476200</v>
      </c>
      <c r="G71286">
        <v>0.378</v>
      </c>
      <c r="H71286">
        <v>391200</v>
      </c>
      <c r="I71286">
        <v>469800</v>
      </c>
    </row>
    <row r="71287" spans="1:9" x14ac:dyDescent="0.25">
      <c r="A71287" t="s">
        <v>732</v>
      </c>
      <c r="B71287" t="s">
        <v>740</v>
      </c>
      <c r="C71287">
        <v>34025809703</v>
      </c>
      <c r="D71287">
        <v>2016</v>
      </c>
      <c r="E71287">
        <v>162200</v>
      </c>
      <c r="F71287">
        <v>464200</v>
      </c>
      <c r="G71287">
        <v>0.37</v>
      </c>
      <c r="H71287">
        <v>389400</v>
      </c>
      <c r="I71287">
        <v>467800</v>
      </c>
    </row>
    <row r="71288" spans="1:9" x14ac:dyDescent="0.25">
      <c r="A71288" t="s">
        <v>732</v>
      </c>
      <c r="B71288" t="s">
        <v>740</v>
      </c>
      <c r="C71288">
        <v>34025809703</v>
      </c>
      <c r="D71288">
        <v>2017</v>
      </c>
      <c r="E71288">
        <v>177300</v>
      </c>
      <c r="F71288">
        <v>506800</v>
      </c>
      <c r="G71288">
        <v>0.39400000000000002</v>
      </c>
      <c r="H71288">
        <v>401400</v>
      </c>
      <c r="I71288">
        <v>477900</v>
      </c>
    </row>
    <row r="71289" spans="1:9" x14ac:dyDescent="0.25">
      <c r="A71289" t="s">
        <v>732</v>
      </c>
      <c r="B71289" t="s">
        <v>740</v>
      </c>
      <c r="C71289">
        <v>34025809703</v>
      </c>
      <c r="D71289">
        <v>2018</v>
      </c>
      <c r="E71289">
        <v>197400</v>
      </c>
      <c r="F71289">
        <v>564300</v>
      </c>
      <c r="G71289">
        <v>0.40500000000000003</v>
      </c>
      <c r="H71289">
        <v>435200</v>
      </c>
      <c r="I71289">
        <v>516300</v>
      </c>
    </row>
    <row r="71290" spans="1:9" x14ac:dyDescent="0.25">
      <c r="A71290" t="s">
        <v>732</v>
      </c>
      <c r="B71290" t="s">
        <v>740</v>
      </c>
      <c r="C71290">
        <v>34025809703</v>
      </c>
      <c r="D71290">
        <v>2019</v>
      </c>
      <c r="E71290">
        <v>217000</v>
      </c>
      <c r="F71290">
        <v>615400</v>
      </c>
      <c r="G71290">
        <v>0.436</v>
      </c>
      <c r="H71290">
        <v>444000</v>
      </c>
      <c r="I71290">
        <v>527500</v>
      </c>
    </row>
    <row r="71291" spans="1:9" x14ac:dyDescent="0.25">
      <c r="A71291" t="s">
        <v>732</v>
      </c>
      <c r="B71291" t="s">
        <v>740</v>
      </c>
      <c r="C71291">
        <v>34025809703</v>
      </c>
      <c r="D71291">
        <v>2020</v>
      </c>
      <c r="E71291">
        <v>194500</v>
      </c>
      <c r="F71291">
        <v>555900</v>
      </c>
      <c r="G71291">
        <v>0.39800000000000002</v>
      </c>
      <c r="H71291">
        <v>437000</v>
      </c>
      <c r="I71291">
        <v>519300</v>
      </c>
    </row>
    <row r="71292" spans="1:9" x14ac:dyDescent="0.25">
      <c r="A71292" t="s">
        <v>732</v>
      </c>
      <c r="B71292" t="s">
        <v>740</v>
      </c>
      <c r="C71292">
        <v>34025809703</v>
      </c>
      <c r="D71292">
        <v>2021</v>
      </c>
      <c r="E71292">
        <v>231600</v>
      </c>
      <c r="F71292">
        <v>662300</v>
      </c>
      <c r="G71292">
        <v>0.39600000000000002</v>
      </c>
      <c r="H71292">
        <v>527400</v>
      </c>
      <c r="I71292">
        <v>620700</v>
      </c>
    </row>
    <row r="71293" spans="1:9" x14ac:dyDescent="0.25">
      <c r="A71293" t="s">
        <v>732</v>
      </c>
      <c r="B71293" t="s">
        <v>740</v>
      </c>
      <c r="C71293">
        <v>34025809703</v>
      </c>
      <c r="D71293">
        <v>2022</v>
      </c>
      <c r="E71293">
        <v>272700</v>
      </c>
      <c r="F71293">
        <v>773700</v>
      </c>
      <c r="G71293">
        <v>0.40300000000000002</v>
      </c>
      <c r="H71293">
        <v>600000</v>
      </c>
      <c r="I71293">
        <v>713900</v>
      </c>
    </row>
    <row r="71294" spans="1:9" x14ac:dyDescent="0.25">
      <c r="A71294" t="s">
        <v>732</v>
      </c>
      <c r="B71294" t="s">
        <v>740</v>
      </c>
      <c r="C71294">
        <v>34025809704</v>
      </c>
      <c r="D71294">
        <v>2012</v>
      </c>
      <c r="E71294">
        <v>168800</v>
      </c>
      <c r="F71294">
        <v>375600</v>
      </c>
      <c r="G71294">
        <v>0.36</v>
      </c>
      <c r="H71294">
        <v>375000</v>
      </c>
      <c r="I71294">
        <v>496800</v>
      </c>
    </row>
    <row r="71295" spans="1:9" x14ac:dyDescent="0.25">
      <c r="A71295" t="s">
        <v>732</v>
      </c>
      <c r="B71295" t="s">
        <v>740</v>
      </c>
      <c r="C71295">
        <v>34025809704</v>
      </c>
      <c r="D71295">
        <v>2013</v>
      </c>
      <c r="E71295">
        <v>166400</v>
      </c>
      <c r="F71295">
        <v>362400</v>
      </c>
      <c r="G71295">
        <v>0.34</v>
      </c>
      <c r="H71295">
        <v>383300</v>
      </c>
      <c r="I71295">
        <v>512500</v>
      </c>
    </row>
    <row r="71296" spans="1:9" x14ac:dyDescent="0.25">
      <c r="A71296" t="s">
        <v>732</v>
      </c>
      <c r="B71296" t="s">
        <v>740</v>
      </c>
      <c r="C71296">
        <v>34025809704</v>
      </c>
      <c r="D71296">
        <v>2014</v>
      </c>
      <c r="E71296">
        <v>186200</v>
      </c>
      <c r="F71296">
        <v>411300</v>
      </c>
      <c r="G71296">
        <v>0.35899999999999999</v>
      </c>
      <c r="H71296">
        <v>419700</v>
      </c>
      <c r="I71296">
        <v>544800</v>
      </c>
    </row>
    <row r="71297" spans="1:9" x14ac:dyDescent="0.25">
      <c r="A71297" t="s">
        <v>732</v>
      </c>
      <c r="B71297" t="s">
        <v>740</v>
      </c>
      <c r="C71297">
        <v>34025809704</v>
      </c>
      <c r="D71297">
        <v>2015</v>
      </c>
      <c r="E71297">
        <v>174300</v>
      </c>
      <c r="F71297">
        <v>383400</v>
      </c>
      <c r="G71297">
        <v>0.33200000000000002</v>
      </c>
      <c r="H71297">
        <v>423800</v>
      </c>
      <c r="I71297">
        <v>549600</v>
      </c>
    </row>
    <row r="71298" spans="1:9" x14ac:dyDescent="0.25">
      <c r="A71298" t="s">
        <v>732</v>
      </c>
      <c r="B71298" t="s">
        <v>740</v>
      </c>
      <c r="C71298">
        <v>34025809704</v>
      </c>
      <c r="D71298">
        <v>2016</v>
      </c>
      <c r="E71298">
        <v>187300</v>
      </c>
      <c r="F71298">
        <v>408400</v>
      </c>
      <c r="G71298">
        <v>0.34699999999999998</v>
      </c>
      <c r="H71298">
        <v>439300</v>
      </c>
      <c r="I71298">
        <v>565600</v>
      </c>
    </row>
    <row r="71299" spans="1:9" x14ac:dyDescent="0.25">
      <c r="A71299" t="s">
        <v>732</v>
      </c>
      <c r="B71299" t="s">
        <v>740</v>
      </c>
      <c r="C71299">
        <v>34025809704</v>
      </c>
      <c r="D71299">
        <v>2017</v>
      </c>
      <c r="E71299">
        <v>210500</v>
      </c>
      <c r="F71299">
        <v>466100</v>
      </c>
      <c r="G71299">
        <v>0.38700000000000001</v>
      </c>
      <c r="H71299">
        <v>449100</v>
      </c>
      <c r="I71299">
        <v>571100</v>
      </c>
    </row>
    <row r="71300" spans="1:9" x14ac:dyDescent="0.25">
      <c r="A71300" t="s">
        <v>732</v>
      </c>
      <c r="B71300" t="s">
        <v>740</v>
      </c>
      <c r="C71300">
        <v>34025809704</v>
      </c>
      <c r="D71300">
        <v>2018</v>
      </c>
      <c r="E71300">
        <v>202700</v>
      </c>
      <c r="F71300">
        <v>450300</v>
      </c>
      <c r="G71300">
        <v>0.36499999999999999</v>
      </c>
      <c r="H71300">
        <v>459900</v>
      </c>
      <c r="I71300">
        <v>585800</v>
      </c>
    </row>
    <row r="71301" spans="1:9" x14ac:dyDescent="0.25">
      <c r="A71301" t="s">
        <v>732</v>
      </c>
      <c r="B71301" t="s">
        <v>740</v>
      </c>
      <c r="C71301">
        <v>34025809704</v>
      </c>
      <c r="D71301">
        <v>2019</v>
      </c>
      <c r="E71301">
        <v>192300</v>
      </c>
      <c r="F71301">
        <v>420800</v>
      </c>
      <c r="G71301">
        <v>0.34</v>
      </c>
      <c r="H71301">
        <v>467100</v>
      </c>
      <c r="I71301">
        <v>594400</v>
      </c>
    </row>
    <row r="71302" spans="1:9" x14ac:dyDescent="0.25">
      <c r="A71302" t="s">
        <v>732</v>
      </c>
      <c r="B71302" t="s">
        <v>740</v>
      </c>
      <c r="C71302">
        <v>34025809704</v>
      </c>
      <c r="D71302">
        <v>2020</v>
      </c>
      <c r="E71302">
        <v>228100</v>
      </c>
      <c r="F71302">
        <v>492900</v>
      </c>
      <c r="G71302">
        <v>0.38500000000000001</v>
      </c>
      <c r="H71302">
        <v>485600</v>
      </c>
      <c r="I71302">
        <v>616900</v>
      </c>
    </row>
    <row r="71303" spans="1:9" x14ac:dyDescent="0.25">
      <c r="A71303" t="s">
        <v>732</v>
      </c>
      <c r="B71303" t="s">
        <v>740</v>
      </c>
      <c r="C71303">
        <v>34025809704</v>
      </c>
      <c r="D71303">
        <v>2021</v>
      </c>
      <c r="E71303">
        <v>237500</v>
      </c>
      <c r="F71303">
        <v>522600</v>
      </c>
      <c r="G71303">
        <v>0.35799999999999998</v>
      </c>
      <c r="H71303">
        <v>549300</v>
      </c>
      <c r="I71303">
        <v>700800</v>
      </c>
    </row>
    <row r="71304" spans="1:9" x14ac:dyDescent="0.25">
      <c r="A71304" t="s">
        <v>732</v>
      </c>
      <c r="B71304" t="s">
        <v>740</v>
      </c>
      <c r="C71304">
        <v>34025809704</v>
      </c>
      <c r="D71304">
        <v>2022</v>
      </c>
      <c r="E71304">
        <v>276500</v>
      </c>
      <c r="F71304">
        <v>608600</v>
      </c>
      <c r="G71304">
        <v>0.35899999999999999</v>
      </c>
      <c r="H71304">
        <v>633500</v>
      </c>
      <c r="I71304">
        <v>806400</v>
      </c>
    </row>
    <row r="71305" spans="1:9" x14ac:dyDescent="0.25">
      <c r="A71305" t="s">
        <v>732</v>
      </c>
      <c r="B71305" t="s">
        <v>740</v>
      </c>
      <c r="C71305">
        <v>34025810001</v>
      </c>
      <c r="D71305">
        <v>2012</v>
      </c>
      <c r="E71305">
        <v>120700</v>
      </c>
      <c r="F71305">
        <v>284900</v>
      </c>
      <c r="G71305">
        <v>0.316</v>
      </c>
      <c r="H71305">
        <v>328000</v>
      </c>
      <c r="I71305">
        <v>420000</v>
      </c>
    </row>
    <row r="71306" spans="1:9" x14ac:dyDescent="0.25">
      <c r="A71306" t="s">
        <v>732</v>
      </c>
      <c r="B71306" t="s">
        <v>740</v>
      </c>
      <c r="C71306">
        <v>34025810001</v>
      </c>
      <c r="D71306">
        <v>2013</v>
      </c>
      <c r="E71306">
        <v>126900</v>
      </c>
      <c r="F71306">
        <v>297400</v>
      </c>
      <c r="G71306">
        <v>0.309</v>
      </c>
      <c r="H71306">
        <v>356900</v>
      </c>
      <c r="I71306">
        <v>449700</v>
      </c>
    </row>
    <row r="71307" spans="1:9" x14ac:dyDescent="0.25">
      <c r="A71307" t="s">
        <v>732</v>
      </c>
      <c r="B71307" t="s">
        <v>740</v>
      </c>
      <c r="C71307">
        <v>34025810001</v>
      </c>
      <c r="D71307">
        <v>2014</v>
      </c>
      <c r="E71307">
        <v>145300</v>
      </c>
      <c r="F71307">
        <v>341300</v>
      </c>
      <c r="G71307">
        <v>0.32800000000000001</v>
      </c>
      <c r="H71307">
        <v>385800</v>
      </c>
      <c r="I71307">
        <v>484800</v>
      </c>
    </row>
    <row r="71308" spans="1:9" x14ac:dyDescent="0.25">
      <c r="A71308" t="s">
        <v>732</v>
      </c>
      <c r="B71308" t="s">
        <v>740</v>
      </c>
      <c r="C71308">
        <v>34025810001</v>
      </c>
      <c r="D71308">
        <v>2015</v>
      </c>
      <c r="E71308">
        <v>156000</v>
      </c>
      <c r="F71308">
        <v>365600</v>
      </c>
      <c r="G71308">
        <v>0.35599999999999998</v>
      </c>
      <c r="H71308">
        <v>385500</v>
      </c>
      <c r="I71308">
        <v>477800</v>
      </c>
    </row>
    <row r="71309" spans="1:9" x14ac:dyDescent="0.25">
      <c r="A71309" t="s">
        <v>732</v>
      </c>
      <c r="B71309" t="s">
        <v>740</v>
      </c>
      <c r="C71309">
        <v>34025810001</v>
      </c>
      <c r="D71309">
        <v>2016</v>
      </c>
      <c r="E71309">
        <v>146200</v>
      </c>
      <c r="F71309">
        <v>339400</v>
      </c>
      <c r="G71309">
        <v>0.33300000000000002</v>
      </c>
      <c r="H71309">
        <v>385200</v>
      </c>
      <c r="I71309">
        <v>478900</v>
      </c>
    </row>
    <row r="71310" spans="1:9" x14ac:dyDescent="0.25">
      <c r="A71310" t="s">
        <v>732</v>
      </c>
      <c r="B71310" t="s">
        <v>740</v>
      </c>
      <c r="C71310">
        <v>34025810001</v>
      </c>
      <c r="D71310">
        <v>2017</v>
      </c>
      <c r="E71310">
        <v>164600</v>
      </c>
      <c r="F71310">
        <v>382900</v>
      </c>
      <c r="G71310">
        <v>0.36499999999999999</v>
      </c>
      <c r="H71310">
        <v>397400</v>
      </c>
      <c r="I71310">
        <v>486100</v>
      </c>
    </row>
    <row r="71311" spans="1:9" x14ac:dyDescent="0.25">
      <c r="A71311" t="s">
        <v>732</v>
      </c>
      <c r="B71311" t="s">
        <v>740</v>
      </c>
      <c r="C71311">
        <v>34025810001</v>
      </c>
      <c r="D71311">
        <v>2018</v>
      </c>
      <c r="E71311">
        <v>171800</v>
      </c>
      <c r="F71311">
        <v>405500</v>
      </c>
      <c r="G71311">
        <v>0.377</v>
      </c>
      <c r="H71311">
        <v>409800</v>
      </c>
      <c r="I71311">
        <v>493200</v>
      </c>
    </row>
    <row r="71312" spans="1:9" x14ac:dyDescent="0.25">
      <c r="A71312" t="s">
        <v>732</v>
      </c>
      <c r="B71312" t="s">
        <v>740</v>
      </c>
      <c r="C71312">
        <v>34025810001</v>
      </c>
      <c r="D71312">
        <v>2019</v>
      </c>
      <c r="E71312">
        <v>155600</v>
      </c>
      <c r="F71312">
        <v>363800</v>
      </c>
      <c r="G71312">
        <v>0.32900000000000001</v>
      </c>
      <c r="H71312">
        <v>426400</v>
      </c>
      <c r="I71312">
        <v>515000</v>
      </c>
    </row>
    <row r="71313" spans="1:9" x14ac:dyDescent="0.25">
      <c r="A71313" t="s">
        <v>732</v>
      </c>
      <c r="B71313" t="s">
        <v>740</v>
      </c>
      <c r="C71313">
        <v>34025810001</v>
      </c>
      <c r="D71313">
        <v>2020</v>
      </c>
      <c r="E71313">
        <v>175800</v>
      </c>
      <c r="F71313">
        <v>410000</v>
      </c>
      <c r="G71313">
        <v>0.35399999999999998</v>
      </c>
      <c r="H71313">
        <v>451700</v>
      </c>
      <c r="I71313">
        <v>547000</v>
      </c>
    </row>
    <row r="71314" spans="1:9" x14ac:dyDescent="0.25">
      <c r="A71314" t="s">
        <v>732</v>
      </c>
      <c r="B71314" t="s">
        <v>740</v>
      </c>
      <c r="C71314">
        <v>34025810001</v>
      </c>
      <c r="D71314">
        <v>2021</v>
      </c>
      <c r="E71314">
        <v>203100</v>
      </c>
      <c r="F71314">
        <v>475800</v>
      </c>
      <c r="G71314">
        <v>0.34799999999999998</v>
      </c>
      <c r="H71314">
        <v>523500</v>
      </c>
      <c r="I71314">
        <v>633200</v>
      </c>
    </row>
    <row r="71315" spans="1:9" x14ac:dyDescent="0.25">
      <c r="A71315" t="s">
        <v>732</v>
      </c>
      <c r="B71315" t="s">
        <v>740</v>
      </c>
      <c r="C71315">
        <v>34025810001</v>
      </c>
      <c r="D71315">
        <v>2022</v>
      </c>
      <c r="E71315">
        <v>251500</v>
      </c>
      <c r="F71315">
        <v>589600</v>
      </c>
      <c r="G71315">
        <v>0.378</v>
      </c>
      <c r="H71315">
        <v>594300</v>
      </c>
      <c r="I71315">
        <v>719700</v>
      </c>
    </row>
    <row r="71316" spans="1:9" x14ac:dyDescent="0.25">
      <c r="A71316" t="s">
        <v>732</v>
      </c>
      <c r="B71316" t="s">
        <v>740</v>
      </c>
      <c r="C71316">
        <v>34025810004</v>
      </c>
      <c r="D71316">
        <v>2012</v>
      </c>
      <c r="E71316">
        <v>134500</v>
      </c>
      <c r="F71316">
        <v>266700</v>
      </c>
      <c r="G71316">
        <v>0.35699999999999998</v>
      </c>
      <c r="H71316">
        <v>343900</v>
      </c>
      <c r="I71316">
        <v>441800</v>
      </c>
    </row>
    <row r="71317" spans="1:9" x14ac:dyDescent="0.25">
      <c r="A71317" t="s">
        <v>732</v>
      </c>
      <c r="B71317" t="s">
        <v>740</v>
      </c>
      <c r="C71317">
        <v>34025810004</v>
      </c>
      <c r="D71317">
        <v>2013</v>
      </c>
      <c r="E71317">
        <v>150700</v>
      </c>
      <c r="F71317">
        <v>299700</v>
      </c>
      <c r="G71317">
        <v>0.38100000000000001</v>
      </c>
      <c r="H71317">
        <v>363000</v>
      </c>
      <c r="I71317">
        <v>464000</v>
      </c>
    </row>
    <row r="71318" spans="1:9" x14ac:dyDescent="0.25">
      <c r="A71318" t="s">
        <v>732</v>
      </c>
      <c r="B71318" t="s">
        <v>740</v>
      </c>
      <c r="C71318">
        <v>34025810004</v>
      </c>
      <c r="D71318">
        <v>2014</v>
      </c>
      <c r="E71318">
        <v>165500</v>
      </c>
      <c r="F71318">
        <v>327200</v>
      </c>
      <c r="G71318">
        <v>0.40100000000000002</v>
      </c>
      <c r="H71318">
        <v>381800</v>
      </c>
      <c r="I71318">
        <v>484400</v>
      </c>
    </row>
    <row r="71319" spans="1:9" x14ac:dyDescent="0.25">
      <c r="A71319" t="s">
        <v>732</v>
      </c>
      <c r="B71319" t="s">
        <v>740</v>
      </c>
      <c r="C71319">
        <v>34025810004</v>
      </c>
      <c r="D71319">
        <v>2015</v>
      </c>
      <c r="E71319">
        <v>176400</v>
      </c>
      <c r="F71319">
        <v>351900</v>
      </c>
      <c r="G71319">
        <v>0.42699999999999999</v>
      </c>
      <c r="H71319">
        <v>386000</v>
      </c>
      <c r="I71319">
        <v>483900</v>
      </c>
    </row>
    <row r="71320" spans="1:9" x14ac:dyDescent="0.25">
      <c r="A71320" t="s">
        <v>732</v>
      </c>
      <c r="B71320" t="s">
        <v>740</v>
      </c>
      <c r="C71320">
        <v>34025810004</v>
      </c>
      <c r="D71320">
        <v>2016</v>
      </c>
      <c r="E71320">
        <v>163100</v>
      </c>
      <c r="F71320">
        <v>323800</v>
      </c>
      <c r="G71320">
        <v>0.39300000000000002</v>
      </c>
      <c r="H71320">
        <v>390200</v>
      </c>
      <c r="I71320">
        <v>487200</v>
      </c>
    </row>
    <row r="71321" spans="1:9" x14ac:dyDescent="0.25">
      <c r="A71321" t="s">
        <v>732</v>
      </c>
      <c r="B71321" t="s">
        <v>740</v>
      </c>
      <c r="C71321">
        <v>34025810004</v>
      </c>
      <c r="D71321">
        <v>2017</v>
      </c>
      <c r="E71321">
        <v>191600</v>
      </c>
      <c r="F71321">
        <v>380100</v>
      </c>
      <c r="G71321">
        <v>0.42499999999999999</v>
      </c>
      <c r="H71321">
        <v>423500</v>
      </c>
      <c r="I71321">
        <v>529100</v>
      </c>
    </row>
    <row r="71322" spans="1:9" x14ac:dyDescent="0.25">
      <c r="A71322" t="s">
        <v>732</v>
      </c>
      <c r="B71322" t="s">
        <v>740</v>
      </c>
      <c r="C71322">
        <v>34025810004</v>
      </c>
      <c r="D71322">
        <v>2018</v>
      </c>
      <c r="E71322">
        <v>181200</v>
      </c>
      <c r="F71322">
        <v>358900</v>
      </c>
      <c r="G71322">
        <v>0.39900000000000002</v>
      </c>
      <c r="H71322">
        <v>431000</v>
      </c>
      <c r="I71322">
        <v>533500</v>
      </c>
    </row>
    <row r="71323" spans="1:9" x14ac:dyDescent="0.25">
      <c r="A71323" t="s">
        <v>732</v>
      </c>
      <c r="B71323" t="s">
        <v>740</v>
      </c>
      <c r="C71323">
        <v>34025810004</v>
      </c>
      <c r="D71323">
        <v>2019</v>
      </c>
      <c r="E71323">
        <v>178500</v>
      </c>
      <c r="F71323">
        <v>353900</v>
      </c>
      <c r="G71323">
        <v>0.378</v>
      </c>
      <c r="H71323">
        <v>447000</v>
      </c>
      <c r="I71323">
        <v>552900</v>
      </c>
    </row>
    <row r="71324" spans="1:9" x14ac:dyDescent="0.25">
      <c r="A71324" t="s">
        <v>732</v>
      </c>
      <c r="B71324" t="s">
        <v>740</v>
      </c>
      <c r="C71324">
        <v>34025810004</v>
      </c>
      <c r="D71324">
        <v>2020</v>
      </c>
      <c r="E71324">
        <v>195700</v>
      </c>
      <c r="F71324">
        <v>386600</v>
      </c>
      <c r="G71324">
        <v>0.40400000000000003</v>
      </c>
      <c r="H71324">
        <v>462800</v>
      </c>
      <c r="I71324">
        <v>566200</v>
      </c>
    </row>
    <row r="71325" spans="1:9" x14ac:dyDescent="0.25">
      <c r="A71325" t="s">
        <v>732</v>
      </c>
      <c r="B71325" t="s">
        <v>740</v>
      </c>
      <c r="C71325">
        <v>34025810004</v>
      </c>
      <c r="D71325">
        <v>2021</v>
      </c>
      <c r="E71325">
        <v>198900</v>
      </c>
      <c r="F71325">
        <v>390900</v>
      </c>
      <c r="G71325">
        <v>0.35799999999999998</v>
      </c>
      <c r="H71325">
        <v>530200</v>
      </c>
      <c r="I71325">
        <v>650000</v>
      </c>
    </row>
    <row r="71326" spans="1:9" x14ac:dyDescent="0.25">
      <c r="A71326" t="s">
        <v>732</v>
      </c>
      <c r="B71326" t="s">
        <v>740</v>
      </c>
      <c r="C71326">
        <v>34025810004</v>
      </c>
      <c r="D71326">
        <v>2022</v>
      </c>
      <c r="E71326">
        <v>202100</v>
      </c>
      <c r="F71326">
        <v>395200</v>
      </c>
      <c r="G71326">
        <v>0.312</v>
      </c>
      <c r="H71326">
        <v>597600</v>
      </c>
      <c r="I71326">
        <v>733800</v>
      </c>
    </row>
    <row r="71327" spans="1:9" x14ac:dyDescent="0.25">
      <c r="A71327" t="s">
        <v>732</v>
      </c>
      <c r="B71327" t="s">
        <v>740</v>
      </c>
      <c r="C71327">
        <v>34025810102</v>
      </c>
      <c r="D71327">
        <v>2012</v>
      </c>
      <c r="E71327">
        <v>148800</v>
      </c>
      <c r="F71327">
        <v>383200</v>
      </c>
      <c r="G71327">
        <v>0.36199999999999999</v>
      </c>
      <c r="H71327">
        <v>356000</v>
      </c>
      <c r="I71327">
        <v>412900</v>
      </c>
    </row>
    <row r="71328" spans="1:9" x14ac:dyDescent="0.25">
      <c r="A71328" t="s">
        <v>732</v>
      </c>
      <c r="B71328" t="s">
        <v>740</v>
      </c>
      <c r="C71328">
        <v>34025810102</v>
      </c>
      <c r="D71328">
        <v>2013</v>
      </c>
      <c r="E71328">
        <v>144200</v>
      </c>
      <c r="F71328">
        <v>375000</v>
      </c>
      <c r="G71328">
        <v>0.34799999999999998</v>
      </c>
      <c r="H71328">
        <v>363400</v>
      </c>
      <c r="I71328">
        <v>417500</v>
      </c>
    </row>
    <row r="71329" spans="1:9" x14ac:dyDescent="0.25">
      <c r="A71329" t="s">
        <v>732</v>
      </c>
      <c r="B71329" t="s">
        <v>740</v>
      </c>
      <c r="C71329">
        <v>34025810102</v>
      </c>
      <c r="D71329">
        <v>2014</v>
      </c>
      <c r="E71329">
        <v>155700</v>
      </c>
      <c r="F71329">
        <v>411100</v>
      </c>
      <c r="G71329">
        <v>0.34599999999999997</v>
      </c>
      <c r="H71329">
        <v>394200</v>
      </c>
      <c r="I71329">
        <v>453700</v>
      </c>
    </row>
    <row r="71330" spans="1:9" x14ac:dyDescent="0.25">
      <c r="A71330" t="s">
        <v>732</v>
      </c>
      <c r="B71330" t="s">
        <v>740</v>
      </c>
      <c r="C71330">
        <v>34025810102</v>
      </c>
      <c r="D71330">
        <v>2015</v>
      </c>
      <c r="E71330">
        <v>166200</v>
      </c>
      <c r="F71330">
        <v>437500</v>
      </c>
      <c r="G71330">
        <v>0.375</v>
      </c>
      <c r="H71330">
        <v>404700</v>
      </c>
      <c r="I71330">
        <v>457900</v>
      </c>
    </row>
    <row r="71331" spans="1:9" x14ac:dyDescent="0.25">
      <c r="A71331" t="s">
        <v>732</v>
      </c>
      <c r="B71331" t="s">
        <v>740</v>
      </c>
      <c r="C71331">
        <v>34025810102</v>
      </c>
      <c r="D71331">
        <v>2016</v>
      </c>
      <c r="E71331">
        <v>168600</v>
      </c>
      <c r="F71331">
        <v>438300</v>
      </c>
      <c r="G71331">
        <v>0.376</v>
      </c>
      <c r="H71331">
        <v>404000</v>
      </c>
      <c r="I71331">
        <v>453600</v>
      </c>
    </row>
    <row r="71332" spans="1:9" x14ac:dyDescent="0.25">
      <c r="A71332" t="s">
        <v>732</v>
      </c>
      <c r="B71332" t="s">
        <v>740</v>
      </c>
      <c r="C71332">
        <v>34025810102</v>
      </c>
      <c r="D71332">
        <v>2017</v>
      </c>
      <c r="E71332">
        <v>186600</v>
      </c>
      <c r="F71332">
        <v>496000</v>
      </c>
      <c r="G71332">
        <v>0.39300000000000002</v>
      </c>
      <c r="H71332">
        <v>430100</v>
      </c>
      <c r="I71332">
        <v>482000</v>
      </c>
    </row>
    <row r="71333" spans="1:9" x14ac:dyDescent="0.25">
      <c r="A71333" t="s">
        <v>732</v>
      </c>
      <c r="B71333" t="s">
        <v>740</v>
      </c>
      <c r="C71333">
        <v>34025810102</v>
      </c>
      <c r="D71333">
        <v>2018</v>
      </c>
      <c r="E71333">
        <v>188600</v>
      </c>
      <c r="F71333">
        <v>503500</v>
      </c>
      <c r="G71333">
        <v>0.39100000000000001</v>
      </c>
      <c r="H71333">
        <v>443600</v>
      </c>
      <c r="I71333">
        <v>491500</v>
      </c>
    </row>
    <row r="71334" spans="1:9" x14ac:dyDescent="0.25">
      <c r="A71334" t="s">
        <v>732</v>
      </c>
      <c r="B71334" t="s">
        <v>740</v>
      </c>
      <c r="C71334">
        <v>34025810102</v>
      </c>
      <c r="D71334">
        <v>2019</v>
      </c>
      <c r="E71334">
        <v>197100</v>
      </c>
      <c r="F71334">
        <v>527000</v>
      </c>
      <c r="G71334">
        <v>0.40699999999999997</v>
      </c>
      <c r="H71334">
        <v>444300</v>
      </c>
      <c r="I71334">
        <v>495400</v>
      </c>
    </row>
    <row r="71335" spans="1:9" x14ac:dyDescent="0.25">
      <c r="A71335" t="s">
        <v>732</v>
      </c>
      <c r="B71335" t="s">
        <v>740</v>
      </c>
      <c r="C71335">
        <v>34025810102</v>
      </c>
      <c r="D71335">
        <v>2020</v>
      </c>
      <c r="E71335">
        <v>191600</v>
      </c>
      <c r="F71335">
        <v>510100</v>
      </c>
      <c r="G71335">
        <v>0.379</v>
      </c>
      <c r="H71335">
        <v>470600</v>
      </c>
      <c r="I71335">
        <v>522100</v>
      </c>
    </row>
    <row r="71336" spans="1:9" x14ac:dyDescent="0.25">
      <c r="A71336" t="s">
        <v>732</v>
      </c>
      <c r="B71336" t="s">
        <v>740</v>
      </c>
      <c r="C71336">
        <v>34025810102</v>
      </c>
      <c r="D71336">
        <v>2021</v>
      </c>
      <c r="E71336">
        <v>216800</v>
      </c>
      <c r="F71336">
        <v>565500</v>
      </c>
      <c r="G71336">
        <v>0.376</v>
      </c>
      <c r="H71336">
        <v>525100</v>
      </c>
      <c r="I71336">
        <v>582100</v>
      </c>
    </row>
    <row r="71337" spans="1:9" x14ac:dyDescent="0.25">
      <c r="A71337" t="s">
        <v>732</v>
      </c>
      <c r="B71337" t="s">
        <v>740</v>
      </c>
      <c r="C71337">
        <v>34025810102</v>
      </c>
      <c r="D71337">
        <v>2022</v>
      </c>
      <c r="E71337">
        <v>261500</v>
      </c>
      <c r="F71337">
        <v>684800</v>
      </c>
      <c r="G71337">
        <v>0.39100000000000001</v>
      </c>
      <c r="H71337">
        <v>611700</v>
      </c>
      <c r="I71337">
        <v>681100</v>
      </c>
    </row>
    <row r="71338" spans="1:9" x14ac:dyDescent="0.25">
      <c r="A71338" t="s">
        <v>732</v>
      </c>
      <c r="B71338" t="s">
        <v>740</v>
      </c>
      <c r="C71338">
        <v>34025810200</v>
      </c>
      <c r="D71338">
        <v>2012</v>
      </c>
      <c r="E71338">
        <v>151300</v>
      </c>
      <c r="F71338">
        <v>317200</v>
      </c>
      <c r="G71338">
        <v>0.32300000000000001</v>
      </c>
      <c r="H71338">
        <v>359200</v>
      </c>
      <c r="I71338">
        <v>442500</v>
      </c>
    </row>
    <row r="71339" spans="1:9" x14ac:dyDescent="0.25">
      <c r="A71339" t="s">
        <v>732</v>
      </c>
      <c r="B71339" t="s">
        <v>740</v>
      </c>
      <c r="C71339">
        <v>34025810200</v>
      </c>
      <c r="D71339">
        <v>2013</v>
      </c>
      <c r="E71339">
        <v>154300</v>
      </c>
      <c r="F71339">
        <v>321300</v>
      </c>
      <c r="G71339">
        <v>0.32400000000000001</v>
      </c>
      <c r="H71339">
        <v>370000</v>
      </c>
      <c r="I71339">
        <v>450800</v>
      </c>
    </row>
    <row r="71340" spans="1:9" x14ac:dyDescent="0.25">
      <c r="A71340" t="s">
        <v>732</v>
      </c>
      <c r="B71340" t="s">
        <v>740</v>
      </c>
      <c r="C71340">
        <v>34025810200</v>
      </c>
      <c r="D71340">
        <v>2014</v>
      </c>
      <c r="E71340">
        <v>163700</v>
      </c>
      <c r="F71340">
        <v>350700</v>
      </c>
      <c r="G71340">
        <v>0.33200000000000002</v>
      </c>
      <c r="H71340">
        <v>384100</v>
      </c>
      <c r="I71340">
        <v>466600</v>
      </c>
    </row>
    <row r="71341" spans="1:9" x14ac:dyDescent="0.25">
      <c r="A71341" t="s">
        <v>732</v>
      </c>
      <c r="B71341" t="s">
        <v>740</v>
      </c>
      <c r="C71341">
        <v>34025810200</v>
      </c>
      <c r="D71341">
        <v>2015</v>
      </c>
      <c r="E71341">
        <v>167900</v>
      </c>
      <c r="F71341">
        <v>351400</v>
      </c>
      <c r="G71341">
        <v>0.33700000000000002</v>
      </c>
      <c r="H71341">
        <v>396900</v>
      </c>
      <c r="I71341">
        <v>468800</v>
      </c>
    </row>
    <row r="71342" spans="1:9" x14ac:dyDescent="0.25">
      <c r="A71342" t="s">
        <v>732</v>
      </c>
      <c r="B71342" t="s">
        <v>740</v>
      </c>
      <c r="C71342">
        <v>34025810200</v>
      </c>
      <c r="D71342">
        <v>2016</v>
      </c>
      <c r="E71342">
        <v>183000</v>
      </c>
      <c r="F71342">
        <v>380000</v>
      </c>
      <c r="G71342">
        <v>0.35099999999999998</v>
      </c>
      <c r="H71342">
        <v>405400</v>
      </c>
      <c r="I71342">
        <v>483400</v>
      </c>
    </row>
    <row r="71343" spans="1:9" x14ac:dyDescent="0.25">
      <c r="A71343" t="s">
        <v>732</v>
      </c>
      <c r="B71343" t="s">
        <v>740</v>
      </c>
      <c r="C71343">
        <v>34025810200</v>
      </c>
      <c r="D71343">
        <v>2017</v>
      </c>
      <c r="E71343">
        <v>174400</v>
      </c>
      <c r="F71343">
        <v>364600</v>
      </c>
      <c r="G71343">
        <v>0.32900000000000001</v>
      </c>
      <c r="H71343">
        <v>421300</v>
      </c>
      <c r="I71343">
        <v>495500</v>
      </c>
    </row>
    <row r="71344" spans="1:9" x14ac:dyDescent="0.25">
      <c r="A71344" t="s">
        <v>732</v>
      </c>
      <c r="B71344" t="s">
        <v>740</v>
      </c>
      <c r="C71344">
        <v>34025810200</v>
      </c>
      <c r="D71344">
        <v>2018</v>
      </c>
      <c r="E71344">
        <v>207100</v>
      </c>
      <c r="F71344">
        <v>423600</v>
      </c>
      <c r="G71344">
        <v>0.36299999999999999</v>
      </c>
      <c r="H71344">
        <v>446500</v>
      </c>
      <c r="I71344">
        <v>522800</v>
      </c>
    </row>
    <row r="71345" spans="1:9" x14ac:dyDescent="0.25">
      <c r="A71345" t="s">
        <v>732</v>
      </c>
      <c r="B71345" t="s">
        <v>740</v>
      </c>
      <c r="C71345">
        <v>34025810200</v>
      </c>
      <c r="D71345">
        <v>2019</v>
      </c>
      <c r="E71345">
        <v>187200</v>
      </c>
      <c r="F71345">
        <v>386100</v>
      </c>
      <c r="G71345">
        <v>0.33700000000000002</v>
      </c>
      <c r="H71345">
        <v>442100</v>
      </c>
      <c r="I71345">
        <v>515700</v>
      </c>
    </row>
    <row r="71346" spans="1:9" x14ac:dyDescent="0.25">
      <c r="A71346" t="s">
        <v>732</v>
      </c>
      <c r="B71346" t="s">
        <v>740</v>
      </c>
      <c r="C71346">
        <v>34025810200</v>
      </c>
      <c r="D71346">
        <v>2020</v>
      </c>
      <c r="E71346">
        <v>194900</v>
      </c>
      <c r="F71346">
        <v>403700</v>
      </c>
      <c r="G71346">
        <v>0.34200000000000003</v>
      </c>
      <c r="H71346">
        <v>460700</v>
      </c>
      <c r="I71346">
        <v>535700</v>
      </c>
    </row>
    <row r="71347" spans="1:9" x14ac:dyDescent="0.25">
      <c r="A71347" t="s">
        <v>732</v>
      </c>
      <c r="B71347" t="s">
        <v>740</v>
      </c>
      <c r="C71347">
        <v>34025810200</v>
      </c>
      <c r="D71347">
        <v>2021</v>
      </c>
      <c r="E71347">
        <v>210700</v>
      </c>
      <c r="F71347">
        <v>433600</v>
      </c>
      <c r="G71347">
        <v>0.32300000000000001</v>
      </c>
      <c r="H71347">
        <v>522000</v>
      </c>
      <c r="I71347">
        <v>612300</v>
      </c>
    </row>
    <row r="71348" spans="1:9" x14ac:dyDescent="0.25">
      <c r="A71348" t="s">
        <v>732</v>
      </c>
      <c r="B71348" t="s">
        <v>740</v>
      </c>
      <c r="C71348">
        <v>34025810200</v>
      </c>
      <c r="D71348">
        <v>2022</v>
      </c>
      <c r="E71348">
        <v>329000</v>
      </c>
      <c r="F71348">
        <v>671800</v>
      </c>
      <c r="G71348">
        <v>0.42699999999999999</v>
      </c>
      <c r="H71348">
        <v>598300</v>
      </c>
      <c r="I71348">
        <v>698300</v>
      </c>
    </row>
    <row r="71349" spans="1:9" x14ac:dyDescent="0.25">
      <c r="A71349" t="s">
        <v>732</v>
      </c>
      <c r="B71349" t="s">
        <v>740</v>
      </c>
      <c r="C71349">
        <v>34025810402</v>
      </c>
      <c r="D71349">
        <v>2012</v>
      </c>
      <c r="E71349">
        <v>149000</v>
      </c>
      <c r="F71349">
        <v>293200</v>
      </c>
      <c r="G71349">
        <v>0.36799999999999999</v>
      </c>
      <c r="H71349">
        <v>348600</v>
      </c>
      <c r="I71349">
        <v>461700</v>
      </c>
    </row>
    <row r="71350" spans="1:9" x14ac:dyDescent="0.25">
      <c r="A71350" t="s">
        <v>732</v>
      </c>
      <c r="B71350" t="s">
        <v>740</v>
      </c>
      <c r="C71350">
        <v>34025810402</v>
      </c>
      <c r="D71350">
        <v>2013</v>
      </c>
      <c r="E71350">
        <v>144400</v>
      </c>
      <c r="F71350">
        <v>286000</v>
      </c>
      <c r="G71350">
        <v>0.35299999999999998</v>
      </c>
      <c r="H71350">
        <v>357600</v>
      </c>
      <c r="I71350">
        <v>467000</v>
      </c>
    </row>
    <row r="71351" spans="1:9" x14ac:dyDescent="0.25">
      <c r="A71351" t="s">
        <v>732</v>
      </c>
      <c r="B71351" t="s">
        <v>740</v>
      </c>
      <c r="C71351">
        <v>34025810402</v>
      </c>
      <c r="D71351">
        <v>2014</v>
      </c>
      <c r="E71351">
        <v>146000</v>
      </c>
      <c r="F71351">
        <v>292600</v>
      </c>
      <c r="G71351">
        <v>0.35</v>
      </c>
      <c r="H71351">
        <v>368800</v>
      </c>
      <c r="I71351">
        <v>478200</v>
      </c>
    </row>
    <row r="71352" spans="1:9" x14ac:dyDescent="0.25">
      <c r="A71352" t="s">
        <v>732</v>
      </c>
      <c r="B71352" t="s">
        <v>740</v>
      </c>
      <c r="C71352">
        <v>34025810402</v>
      </c>
      <c r="D71352">
        <v>2015</v>
      </c>
      <c r="E71352">
        <v>165800</v>
      </c>
      <c r="F71352">
        <v>328500</v>
      </c>
      <c r="G71352">
        <v>0.39</v>
      </c>
      <c r="H71352">
        <v>374200</v>
      </c>
      <c r="I71352">
        <v>485900</v>
      </c>
    </row>
    <row r="71353" spans="1:9" x14ac:dyDescent="0.25">
      <c r="A71353" t="s">
        <v>732</v>
      </c>
      <c r="B71353" t="s">
        <v>740</v>
      </c>
      <c r="C71353">
        <v>34025810402</v>
      </c>
      <c r="D71353">
        <v>2016</v>
      </c>
      <c r="E71353">
        <v>156400</v>
      </c>
      <c r="F71353">
        <v>310200</v>
      </c>
      <c r="G71353">
        <v>0.35199999999999998</v>
      </c>
      <c r="H71353">
        <v>392100</v>
      </c>
      <c r="I71353">
        <v>506700</v>
      </c>
    </row>
    <row r="71354" spans="1:9" x14ac:dyDescent="0.25">
      <c r="A71354" t="s">
        <v>732</v>
      </c>
      <c r="B71354" t="s">
        <v>740</v>
      </c>
      <c r="C71354">
        <v>34025810402</v>
      </c>
      <c r="D71354">
        <v>2017</v>
      </c>
      <c r="E71354">
        <v>172700</v>
      </c>
      <c r="F71354">
        <v>344600</v>
      </c>
      <c r="G71354">
        <v>0.372</v>
      </c>
      <c r="H71354">
        <v>413500</v>
      </c>
      <c r="I71354">
        <v>528300</v>
      </c>
    </row>
    <row r="71355" spans="1:9" x14ac:dyDescent="0.25">
      <c r="A71355" t="s">
        <v>732</v>
      </c>
      <c r="B71355" t="s">
        <v>740</v>
      </c>
      <c r="C71355">
        <v>34025810402</v>
      </c>
      <c r="D71355">
        <v>2018</v>
      </c>
      <c r="E71355">
        <v>169100</v>
      </c>
      <c r="F71355">
        <v>335700</v>
      </c>
      <c r="G71355">
        <v>0.36199999999999999</v>
      </c>
      <c r="H71355">
        <v>416700</v>
      </c>
      <c r="I71355">
        <v>531400</v>
      </c>
    </row>
    <row r="71356" spans="1:9" x14ac:dyDescent="0.25">
      <c r="A71356" t="s">
        <v>732</v>
      </c>
      <c r="B71356" t="s">
        <v>740</v>
      </c>
      <c r="C71356">
        <v>34025810402</v>
      </c>
      <c r="D71356">
        <v>2019</v>
      </c>
      <c r="E71356">
        <v>172300</v>
      </c>
      <c r="F71356">
        <v>342300</v>
      </c>
      <c r="G71356">
        <v>0.36499999999999999</v>
      </c>
      <c r="H71356">
        <v>420900</v>
      </c>
      <c r="I71356">
        <v>536000</v>
      </c>
    </row>
    <row r="71357" spans="1:9" x14ac:dyDescent="0.25">
      <c r="A71357" t="s">
        <v>732</v>
      </c>
      <c r="B71357" t="s">
        <v>740</v>
      </c>
      <c r="C71357">
        <v>34025810402</v>
      </c>
      <c r="D71357">
        <v>2020</v>
      </c>
      <c r="E71357">
        <v>164900</v>
      </c>
      <c r="F71357">
        <v>325100</v>
      </c>
      <c r="G71357">
        <v>0.33600000000000002</v>
      </c>
      <c r="H71357">
        <v>436800</v>
      </c>
      <c r="I71357">
        <v>557500</v>
      </c>
    </row>
    <row r="71358" spans="1:9" x14ac:dyDescent="0.25">
      <c r="A71358" t="s">
        <v>732</v>
      </c>
      <c r="B71358" t="s">
        <v>740</v>
      </c>
      <c r="C71358">
        <v>34025810402</v>
      </c>
      <c r="D71358">
        <v>2021</v>
      </c>
      <c r="E71358">
        <v>211400</v>
      </c>
      <c r="F71358">
        <v>418800</v>
      </c>
      <c r="G71358">
        <v>0.36799999999999999</v>
      </c>
      <c r="H71358">
        <v>512000</v>
      </c>
      <c r="I71358">
        <v>651400</v>
      </c>
    </row>
    <row r="71359" spans="1:9" x14ac:dyDescent="0.25">
      <c r="A71359" t="s">
        <v>732</v>
      </c>
      <c r="B71359" t="s">
        <v>740</v>
      </c>
      <c r="C71359">
        <v>34025810402</v>
      </c>
      <c r="D71359">
        <v>2022</v>
      </c>
      <c r="E71359">
        <v>244200</v>
      </c>
      <c r="F71359">
        <v>491200</v>
      </c>
      <c r="G71359">
        <v>0.378</v>
      </c>
      <c r="H71359">
        <v>581100</v>
      </c>
      <c r="I71359">
        <v>738800</v>
      </c>
    </row>
    <row r="71360" spans="1:9" x14ac:dyDescent="0.25">
      <c r="A71360" t="s">
        <v>732</v>
      </c>
      <c r="B71360" t="s">
        <v>740</v>
      </c>
      <c r="C71360">
        <v>34025810502</v>
      </c>
      <c r="D71360">
        <v>2012</v>
      </c>
      <c r="E71360">
        <v>134000</v>
      </c>
      <c r="F71360">
        <v>252900</v>
      </c>
      <c r="G71360">
        <v>0.36599999999999999</v>
      </c>
      <c r="H71360">
        <v>320400</v>
      </c>
      <c r="I71360">
        <v>434200</v>
      </c>
    </row>
    <row r="71361" spans="1:9" x14ac:dyDescent="0.25">
      <c r="A71361" t="s">
        <v>732</v>
      </c>
      <c r="B71361" t="s">
        <v>740</v>
      </c>
      <c r="C71361">
        <v>34025810502</v>
      </c>
      <c r="D71361">
        <v>2013</v>
      </c>
      <c r="E71361">
        <v>128500</v>
      </c>
      <c r="F71361">
        <v>242900</v>
      </c>
      <c r="G71361">
        <v>0.33700000000000002</v>
      </c>
      <c r="H71361">
        <v>334700</v>
      </c>
      <c r="I71361">
        <v>451900</v>
      </c>
    </row>
    <row r="71362" spans="1:9" x14ac:dyDescent="0.25">
      <c r="A71362" t="s">
        <v>732</v>
      </c>
      <c r="B71362" t="s">
        <v>740</v>
      </c>
      <c r="C71362">
        <v>34025810502</v>
      </c>
      <c r="D71362">
        <v>2014</v>
      </c>
      <c r="E71362">
        <v>137300</v>
      </c>
      <c r="F71362">
        <v>259600</v>
      </c>
      <c r="G71362">
        <v>0.34499999999999997</v>
      </c>
      <c r="H71362">
        <v>352300</v>
      </c>
      <c r="I71362">
        <v>471800</v>
      </c>
    </row>
    <row r="71363" spans="1:9" x14ac:dyDescent="0.25">
      <c r="A71363" t="s">
        <v>732</v>
      </c>
      <c r="B71363" t="s">
        <v>740</v>
      </c>
      <c r="C71363">
        <v>34025810502</v>
      </c>
      <c r="D71363">
        <v>2015</v>
      </c>
      <c r="E71363">
        <v>134500</v>
      </c>
      <c r="F71363">
        <v>253000</v>
      </c>
      <c r="G71363">
        <v>0.32600000000000001</v>
      </c>
      <c r="H71363">
        <v>365200</v>
      </c>
      <c r="I71363">
        <v>489900</v>
      </c>
    </row>
    <row r="71364" spans="1:9" x14ac:dyDescent="0.25">
      <c r="A71364" t="s">
        <v>732</v>
      </c>
      <c r="B71364" t="s">
        <v>740</v>
      </c>
      <c r="C71364">
        <v>34025810502</v>
      </c>
      <c r="D71364">
        <v>2016</v>
      </c>
      <c r="E71364">
        <v>137200</v>
      </c>
      <c r="F71364">
        <v>258100</v>
      </c>
      <c r="G71364">
        <v>0.32700000000000001</v>
      </c>
      <c r="H71364">
        <v>372700</v>
      </c>
      <c r="I71364">
        <v>497100</v>
      </c>
    </row>
    <row r="71365" spans="1:9" x14ac:dyDescent="0.25">
      <c r="A71365" t="s">
        <v>732</v>
      </c>
      <c r="B71365" t="s">
        <v>740</v>
      </c>
      <c r="C71365">
        <v>34025810502</v>
      </c>
      <c r="D71365">
        <v>2017</v>
      </c>
      <c r="E71365">
        <v>135700</v>
      </c>
      <c r="F71365">
        <v>256300</v>
      </c>
      <c r="G71365">
        <v>0.315</v>
      </c>
      <c r="H71365">
        <v>382800</v>
      </c>
      <c r="I71365">
        <v>509900</v>
      </c>
    </row>
    <row r="71366" spans="1:9" x14ac:dyDescent="0.25">
      <c r="A71366" t="s">
        <v>732</v>
      </c>
      <c r="B71366" t="s">
        <v>740</v>
      </c>
      <c r="C71366">
        <v>34025810502</v>
      </c>
      <c r="D71366">
        <v>2018</v>
      </c>
      <c r="E71366">
        <v>163000</v>
      </c>
      <c r="F71366">
        <v>307900</v>
      </c>
      <c r="G71366">
        <v>0.35599999999999998</v>
      </c>
      <c r="H71366">
        <v>407400</v>
      </c>
      <c r="I71366">
        <v>540900</v>
      </c>
    </row>
    <row r="71367" spans="1:9" x14ac:dyDescent="0.25">
      <c r="A71367" t="s">
        <v>732</v>
      </c>
      <c r="B71367" t="s">
        <v>740</v>
      </c>
      <c r="C71367">
        <v>34025810502</v>
      </c>
      <c r="D71367">
        <v>2019</v>
      </c>
      <c r="E71367">
        <v>162600</v>
      </c>
      <c r="F71367">
        <v>306200</v>
      </c>
      <c r="G71367">
        <v>0.35899999999999999</v>
      </c>
      <c r="H71367">
        <v>404900</v>
      </c>
      <c r="I71367">
        <v>537200</v>
      </c>
    </row>
    <row r="71368" spans="1:9" x14ac:dyDescent="0.25">
      <c r="A71368" t="s">
        <v>732</v>
      </c>
      <c r="B71368" t="s">
        <v>740</v>
      </c>
      <c r="C71368">
        <v>34025810502</v>
      </c>
      <c r="D71368">
        <v>2020</v>
      </c>
      <c r="E71368">
        <v>178300</v>
      </c>
      <c r="F71368">
        <v>331200</v>
      </c>
      <c r="G71368">
        <v>0.374</v>
      </c>
      <c r="H71368">
        <v>432100</v>
      </c>
      <c r="I71368">
        <v>566800</v>
      </c>
    </row>
    <row r="71369" spans="1:9" x14ac:dyDescent="0.25">
      <c r="A71369" t="s">
        <v>732</v>
      </c>
      <c r="B71369" t="s">
        <v>740</v>
      </c>
      <c r="C71369">
        <v>34025810502</v>
      </c>
      <c r="D71369">
        <v>2021</v>
      </c>
      <c r="E71369">
        <v>193100</v>
      </c>
      <c r="F71369">
        <v>357500</v>
      </c>
      <c r="G71369">
        <v>0.36299999999999999</v>
      </c>
      <c r="H71369">
        <v>482600</v>
      </c>
      <c r="I71369">
        <v>633200</v>
      </c>
    </row>
    <row r="71370" spans="1:9" x14ac:dyDescent="0.25">
      <c r="A71370" t="s">
        <v>732</v>
      </c>
      <c r="B71370" t="s">
        <v>740</v>
      </c>
      <c r="C71370">
        <v>34025810502</v>
      </c>
      <c r="D71370">
        <v>2022</v>
      </c>
      <c r="E71370">
        <v>241400</v>
      </c>
      <c r="F71370">
        <v>447200</v>
      </c>
      <c r="G71370">
        <v>0.39400000000000002</v>
      </c>
      <c r="H71370">
        <v>554700</v>
      </c>
      <c r="I71370">
        <v>726700</v>
      </c>
    </row>
    <row r="71371" spans="1:9" x14ac:dyDescent="0.25">
      <c r="A71371" t="s">
        <v>732</v>
      </c>
      <c r="B71371" t="s">
        <v>740</v>
      </c>
      <c r="C71371">
        <v>34025811102</v>
      </c>
      <c r="D71371">
        <v>2012</v>
      </c>
      <c r="E71371">
        <v>139800</v>
      </c>
      <c r="F71371">
        <v>216800</v>
      </c>
      <c r="G71371">
        <v>0.377</v>
      </c>
      <c r="H71371">
        <v>321800</v>
      </c>
      <c r="I71371">
        <v>448900</v>
      </c>
    </row>
    <row r="71372" spans="1:9" x14ac:dyDescent="0.25">
      <c r="A71372" t="s">
        <v>732</v>
      </c>
      <c r="B71372" t="s">
        <v>740</v>
      </c>
      <c r="C71372">
        <v>34025811102</v>
      </c>
      <c r="D71372">
        <v>2013</v>
      </c>
      <c r="E71372">
        <v>143900</v>
      </c>
      <c r="F71372">
        <v>225000</v>
      </c>
      <c r="G71372">
        <v>0.376</v>
      </c>
      <c r="H71372">
        <v>339300</v>
      </c>
      <c r="I71372">
        <v>463000</v>
      </c>
    </row>
    <row r="71373" spans="1:9" x14ac:dyDescent="0.25">
      <c r="A71373" t="s">
        <v>732</v>
      </c>
      <c r="B71373" t="s">
        <v>740</v>
      </c>
      <c r="C71373">
        <v>34025811102</v>
      </c>
      <c r="D71373">
        <v>2014</v>
      </c>
      <c r="E71373">
        <v>158300</v>
      </c>
      <c r="F71373">
        <v>244600</v>
      </c>
      <c r="G71373">
        <v>0.39500000000000002</v>
      </c>
      <c r="H71373">
        <v>343500</v>
      </c>
      <c r="I71373">
        <v>483400</v>
      </c>
    </row>
    <row r="71374" spans="1:9" x14ac:dyDescent="0.25">
      <c r="A71374" t="s">
        <v>732</v>
      </c>
      <c r="B71374" t="s">
        <v>740</v>
      </c>
      <c r="C71374">
        <v>34025811102</v>
      </c>
      <c r="D71374">
        <v>2015</v>
      </c>
      <c r="E71374">
        <v>156400</v>
      </c>
      <c r="F71374">
        <v>240000</v>
      </c>
      <c r="G71374">
        <v>0.376</v>
      </c>
      <c r="H71374">
        <v>362700</v>
      </c>
      <c r="I71374">
        <v>501300</v>
      </c>
    </row>
    <row r="71375" spans="1:9" x14ac:dyDescent="0.25">
      <c r="A71375" t="s">
        <v>732</v>
      </c>
      <c r="B71375" t="s">
        <v>740</v>
      </c>
      <c r="C71375">
        <v>34025811102</v>
      </c>
      <c r="D71375">
        <v>2016</v>
      </c>
      <c r="E71375">
        <v>145600</v>
      </c>
      <c r="F71375">
        <v>225600</v>
      </c>
      <c r="G71375">
        <v>0.35399999999999998</v>
      </c>
      <c r="H71375">
        <v>367500</v>
      </c>
      <c r="I71375">
        <v>498500</v>
      </c>
    </row>
    <row r="71376" spans="1:9" x14ac:dyDescent="0.25">
      <c r="A71376" t="s">
        <v>732</v>
      </c>
      <c r="B71376" t="s">
        <v>740</v>
      </c>
      <c r="C71376">
        <v>34025811102</v>
      </c>
      <c r="D71376">
        <v>2017</v>
      </c>
      <c r="E71376">
        <v>149400</v>
      </c>
      <c r="F71376">
        <v>228000</v>
      </c>
      <c r="G71376">
        <v>0.35</v>
      </c>
      <c r="H71376">
        <v>384300</v>
      </c>
      <c r="I71376">
        <v>515500</v>
      </c>
    </row>
    <row r="71377" spans="1:9" x14ac:dyDescent="0.25">
      <c r="A71377" t="s">
        <v>732</v>
      </c>
      <c r="B71377" t="s">
        <v>740</v>
      </c>
      <c r="C71377">
        <v>34025811102</v>
      </c>
      <c r="D71377">
        <v>2018</v>
      </c>
      <c r="E71377">
        <v>160400</v>
      </c>
      <c r="F71377">
        <v>247200</v>
      </c>
      <c r="G71377">
        <v>0.377</v>
      </c>
      <c r="H71377">
        <v>389300</v>
      </c>
      <c r="I71377">
        <v>518300</v>
      </c>
    </row>
    <row r="71378" spans="1:9" x14ac:dyDescent="0.25">
      <c r="A71378" t="s">
        <v>732</v>
      </c>
      <c r="B71378" t="s">
        <v>740</v>
      </c>
      <c r="C71378">
        <v>34025811102</v>
      </c>
      <c r="D71378">
        <v>2019</v>
      </c>
      <c r="E71378">
        <v>152400</v>
      </c>
      <c r="F71378">
        <v>236400</v>
      </c>
      <c r="G71378">
        <v>0.35399999999999998</v>
      </c>
      <c r="H71378">
        <v>397500</v>
      </c>
      <c r="I71378">
        <v>525400</v>
      </c>
    </row>
    <row r="71379" spans="1:9" x14ac:dyDescent="0.25">
      <c r="A71379" t="s">
        <v>732</v>
      </c>
      <c r="B71379" t="s">
        <v>740</v>
      </c>
      <c r="C71379">
        <v>34025811102</v>
      </c>
      <c r="D71379">
        <v>2020</v>
      </c>
      <c r="E71379">
        <v>174000</v>
      </c>
      <c r="F71379">
        <v>269900</v>
      </c>
      <c r="G71379">
        <v>0.378</v>
      </c>
      <c r="H71379">
        <v>418000</v>
      </c>
      <c r="I71379">
        <v>563000</v>
      </c>
    </row>
    <row r="71380" spans="1:9" x14ac:dyDescent="0.25">
      <c r="A71380" t="s">
        <v>732</v>
      </c>
      <c r="B71380" t="s">
        <v>740</v>
      </c>
      <c r="C71380">
        <v>34025811102</v>
      </c>
      <c r="D71380">
        <v>2021</v>
      </c>
      <c r="E71380">
        <v>180400</v>
      </c>
      <c r="F71380">
        <v>278500</v>
      </c>
      <c r="G71380">
        <v>0.34100000000000003</v>
      </c>
      <c r="H71380">
        <v>476300</v>
      </c>
      <c r="I71380">
        <v>640500</v>
      </c>
    </row>
    <row r="71381" spans="1:9" x14ac:dyDescent="0.25">
      <c r="A71381" t="s">
        <v>732</v>
      </c>
      <c r="B71381" t="s">
        <v>740</v>
      </c>
      <c r="C71381">
        <v>34025811102</v>
      </c>
      <c r="D71381">
        <v>2022</v>
      </c>
      <c r="E71381">
        <v>245600</v>
      </c>
      <c r="F71381">
        <v>384000</v>
      </c>
      <c r="G71381">
        <v>0.39600000000000002</v>
      </c>
      <c r="H71381">
        <v>566200</v>
      </c>
      <c r="I71381">
        <v>756200</v>
      </c>
    </row>
    <row r="71382" spans="1:9" x14ac:dyDescent="0.25">
      <c r="A71382" t="s">
        <v>732</v>
      </c>
      <c r="B71382" t="s">
        <v>740</v>
      </c>
      <c r="C71382">
        <v>34025811200</v>
      </c>
      <c r="D71382">
        <v>2012</v>
      </c>
      <c r="E71382">
        <v>97400</v>
      </c>
      <c r="F71382">
        <v>173000</v>
      </c>
      <c r="G71382">
        <v>0.40899999999999997</v>
      </c>
      <c r="H71382">
        <v>276500</v>
      </c>
      <c r="I71382">
        <v>280200</v>
      </c>
    </row>
    <row r="71383" spans="1:9" x14ac:dyDescent="0.25">
      <c r="A71383" t="s">
        <v>732</v>
      </c>
      <c r="B71383" t="s">
        <v>740</v>
      </c>
      <c r="C71383">
        <v>34025811200</v>
      </c>
      <c r="D71383">
        <v>2013</v>
      </c>
      <c r="E71383">
        <v>90800</v>
      </c>
      <c r="F71383">
        <v>160400</v>
      </c>
      <c r="G71383">
        <v>0.36799999999999999</v>
      </c>
      <c r="H71383">
        <v>292000</v>
      </c>
      <c r="I71383">
        <v>291600</v>
      </c>
    </row>
    <row r="71384" spans="1:9" x14ac:dyDescent="0.25">
      <c r="A71384" t="s">
        <v>732</v>
      </c>
      <c r="B71384" t="s">
        <v>740</v>
      </c>
      <c r="C71384">
        <v>34025811200</v>
      </c>
      <c r="D71384">
        <v>2014</v>
      </c>
      <c r="E71384">
        <v>116500</v>
      </c>
      <c r="F71384">
        <v>207200</v>
      </c>
      <c r="G71384">
        <v>0.432</v>
      </c>
      <c r="H71384">
        <v>314700</v>
      </c>
      <c r="I71384">
        <v>315700</v>
      </c>
    </row>
    <row r="71385" spans="1:9" x14ac:dyDescent="0.25">
      <c r="A71385" t="s">
        <v>732</v>
      </c>
      <c r="B71385" t="s">
        <v>740</v>
      </c>
      <c r="C71385">
        <v>34025811200</v>
      </c>
      <c r="D71385">
        <v>2015</v>
      </c>
      <c r="E71385">
        <v>116400</v>
      </c>
      <c r="F71385">
        <v>207600</v>
      </c>
      <c r="G71385">
        <v>0.42599999999999999</v>
      </c>
      <c r="H71385">
        <v>320100</v>
      </c>
      <c r="I71385">
        <v>319300</v>
      </c>
    </row>
    <row r="71386" spans="1:9" x14ac:dyDescent="0.25">
      <c r="A71386" t="s">
        <v>732</v>
      </c>
      <c r="B71386" t="s">
        <v>740</v>
      </c>
      <c r="C71386">
        <v>34025811200</v>
      </c>
      <c r="D71386">
        <v>2016</v>
      </c>
      <c r="E71386">
        <v>123700</v>
      </c>
      <c r="F71386">
        <v>219800</v>
      </c>
      <c r="G71386">
        <v>0.435</v>
      </c>
      <c r="H71386">
        <v>327900</v>
      </c>
      <c r="I71386">
        <v>333300</v>
      </c>
    </row>
    <row r="71387" spans="1:9" x14ac:dyDescent="0.25">
      <c r="A71387" t="s">
        <v>732</v>
      </c>
      <c r="B71387" t="s">
        <v>740</v>
      </c>
      <c r="C71387">
        <v>34025811200</v>
      </c>
      <c r="D71387">
        <v>2017</v>
      </c>
      <c r="E71387">
        <v>125200</v>
      </c>
      <c r="F71387">
        <v>219900</v>
      </c>
      <c r="G71387">
        <v>0.41899999999999998</v>
      </c>
      <c r="H71387">
        <v>346500</v>
      </c>
      <c r="I71387">
        <v>348100</v>
      </c>
    </row>
    <row r="71388" spans="1:9" x14ac:dyDescent="0.25">
      <c r="A71388" t="s">
        <v>732</v>
      </c>
      <c r="B71388" t="s">
        <v>740</v>
      </c>
      <c r="C71388">
        <v>34025811200</v>
      </c>
      <c r="D71388">
        <v>2018</v>
      </c>
      <c r="E71388">
        <v>122800</v>
      </c>
      <c r="F71388">
        <v>216300</v>
      </c>
      <c r="G71388">
        <v>0.41499999999999998</v>
      </c>
      <c r="H71388">
        <v>344300</v>
      </c>
      <c r="I71388">
        <v>346800</v>
      </c>
    </row>
    <row r="71389" spans="1:9" x14ac:dyDescent="0.25">
      <c r="A71389" t="s">
        <v>732</v>
      </c>
      <c r="B71389" t="s">
        <v>740</v>
      </c>
      <c r="C71389">
        <v>34025811200</v>
      </c>
      <c r="D71389">
        <v>2019</v>
      </c>
      <c r="E71389">
        <v>120100</v>
      </c>
      <c r="F71389">
        <v>215000</v>
      </c>
      <c r="G71389">
        <v>0.39900000000000002</v>
      </c>
      <c r="H71389">
        <v>356500</v>
      </c>
      <c r="I71389">
        <v>354000</v>
      </c>
    </row>
    <row r="71390" spans="1:9" x14ac:dyDescent="0.25">
      <c r="A71390" t="s">
        <v>732</v>
      </c>
      <c r="B71390" t="s">
        <v>740</v>
      </c>
      <c r="C71390">
        <v>34025811200</v>
      </c>
      <c r="D71390">
        <v>2020</v>
      </c>
      <c r="E71390">
        <v>129300</v>
      </c>
      <c r="F71390">
        <v>227800</v>
      </c>
      <c r="G71390">
        <v>0.40100000000000002</v>
      </c>
      <c r="H71390">
        <v>383600</v>
      </c>
      <c r="I71390">
        <v>378800</v>
      </c>
    </row>
    <row r="71391" spans="1:9" x14ac:dyDescent="0.25">
      <c r="A71391" t="s">
        <v>732</v>
      </c>
      <c r="B71391" t="s">
        <v>740</v>
      </c>
      <c r="C71391">
        <v>34025811200</v>
      </c>
      <c r="D71391">
        <v>2021</v>
      </c>
      <c r="E71391">
        <v>157800</v>
      </c>
      <c r="F71391">
        <v>281400</v>
      </c>
      <c r="G71391">
        <v>0.41699999999999998</v>
      </c>
      <c r="H71391">
        <v>450200</v>
      </c>
      <c r="I71391">
        <v>442600</v>
      </c>
    </row>
    <row r="71392" spans="1:9" x14ac:dyDescent="0.25">
      <c r="A71392" t="s">
        <v>732</v>
      </c>
      <c r="B71392" t="s">
        <v>740</v>
      </c>
      <c r="C71392">
        <v>34025811200</v>
      </c>
      <c r="D71392">
        <v>2022</v>
      </c>
      <c r="E71392">
        <v>199900</v>
      </c>
      <c r="F71392">
        <v>355800</v>
      </c>
      <c r="G71392">
        <v>0.45100000000000001</v>
      </c>
      <c r="H71392">
        <v>522800</v>
      </c>
      <c r="I71392">
        <v>517400</v>
      </c>
    </row>
    <row r="71393" spans="1:9" x14ac:dyDescent="0.25">
      <c r="A71393" t="s">
        <v>732</v>
      </c>
      <c r="B71393" t="s">
        <v>740</v>
      </c>
      <c r="C71393">
        <v>34025811301</v>
      </c>
      <c r="D71393">
        <v>2012</v>
      </c>
      <c r="E71393">
        <v>98400</v>
      </c>
      <c r="F71393">
        <v>316300</v>
      </c>
      <c r="G71393">
        <v>0.36099999999999999</v>
      </c>
      <c r="H71393">
        <v>270200</v>
      </c>
      <c r="I71393">
        <v>238100</v>
      </c>
    </row>
    <row r="71394" spans="1:9" x14ac:dyDescent="0.25">
      <c r="A71394" t="s">
        <v>732</v>
      </c>
      <c r="B71394" t="s">
        <v>740</v>
      </c>
      <c r="C71394">
        <v>34025811301</v>
      </c>
      <c r="D71394">
        <v>2013</v>
      </c>
      <c r="E71394">
        <v>102200</v>
      </c>
      <c r="F71394">
        <v>335000</v>
      </c>
      <c r="G71394">
        <v>0.376</v>
      </c>
      <c r="H71394">
        <v>271200</v>
      </c>
      <c r="I71394">
        <v>241400</v>
      </c>
    </row>
    <row r="71395" spans="1:9" x14ac:dyDescent="0.25">
      <c r="A71395" t="s">
        <v>732</v>
      </c>
      <c r="B71395" t="s">
        <v>740</v>
      </c>
      <c r="C71395">
        <v>34025811301</v>
      </c>
      <c r="D71395">
        <v>2014</v>
      </c>
      <c r="E71395">
        <v>112000</v>
      </c>
      <c r="F71395">
        <v>371700</v>
      </c>
      <c r="G71395">
        <v>0.374</v>
      </c>
      <c r="H71395">
        <v>304800</v>
      </c>
      <c r="I71395">
        <v>270800</v>
      </c>
    </row>
    <row r="71396" spans="1:9" x14ac:dyDescent="0.25">
      <c r="A71396" t="s">
        <v>732</v>
      </c>
      <c r="B71396" t="s">
        <v>740</v>
      </c>
      <c r="C71396">
        <v>34025811301</v>
      </c>
      <c r="D71396">
        <v>2015</v>
      </c>
      <c r="E71396">
        <v>120700</v>
      </c>
      <c r="F71396">
        <v>401100</v>
      </c>
      <c r="G71396">
        <v>0.39100000000000001</v>
      </c>
      <c r="H71396">
        <v>319300</v>
      </c>
      <c r="I71396">
        <v>282000</v>
      </c>
    </row>
    <row r="71397" spans="1:9" x14ac:dyDescent="0.25">
      <c r="A71397" t="s">
        <v>732</v>
      </c>
      <c r="B71397" t="s">
        <v>740</v>
      </c>
      <c r="C71397">
        <v>34025811301</v>
      </c>
      <c r="D71397">
        <v>2016</v>
      </c>
      <c r="E71397">
        <v>128800</v>
      </c>
      <c r="F71397">
        <v>426200</v>
      </c>
      <c r="G71397">
        <v>0.4</v>
      </c>
      <c r="H71397">
        <v>324400</v>
      </c>
      <c r="I71397">
        <v>290600</v>
      </c>
    </row>
    <row r="71398" spans="1:9" x14ac:dyDescent="0.25">
      <c r="A71398" t="s">
        <v>732</v>
      </c>
      <c r="B71398" t="s">
        <v>740</v>
      </c>
      <c r="C71398">
        <v>34025811301</v>
      </c>
      <c r="D71398">
        <v>2017</v>
      </c>
      <c r="E71398">
        <v>126100</v>
      </c>
      <c r="F71398">
        <v>440900</v>
      </c>
      <c r="G71398">
        <v>0.39700000000000002</v>
      </c>
      <c r="H71398">
        <v>325800</v>
      </c>
      <c r="I71398">
        <v>293900</v>
      </c>
    </row>
    <row r="71399" spans="1:9" x14ac:dyDescent="0.25">
      <c r="A71399" t="s">
        <v>732</v>
      </c>
      <c r="B71399" t="s">
        <v>740</v>
      </c>
      <c r="C71399">
        <v>34025811301</v>
      </c>
      <c r="D71399">
        <v>2018</v>
      </c>
      <c r="E71399">
        <v>151400</v>
      </c>
      <c r="F71399">
        <v>527700</v>
      </c>
      <c r="G71399">
        <v>0.44700000000000001</v>
      </c>
      <c r="H71399">
        <v>334800</v>
      </c>
      <c r="I71399">
        <v>306000</v>
      </c>
    </row>
    <row r="71400" spans="1:9" x14ac:dyDescent="0.25">
      <c r="A71400" t="s">
        <v>732</v>
      </c>
      <c r="B71400" t="s">
        <v>740</v>
      </c>
      <c r="C71400">
        <v>34025811301</v>
      </c>
      <c r="D71400">
        <v>2019</v>
      </c>
      <c r="E71400">
        <v>139000</v>
      </c>
      <c r="F71400">
        <v>473900</v>
      </c>
      <c r="G71400">
        <v>0.39500000000000002</v>
      </c>
      <c r="H71400">
        <v>357400</v>
      </c>
      <c r="I71400">
        <v>319600</v>
      </c>
    </row>
    <row r="71401" spans="1:9" x14ac:dyDescent="0.25">
      <c r="A71401" t="s">
        <v>732</v>
      </c>
      <c r="B71401" t="s">
        <v>740</v>
      </c>
      <c r="C71401">
        <v>34025811301</v>
      </c>
      <c r="D71401">
        <v>2020</v>
      </c>
      <c r="E71401">
        <v>129700</v>
      </c>
      <c r="F71401">
        <v>437600</v>
      </c>
      <c r="G71401">
        <v>0.36199999999999999</v>
      </c>
      <c r="H71401">
        <v>375200</v>
      </c>
      <c r="I71401">
        <v>332500</v>
      </c>
    </row>
    <row r="71402" spans="1:9" x14ac:dyDescent="0.25">
      <c r="A71402" t="s">
        <v>732</v>
      </c>
      <c r="B71402" t="s">
        <v>740</v>
      </c>
      <c r="C71402">
        <v>34025811301</v>
      </c>
      <c r="D71402">
        <v>2021</v>
      </c>
      <c r="E71402">
        <v>146100</v>
      </c>
      <c r="F71402">
        <v>487800</v>
      </c>
      <c r="G71402">
        <v>0.35099999999999998</v>
      </c>
      <c r="H71402">
        <v>435600</v>
      </c>
      <c r="I71402">
        <v>381800</v>
      </c>
    </row>
    <row r="71403" spans="1:9" x14ac:dyDescent="0.25">
      <c r="A71403" t="s">
        <v>732</v>
      </c>
      <c r="B71403" t="s">
        <v>740</v>
      </c>
      <c r="C71403">
        <v>34025811301</v>
      </c>
      <c r="D71403">
        <v>2022</v>
      </c>
      <c r="E71403">
        <v>217000</v>
      </c>
      <c r="F71403">
        <v>741100</v>
      </c>
      <c r="G71403">
        <v>0.44700000000000001</v>
      </c>
      <c r="H71403">
        <v>508200</v>
      </c>
      <c r="I71403">
        <v>447800</v>
      </c>
    </row>
    <row r="71404" spans="1:9" x14ac:dyDescent="0.25">
      <c r="A71404" t="s">
        <v>732</v>
      </c>
      <c r="B71404" t="s">
        <v>740</v>
      </c>
      <c r="C71404">
        <v>34025811304</v>
      </c>
      <c r="D71404">
        <v>2012</v>
      </c>
      <c r="E71404">
        <v>116100</v>
      </c>
      <c r="F71404">
        <v>326800</v>
      </c>
      <c r="G71404">
        <v>0.39600000000000002</v>
      </c>
      <c r="H71404">
        <v>300000</v>
      </c>
      <c r="I71404">
        <v>300600</v>
      </c>
    </row>
    <row r="71405" spans="1:9" x14ac:dyDescent="0.25">
      <c r="A71405" t="s">
        <v>732</v>
      </c>
      <c r="B71405" t="s">
        <v>740</v>
      </c>
      <c r="C71405">
        <v>34025811304</v>
      </c>
      <c r="D71405">
        <v>2013</v>
      </c>
      <c r="E71405">
        <v>95700</v>
      </c>
      <c r="F71405">
        <v>268800</v>
      </c>
      <c r="G71405">
        <v>0.32300000000000001</v>
      </c>
      <c r="H71405">
        <v>304100</v>
      </c>
      <c r="I71405">
        <v>304200</v>
      </c>
    </row>
    <row r="71406" spans="1:9" x14ac:dyDescent="0.25">
      <c r="A71406" t="s">
        <v>732</v>
      </c>
      <c r="B71406" t="s">
        <v>740</v>
      </c>
      <c r="C71406">
        <v>34025811304</v>
      </c>
      <c r="D71406">
        <v>2014</v>
      </c>
      <c r="E71406">
        <v>129400</v>
      </c>
      <c r="F71406">
        <v>362800</v>
      </c>
      <c r="G71406">
        <v>0.40799999999999997</v>
      </c>
      <c r="H71406">
        <v>323900</v>
      </c>
      <c r="I71406">
        <v>325200</v>
      </c>
    </row>
    <row r="71407" spans="1:9" x14ac:dyDescent="0.25">
      <c r="A71407" t="s">
        <v>732</v>
      </c>
      <c r="B71407" t="s">
        <v>740</v>
      </c>
      <c r="C71407">
        <v>34025811304</v>
      </c>
      <c r="D71407">
        <v>2015</v>
      </c>
      <c r="E71407">
        <v>127400</v>
      </c>
      <c r="F71407">
        <v>360300</v>
      </c>
      <c r="G71407">
        <v>0.39900000000000002</v>
      </c>
      <c r="H71407">
        <v>327300</v>
      </c>
      <c r="I71407">
        <v>327000</v>
      </c>
    </row>
    <row r="71408" spans="1:9" x14ac:dyDescent="0.25">
      <c r="A71408" t="s">
        <v>732</v>
      </c>
      <c r="B71408" t="s">
        <v>740</v>
      </c>
      <c r="C71408">
        <v>34025811304</v>
      </c>
      <c r="D71408">
        <v>2016</v>
      </c>
      <c r="E71408">
        <v>115600</v>
      </c>
      <c r="F71408">
        <v>326100</v>
      </c>
      <c r="G71408">
        <v>0.34100000000000003</v>
      </c>
      <c r="H71408">
        <v>346700</v>
      </c>
      <c r="I71408">
        <v>347300</v>
      </c>
    </row>
    <row r="71409" spans="1:9" x14ac:dyDescent="0.25">
      <c r="A71409" t="s">
        <v>732</v>
      </c>
      <c r="B71409" t="s">
        <v>740</v>
      </c>
      <c r="C71409">
        <v>34025811304</v>
      </c>
      <c r="D71409">
        <v>2017</v>
      </c>
      <c r="E71409">
        <v>139400</v>
      </c>
      <c r="F71409">
        <v>393800</v>
      </c>
      <c r="G71409">
        <v>0.40200000000000002</v>
      </c>
      <c r="H71409">
        <v>359300</v>
      </c>
      <c r="I71409">
        <v>355300</v>
      </c>
    </row>
    <row r="71410" spans="1:9" x14ac:dyDescent="0.25">
      <c r="A71410" t="s">
        <v>732</v>
      </c>
      <c r="B71410" t="s">
        <v>740</v>
      </c>
      <c r="C71410">
        <v>34025811304</v>
      </c>
      <c r="D71410">
        <v>2018</v>
      </c>
      <c r="E71410">
        <v>152500</v>
      </c>
      <c r="F71410">
        <v>427000</v>
      </c>
      <c r="G71410">
        <v>0.41399999999999998</v>
      </c>
      <c r="H71410">
        <v>376200</v>
      </c>
      <c r="I71410">
        <v>375800</v>
      </c>
    </row>
    <row r="71411" spans="1:9" x14ac:dyDescent="0.25">
      <c r="A71411" t="s">
        <v>732</v>
      </c>
      <c r="B71411" t="s">
        <v>740</v>
      </c>
      <c r="C71411">
        <v>34025811304</v>
      </c>
      <c r="D71411">
        <v>2019</v>
      </c>
      <c r="E71411">
        <v>153400</v>
      </c>
      <c r="F71411">
        <v>427600</v>
      </c>
      <c r="G71411">
        <v>0.41699999999999998</v>
      </c>
      <c r="H71411">
        <v>373400</v>
      </c>
      <c r="I71411">
        <v>371600</v>
      </c>
    </row>
    <row r="71412" spans="1:9" x14ac:dyDescent="0.25">
      <c r="A71412" t="s">
        <v>732</v>
      </c>
      <c r="B71412" t="s">
        <v>740</v>
      </c>
      <c r="C71412">
        <v>34025811304</v>
      </c>
      <c r="D71412">
        <v>2020</v>
      </c>
      <c r="E71412">
        <v>166300</v>
      </c>
      <c r="F71412">
        <v>476400</v>
      </c>
      <c r="G71412">
        <v>0.433</v>
      </c>
      <c r="H71412">
        <v>399800</v>
      </c>
      <c r="I71412">
        <v>394200</v>
      </c>
    </row>
    <row r="71413" spans="1:9" x14ac:dyDescent="0.25">
      <c r="A71413" t="s">
        <v>732</v>
      </c>
      <c r="B71413" t="s">
        <v>740</v>
      </c>
      <c r="C71413">
        <v>34025811304</v>
      </c>
      <c r="D71413">
        <v>2021</v>
      </c>
      <c r="E71413">
        <v>177300</v>
      </c>
      <c r="F71413">
        <v>492600</v>
      </c>
      <c r="G71413">
        <v>0.38700000000000001</v>
      </c>
      <c r="H71413">
        <v>477100</v>
      </c>
      <c r="I71413">
        <v>468000</v>
      </c>
    </row>
    <row r="71414" spans="1:9" x14ac:dyDescent="0.25">
      <c r="A71414" t="s">
        <v>732</v>
      </c>
      <c r="B71414" t="s">
        <v>740</v>
      </c>
      <c r="C71414">
        <v>34025811304</v>
      </c>
      <c r="D71414">
        <v>2022</v>
      </c>
      <c r="E71414">
        <v>254700</v>
      </c>
      <c r="F71414">
        <v>742000</v>
      </c>
      <c r="G71414">
        <v>0.46700000000000003</v>
      </c>
      <c r="H71414">
        <v>561200</v>
      </c>
      <c r="I71414">
        <v>559300</v>
      </c>
    </row>
    <row r="71415" spans="1:9" x14ac:dyDescent="0.25">
      <c r="A71415" t="s">
        <v>732</v>
      </c>
      <c r="B71415" t="s">
        <v>740</v>
      </c>
      <c r="C71415">
        <v>34025811401</v>
      </c>
      <c r="D71415">
        <v>2012</v>
      </c>
      <c r="E71415">
        <v>105200</v>
      </c>
      <c r="F71415">
        <v>361700</v>
      </c>
      <c r="G71415">
        <v>0.35099999999999998</v>
      </c>
      <c r="H71415">
        <v>297700</v>
      </c>
      <c r="I71415">
        <v>304600</v>
      </c>
    </row>
    <row r="71416" spans="1:9" x14ac:dyDescent="0.25">
      <c r="A71416" t="s">
        <v>732</v>
      </c>
      <c r="B71416" t="s">
        <v>740</v>
      </c>
      <c r="C71416">
        <v>34025811401</v>
      </c>
      <c r="D71416">
        <v>2013</v>
      </c>
      <c r="E71416">
        <v>115800</v>
      </c>
      <c r="F71416">
        <v>399000</v>
      </c>
      <c r="G71416">
        <v>0.36799999999999999</v>
      </c>
      <c r="H71416">
        <v>313500</v>
      </c>
      <c r="I71416">
        <v>320000</v>
      </c>
    </row>
    <row r="71417" spans="1:9" x14ac:dyDescent="0.25">
      <c r="A71417" t="s">
        <v>732</v>
      </c>
      <c r="B71417" t="s">
        <v>740</v>
      </c>
      <c r="C71417">
        <v>34025811401</v>
      </c>
      <c r="D71417">
        <v>2014</v>
      </c>
      <c r="E71417">
        <v>118400</v>
      </c>
      <c r="F71417">
        <v>407900</v>
      </c>
      <c r="G71417">
        <v>0.36299999999999999</v>
      </c>
      <c r="H71417">
        <v>321700</v>
      </c>
      <c r="I71417">
        <v>331600</v>
      </c>
    </row>
    <row r="71418" spans="1:9" x14ac:dyDescent="0.25">
      <c r="A71418" t="s">
        <v>732</v>
      </c>
      <c r="B71418" t="s">
        <v>740</v>
      </c>
      <c r="C71418">
        <v>34025811401</v>
      </c>
      <c r="D71418">
        <v>2015</v>
      </c>
      <c r="E71418">
        <v>125500</v>
      </c>
      <c r="F71418">
        <v>434300</v>
      </c>
      <c r="G71418">
        <v>0.371</v>
      </c>
      <c r="H71418">
        <v>337600</v>
      </c>
      <c r="I71418">
        <v>344800</v>
      </c>
    </row>
    <row r="71419" spans="1:9" x14ac:dyDescent="0.25">
      <c r="A71419" t="s">
        <v>732</v>
      </c>
      <c r="B71419" t="s">
        <v>740</v>
      </c>
      <c r="C71419">
        <v>34025811401</v>
      </c>
      <c r="D71419">
        <v>2016</v>
      </c>
      <c r="E71419">
        <v>128200</v>
      </c>
      <c r="F71419">
        <v>441100</v>
      </c>
      <c r="G71419">
        <v>0.35899999999999999</v>
      </c>
      <c r="H71419">
        <v>354900</v>
      </c>
      <c r="I71419">
        <v>363400</v>
      </c>
    </row>
    <row r="71420" spans="1:9" x14ac:dyDescent="0.25">
      <c r="A71420" t="s">
        <v>732</v>
      </c>
      <c r="B71420" t="s">
        <v>740</v>
      </c>
      <c r="C71420">
        <v>34025811401</v>
      </c>
      <c r="D71420">
        <v>2017</v>
      </c>
      <c r="E71420">
        <v>150000</v>
      </c>
      <c r="F71420">
        <v>519200</v>
      </c>
      <c r="G71420">
        <v>0.40400000000000003</v>
      </c>
      <c r="H71420">
        <v>370700</v>
      </c>
      <c r="I71420">
        <v>377700</v>
      </c>
    </row>
    <row r="71421" spans="1:9" x14ac:dyDescent="0.25">
      <c r="A71421" t="s">
        <v>732</v>
      </c>
      <c r="B71421" t="s">
        <v>740</v>
      </c>
      <c r="C71421">
        <v>34025811401</v>
      </c>
      <c r="D71421">
        <v>2018</v>
      </c>
      <c r="E71421">
        <v>147700</v>
      </c>
      <c r="F71421">
        <v>508300</v>
      </c>
      <c r="G71421">
        <v>0.38600000000000001</v>
      </c>
      <c r="H71421">
        <v>381200</v>
      </c>
      <c r="I71421">
        <v>389400</v>
      </c>
    </row>
    <row r="71422" spans="1:9" x14ac:dyDescent="0.25">
      <c r="A71422" t="s">
        <v>732</v>
      </c>
      <c r="B71422" t="s">
        <v>740</v>
      </c>
      <c r="C71422">
        <v>34025811401</v>
      </c>
      <c r="D71422">
        <v>2019</v>
      </c>
      <c r="E71422">
        <v>146900</v>
      </c>
      <c r="F71422">
        <v>505700</v>
      </c>
      <c r="G71422">
        <v>0.38500000000000001</v>
      </c>
      <c r="H71422">
        <v>382400</v>
      </c>
      <c r="I71422">
        <v>387400</v>
      </c>
    </row>
    <row r="71423" spans="1:9" x14ac:dyDescent="0.25">
      <c r="A71423" t="s">
        <v>732</v>
      </c>
      <c r="B71423" t="s">
        <v>740</v>
      </c>
      <c r="C71423">
        <v>34025811401</v>
      </c>
      <c r="D71423">
        <v>2020</v>
      </c>
      <c r="E71423">
        <v>158800</v>
      </c>
      <c r="F71423">
        <v>543000</v>
      </c>
      <c r="G71423">
        <v>0.39900000000000002</v>
      </c>
      <c r="H71423">
        <v>403400</v>
      </c>
      <c r="I71423">
        <v>405900</v>
      </c>
    </row>
    <row r="71424" spans="1:9" x14ac:dyDescent="0.25">
      <c r="A71424" t="s">
        <v>732</v>
      </c>
      <c r="B71424" t="s">
        <v>740</v>
      </c>
      <c r="C71424">
        <v>34025811401</v>
      </c>
      <c r="D71424">
        <v>2021</v>
      </c>
      <c r="E71424">
        <v>201200</v>
      </c>
      <c r="F71424">
        <v>696700</v>
      </c>
      <c r="G71424">
        <v>0.42199999999999999</v>
      </c>
      <c r="H71424">
        <v>481300</v>
      </c>
      <c r="I71424">
        <v>485200</v>
      </c>
    </row>
    <row r="71425" spans="1:9" x14ac:dyDescent="0.25">
      <c r="A71425" t="s">
        <v>732</v>
      </c>
      <c r="B71425" t="s">
        <v>740</v>
      </c>
      <c r="C71425">
        <v>34025811401</v>
      </c>
      <c r="D71425">
        <v>2022</v>
      </c>
      <c r="E71425">
        <v>242100</v>
      </c>
      <c r="F71425">
        <v>831800</v>
      </c>
      <c r="G71425">
        <v>0.438</v>
      </c>
      <c r="H71425">
        <v>556600</v>
      </c>
      <c r="I71425">
        <v>562800</v>
      </c>
    </row>
    <row r="71426" spans="1:9" x14ac:dyDescent="0.25">
      <c r="A71426" t="s">
        <v>732</v>
      </c>
      <c r="B71426" t="s">
        <v>740</v>
      </c>
      <c r="C71426">
        <v>34025811501</v>
      </c>
      <c r="D71426">
        <v>2012</v>
      </c>
      <c r="E71426">
        <v>102000</v>
      </c>
      <c r="F71426">
        <v>379200</v>
      </c>
      <c r="G71426">
        <v>0.35299999999999998</v>
      </c>
      <c r="H71426">
        <v>295500</v>
      </c>
      <c r="I71426">
        <v>284300</v>
      </c>
    </row>
    <row r="71427" spans="1:9" x14ac:dyDescent="0.25">
      <c r="A71427" t="s">
        <v>732</v>
      </c>
      <c r="B71427" t="s">
        <v>740</v>
      </c>
      <c r="C71427">
        <v>34025811501</v>
      </c>
      <c r="D71427">
        <v>2013</v>
      </c>
      <c r="E71427">
        <v>95600</v>
      </c>
      <c r="F71427">
        <v>359900</v>
      </c>
      <c r="G71427">
        <v>0.33200000000000002</v>
      </c>
      <c r="H71427">
        <v>295300</v>
      </c>
      <c r="I71427">
        <v>283300</v>
      </c>
    </row>
    <row r="71428" spans="1:9" x14ac:dyDescent="0.25">
      <c r="A71428" t="s">
        <v>732</v>
      </c>
      <c r="B71428" t="s">
        <v>740</v>
      </c>
      <c r="C71428">
        <v>34025811501</v>
      </c>
      <c r="D71428">
        <v>2014</v>
      </c>
      <c r="E71428">
        <v>104900</v>
      </c>
      <c r="F71428">
        <v>386200</v>
      </c>
      <c r="G71428">
        <v>0.33300000000000002</v>
      </c>
      <c r="H71428">
        <v>319400</v>
      </c>
      <c r="I71428">
        <v>309500</v>
      </c>
    </row>
    <row r="71429" spans="1:9" x14ac:dyDescent="0.25">
      <c r="A71429" t="s">
        <v>732</v>
      </c>
      <c r="B71429" t="s">
        <v>740</v>
      </c>
      <c r="C71429">
        <v>34025811501</v>
      </c>
      <c r="D71429">
        <v>2015</v>
      </c>
      <c r="E71429">
        <v>112600</v>
      </c>
      <c r="F71429">
        <v>417100</v>
      </c>
      <c r="G71429">
        <v>0.34699999999999998</v>
      </c>
      <c r="H71429">
        <v>331500</v>
      </c>
      <c r="I71429">
        <v>318800</v>
      </c>
    </row>
    <row r="71430" spans="1:9" x14ac:dyDescent="0.25">
      <c r="A71430" t="s">
        <v>732</v>
      </c>
      <c r="B71430" t="s">
        <v>740</v>
      </c>
      <c r="C71430">
        <v>34025811501</v>
      </c>
      <c r="D71430">
        <v>2016</v>
      </c>
      <c r="E71430">
        <v>115600</v>
      </c>
      <c r="F71430">
        <v>430500</v>
      </c>
      <c r="G71430">
        <v>0.34599999999999997</v>
      </c>
      <c r="H71430">
        <v>339900</v>
      </c>
      <c r="I71430">
        <v>327700</v>
      </c>
    </row>
    <row r="71431" spans="1:9" x14ac:dyDescent="0.25">
      <c r="A71431" t="s">
        <v>732</v>
      </c>
      <c r="B71431" t="s">
        <v>740</v>
      </c>
      <c r="C71431">
        <v>34025811501</v>
      </c>
      <c r="D71431">
        <v>2017</v>
      </c>
      <c r="E71431">
        <v>122500</v>
      </c>
      <c r="F71431">
        <v>459300</v>
      </c>
      <c r="G71431">
        <v>0.36</v>
      </c>
      <c r="H71431">
        <v>347800</v>
      </c>
      <c r="I71431">
        <v>333700</v>
      </c>
    </row>
    <row r="71432" spans="1:9" x14ac:dyDescent="0.25">
      <c r="A71432" t="s">
        <v>732</v>
      </c>
      <c r="B71432" t="s">
        <v>740</v>
      </c>
      <c r="C71432">
        <v>34025811501</v>
      </c>
      <c r="D71432">
        <v>2018</v>
      </c>
      <c r="E71432">
        <v>134900</v>
      </c>
      <c r="F71432">
        <v>507700</v>
      </c>
      <c r="G71432">
        <v>0.36899999999999999</v>
      </c>
      <c r="H71432">
        <v>376500</v>
      </c>
      <c r="I71432">
        <v>361600</v>
      </c>
    </row>
    <row r="71433" spans="1:9" x14ac:dyDescent="0.25">
      <c r="A71433" t="s">
        <v>732</v>
      </c>
      <c r="B71433" t="s">
        <v>740</v>
      </c>
      <c r="C71433">
        <v>34025811501</v>
      </c>
      <c r="D71433">
        <v>2019</v>
      </c>
      <c r="E71433">
        <v>142700</v>
      </c>
      <c r="F71433">
        <v>531200</v>
      </c>
      <c r="G71433">
        <v>0.38200000000000001</v>
      </c>
      <c r="H71433">
        <v>384800</v>
      </c>
      <c r="I71433">
        <v>367400</v>
      </c>
    </row>
    <row r="71434" spans="1:9" x14ac:dyDescent="0.25">
      <c r="A71434" t="s">
        <v>732</v>
      </c>
      <c r="B71434" t="s">
        <v>740</v>
      </c>
      <c r="C71434">
        <v>34025811501</v>
      </c>
      <c r="D71434">
        <v>2020</v>
      </c>
      <c r="E71434">
        <v>149600</v>
      </c>
      <c r="F71434">
        <v>558900</v>
      </c>
      <c r="G71434">
        <v>0.38400000000000001</v>
      </c>
      <c r="H71434">
        <v>405100</v>
      </c>
      <c r="I71434">
        <v>383600</v>
      </c>
    </row>
    <row r="71435" spans="1:9" x14ac:dyDescent="0.25">
      <c r="A71435" t="s">
        <v>732</v>
      </c>
      <c r="B71435" t="s">
        <v>740</v>
      </c>
      <c r="C71435">
        <v>34025811501</v>
      </c>
      <c r="D71435">
        <v>2021</v>
      </c>
      <c r="E71435">
        <v>182600</v>
      </c>
      <c r="F71435">
        <v>687900</v>
      </c>
      <c r="G71435">
        <v>0.39900000000000002</v>
      </c>
      <c r="H71435">
        <v>476400</v>
      </c>
      <c r="I71435">
        <v>451400</v>
      </c>
    </row>
    <row r="71436" spans="1:9" x14ac:dyDescent="0.25">
      <c r="A71436" t="s">
        <v>732</v>
      </c>
      <c r="B71436" t="s">
        <v>740</v>
      </c>
      <c r="C71436">
        <v>34025811501</v>
      </c>
      <c r="D71436">
        <v>2022</v>
      </c>
      <c r="E71436">
        <v>219900</v>
      </c>
      <c r="F71436">
        <v>810700</v>
      </c>
      <c r="G71436">
        <v>0.41499999999999998</v>
      </c>
      <c r="H71436">
        <v>549600</v>
      </c>
      <c r="I71436">
        <v>522300</v>
      </c>
    </row>
    <row r="71437" spans="1:9" x14ac:dyDescent="0.25">
      <c r="A71437" t="s">
        <v>732</v>
      </c>
      <c r="B71437" t="s">
        <v>740</v>
      </c>
      <c r="C71437">
        <v>34025811900</v>
      </c>
      <c r="D71437">
        <v>2012</v>
      </c>
      <c r="E71437">
        <v>113500</v>
      </c>
      <c r="F71437">
        <v>166800</v>
      </c>
      <c r="G71437">
        <v>0.316</v>
      </c>
      <c r="H71437">
        <v>312000</v>
      </c>
      <c r="I71437">
        <v>426700</v>
      </c>
    </row>
    <row r="71438" spans="1:9" x14ac:dyDescent="0.25">
      <c r="A71438" t="s">
        <v>732</v>
      </c>
      <c r="B71438" t="s">
        <v>740</v>
      </c>
      <c r="C71438">
        <v>34025811900</v>
      </c>
      <c r="D71438">
        <v>2013</v>
      </c>
      <c r="E71438">
        <v>105300</v>
      </c>
      <c r="F71438">
        <v>157500</v>
      </c>
      <c r="G71438">
        <v>0.30399999999999999</v>
      </c>
      <c r="H71438">
        <v>308600</v>
      </c>
      <c r="I71438">
        <v>416600</v>
      </c>
    </row>
    <row r="71439" spans="1:9" x14ac:dyDescent="0.25">
      <c r="A71439" t="s">
        <v>732</v>
      </c>
      <c r="B71439" t="s">
        <v>740</v>
      </c>
      <c r="C71439">
        <v>34025811900</v>
      </c>
      <c r="D71439">
        <v>2014</v>
      </c>
      <c r="E71439">
        <v>116800</v>
      </c>
      <c r="F71439">
        <v>171600</v>
      </c>
      <c r="G71439">
        <v>0.3</v>
      </c>
      <c r="H71439">
        <v>337700</v>
      </c>
      <c r="I71439">
        <v>460800</v>
      </c>
    </row>
    <row r="71440" spans="1:9" x14ac:dyDescent="0.25">
      <c r="A71440" t="s">
        <v>732</v>
      </c>
      <c r="B71440" t="s">
        <v>740</v>
      </c>
      <c r="C71440">
        <v>34025811900</v>
      </c>
      <c r="D71440">
        <v>2015</v>
      </c>
      <c r="E71440">
        <v>130100</v>
      </c>
      <c r="F71440">
        <v>193200</v>
      </c>
      <c r="G71440">
        <v>0.34399999999999997</v>
      </c>
      <c r="H71440">
        <v>336800</v>
      </c>
      <c r="I71440">
        <v>449400</v>
      </c>
    </row>
    <row r="71441" spans="1:9" x14ac:dyDescent="0.25">
      <c r="A71441" t="s">
        <v>732</v>
      </c>
      <c r="B71441" t="s">
        <v>740</v>
      </c>
      <c r="C71441">
        <v>34025811900</v>
      </c>
      <c r="D71441">
        <v>2016</v>
      </c>
      <c r="E71441">
        <v>149400</v>
      </c>
      <c r="F71441">
        <v>220600</v>
      </c>
      <c r="G71441">
        <v>0.38100000000000001</v>
      </c>
      <c r="H71441">
        <v>342800</v>
      </c>
      <c r="I71441">
        <v>464800</v>
      </c>
    </row>
    <row r="71442" spans="1:9" x14ac:dyDescent="0.25">
      <c r="A71442" t="s">
        <v>732</v>
      </c>
      <c r="B71442" t="s">
        <v>740</v>
      </c>
      <c r="C71442">
        <v>34025811900</v>
      </c>
      <c r="D71442">
        <v>2017</v>
      </c>
      <c r="E71442">
        <v>133000</v>
      </c>
      <c r="F71442">
        <v>200800</v>
      </c>
      <c r="G71442">
        <v>0.32600000000000001</v>
      </c>
      <c r="H71442">
        <v>357400</v>
      </c>
      <c r="I71442">
        <v>492000</v>
      </c>
    </row>
    <row r="71443" spans="1:9" x14ac:dyDescent="0.25">
      <c r="A71443" t="s">
        <v>732</v>
      </c>
      <c r="B71443" t="s">
        <v>740</v>
      </c>
      <c r="C71443">
        <v>34025811900</v>
      </c>
      <c r="D71443">
        <v>2018</v>
      </c>
      <c r="E71443">
        <v>129600</v>
      </c>
      <c r="F71443">
        <v>196200</v>
      </c>
      <c r="G71443">
        <v>0.311</v>
      </c>
      <c r="H71443">
        <v>370100</v>
      </c>
      <c r="I71443">
        <v>506600</v>
      </c>
    </row>
    <row r="71444" spans="1:9" x14ac:dyDescent="0.25">
      <c r="A71444" t="s">
        <v>732</v>
      </c>
      <c r="B71444" t="s">
        <v>740</v>
      </c>
      <c r="C71444">
        <v>34025811900</v>
      </c>
      <c r="D71444">
        <v>2019</v>
      </c>
      <c r="E71444">
        <v>122400</v>
      </c>
      <c r="F71444">
        <v>185500</v>
      </c>
      <c r="G71444">
        <v>0.30399999999999999</v>
      </c>
      <c r="H71444">
        <v>369100</v>
      </c>
      <c r="I71444">
        <v>486800</v>
      </c>
    </row>
    <row r="71445" spans="1:9" x14ac:dyDescent="0.25">
      <c r="A71445" t="s">
        <v>732</v>
      </c>
      <c r="B71445" t="s">
        <v>740</v>
      </c>
      <c r="C71445">
        <v>34025811900</v>
      </c>
      <c r="D71445">
        <v>2020</v>
      </c>
      <c r="E71445">
        <v>125800</v>
      </c>
      <c r="F71445">
        <v>187800</v>
      </c>
      <c r="G71445">
        <v>0.30399999999999999</v>
      </c>
      <c r="H71445">
        <v>377000</v>
      </c>
      <c r="I71445">
        <v>501700</v>
      </c>
    </row>
    <row r="71446" spans="1:9" x14ac:dyDescent="0.25">
      <c r="A71446" t="s">
        <v>732</v>
      </c>
      <c r="B71446" t="s">
        <v>740</v>
      </c>
      <c r="C71446">
        <v>34025811900</v>
      </c>
      <c r="D71446">
        <v>2021</v>
      </c>
      <c r="E71446">
        <v>149600</v>
      </c>
      <c r="F71446">
        <v>219100</v>
      </c>
      <c r="G71446">
        <v>0.317</v>
      </c>
      <c r="H71446">
        <v>427000</v>
      </c>
      <c r="I71446">
        <v>559400</v>
      </c>
    </row>
    <row r="71447" spans="1:9" x14ac:dyDescent="0.25">
      <c r="A71447" t="s">
        <v>732</v>
      </c>
      <c r="B71447" t="s">
        <v>740</v>
      </c>
      <c r="C71447">
        <v>34025811900</v>
      </c>
      <c r="D71447">
        <v>2022</v>
      </c>
      <c r="E71447">
        <v>159300</v>
      </c>
      <c r="F71447">
        <v>243400</v>
      </c>
      <c r="G71447">
        <v>0.307</v>
      </c>
      <c r="H71447">
        <v>483500</v>
      </c>
      <c r="I71447">
        <v>631400</v>
      </c>
    </row>
    <row r="71448" spans="1:9" x14ac:dyDescent="0.25">
      <c r="A71448" t="s">
        <v>732</v>
      </c>
      <c r="B71448" t="s">
        <v>740</v>
      </c>
      <c r="C71448">
        <v>34025812300</v>
      </c>
      <c r="D71448">
        <v>2012</v>
      </c>
      <c r="E71448">
        <v>219400</v>
      </c>
      <c r="F71448">
        <v>547000</v>
      </c>
      <c r="G71448">
        <v>0.48899999999999999</v>
      </c>
      <c r="H71448">
        <v>414900</v>
      </c>
      <c r="I71448">
        <v>471600</v>
      </c>
    </row>
    <row r="71449" spans="1:9" x14ac:dyDescent="0.25">
      <c r="A71449" t="s">
        <v>732</v>
      </c>
      <c r="B71449" t="s">
        <v>740</v>
      </c>
      <c r="C71449">
        <v>34025812300</v>
      </c>
      <c r="D71449">
        <v>2013</v>
      </c>
      <c r="E71449">
        <v>210500</v>
      </c>
      <c r="F71449">
        <v>527400</v>
      </c>
      <c r="G71449">
        <v>0.46899999999999997</v>
      </c>
      <c r="H71449">
        <v>428200</v>
      </c>
      <c r="I71449">
        <v>476600</v>
      </c>
    </row>
    <row r="71450" spans="1:9" x14ac:dyDescent="0.25">
      <c r="A71450" t="s">
        <v>732</v>
      </c>
      <c r="B71450" t="s">
        <v>740</v>
      </c>
      <c r="C71450">
        <v>34025812300</v>
      </c>
      <c r="D71450">
        <v>2014</v>
      </c>
      <c r="E71450">
        <v>232500</v>
      </c>
      <c r="F71450">
        <v>585600</v>
      </c>
      <c r="G71450">
        <v>0.45300000000000001</v>
      </c>
      <c r="H71450">
        <v>471400</v>
      </c>
      <c r="I71450">
        <v>538800</v>
      </c>
    </row>
    <row r="71451" spans="1:9" x14ac:dyDescent="0.25">
      <c r="A71451" t="s">
        <v>732</v>
      </c>
      <c r="B71451" t="s">
        <v>740</v>
      </c>
      <c r="C71451">
        <v>34025812300</v>
      </c>
      <c r="D71451">
        <v>2015</v>
      </c>
      <c r="E71451">
        <v>223500</v>
      </c>
      <c r="F71451">
        <v>554200</v>
      </c>
      <c r="G71451">
        <v>0.434</v>
      </c>
      <c r="H71451">
        <v>493100</v>
      </c>
      <c r="I71451">
        <v>544200</v>
      </c>
    </row>
    <row r="71452" spans="1:9" x14ac:dyDescent="0.25">
      <c r="A71452" t="s">
        <v>732</v>
      </c>
      <c r="B71452" t="s">
        <v>740</v>
      </c>
      <c r="C71452">
        <v>34025812300</v>
      </c>
      <c r="D71452">
        <v>2016</v>
      </c>
      <c r="E71452">
        <v>233100</v>
      </c>
      <c r="F71452">
        <v>576500</v>
      </c>
      <c r="G71452">
        <v>0.45700000000000002</v>
      </c>
      <c r="H71452">
        <v>489700</v>
      </c>
      <c r="I71452">
        <v>537200</v>
      </c>
    </row>
    <row r="71453" spans="1:9" x14ac:dyDescent="0.25">
      <c r="A71453" t="s">
        <v>732</v>
      </c>
      <c r="B71453" t="s">
        <v>740</v>
      </c>
      <c r="C71453">
        <v>34025812300</v>
      </c>
      <c r="D71453">
        <v>2017</v>
      </c>
      <c r="E71453">
        <v>242900</v>
      </c>
      <c r="F71453">
        <v>594200</v>
      </c>
      <c r="G71453">
        <v>0.44600000000000001</v>
      </c>
      <c r="H71453">
        <v>515400</v>
      </c>
      <c r="I71453">
        <v>573100</v>
      </c>
    </row>
    <row r="71454" spans="1:9" x14ac:dyDescent="0.25">
      <c r="A71454" t="s">
        <v>732</v>
      </c>
      <c r="B71454" t="s">
        <v>740</v>
      </c>
      <c r="C71454">
        <v>34025812300</v>
      </c>
      <c r="D71454">
        <v>2018</v>
      </c>
      <c r="E71454">
        <v>260200</v>
      </c>
      <c r="F71454">
        <v>644700</v>
      </c>
      <c r="G71454">
        <v>0.48399999999999999</v>
      </c>
      <c r="H71454">
        <v>515100</v>
      </c>
      <c r="I71454">
        <v>568200</v>
      </c>
    </row>
    <row r="71455" spans="1:9" x14ac:dyDescent="0.25">
      <c r="A71455" t="s">
        <v>732</v>
      </c>
      <c r="B71455" t="s">
        <v>740</v>
      </c>
      <c r="C71455">
        <v>34025812300</v>
      </c>
      <c r="D71455">
        <v>2019</v>
      </c>
      <c r="E71455">
        <v>253300</v>
      </c>
      <c r="F71455">
        <v>631200</v>
      </c>
      <c r="G71455">
        <v>0.46899999999999997</v>
      </c>
      <c r="H71455">
        <v>518900</v>
      </c>
      <c r="I71455">
        <v>567800</v>
      </c>
    </row>
    <row r="71456" spans="1:9" x14ac:dyDescent="0.25">
      <c r="A71456" t="s">
        <v>732</v>
      </c>
      <c r="B71456" t="s">
        <v>740</v>
      </c>
      <c r="C71456">
        <v>34025812300</v>
      </c>
      <c r="D71456">
        <v>2020</v>
      </c>
      <c r="E71456">
        <v>285600</v>
      </c>
      <c r="F71456">
        <v>691500</v>
      </c>
      <c r="G71456">
        <v>0.49399999999999999</v>
      </c>
      <c r="H71456">
        <v>547800</v>
      </c>
      <c r="I71456">
        <v>610000</v>
      </c>
    </row>
    <row r="71457" spans="1:9" x14ac:dyDescent="0.25">
      <c r="A71457" t="s">
        <v>732</v>
      </c>
      <c r="B71457" t="s">
        <v>740</v>
      </c>
      <c r="C71457">
        <v>34025812300</v>
      </c>
      <c r="D71457">
        <v>2021</v>
      </c>
      <c r="E71457">
        <v>329300</v>
      </c>
      <c r="F71457">
        <v>809900</v>
      </c>
      <c r="G71457">
        <v>0.50800000000000001</v>
      </c>
      <c r="H71457">
        <v>622900</v>
      </c>
      <c r="I71457">
        <v>679300</v>
      </c>
    </row>
    <row r="71458" spans="1:9" x14ac:dyDescent="0.25">
      <c r="A71458" t="s">
        <v>732</v>
      </c>
      <c r="B71458" t="s">
        <v>740</v>
      </c>
      <c r="C71458">
        <v>34025812300</v>
      </c>
      <c r="D71458">
        <v>2022</v>
      </c>
      <c r="E71458">
        <v>391600</v>
      </c>
      <c r="F71458">
        <v>973300</v>
      </c>
      <c r="G71458">
        <v>0.499</v>
      </c>
      <c r="H71458">
        <v>741400</v>
      </c>
      <c r="I71458">
        <v>822400</v>
      </c>
    </row>
    <row r="71459" spans="1:9" x14ac:dyDescent="0.25">
      <c r="A71459" t="s">
        <v>732</v>
      </c>
      <c r="B71459" t="s">
        <v>741</v>
      </c>
      <c r="C71459">
        <v>34027040200</v>
      </c>
      <c r="D71459">
        <v>2012</v>
      </c>
      <c r="E71459">
        <v>173400</v>
      </c>
      <c r="F71459">
        <v>601800</v>
      </c>
      <c r="G71459">
        <v>0.48099999999999998</v>
      </c>
      <c r="H71459">
        <v>388400</v>
      </c>
      <c r="I71459">
        <v>366400</v>
      </c>
    </row>
    <row r="71460" spans="1:9" x14ac:dyDescent="0.25">
      <c r="A71460" t="s">
        <v>732</v>
      </c>
      <c r="B71460" t="s">
        <v>741</v>
      </c>
      <c r="C71460">
        <v>34027040200</v>
      </c>
      <c r="D71460">
        <v>2013</v>
      </c>
      <c r="E71460">
        <v>159300</v>
      </c>
      <c r="F71460">
        <v>551600</v>
      </c>
      <c r="G71460">
        <v>0.442</v>
      </c>
      <c r="H71460">
        <v>388400</v>
      </c>
      <c r="I71460">
        <v>365300</v>
      </c>
    </row>
    <row r="71461" spans="1:9" x14ac:dyDescent="0.25">
      <c r="A71461" t="s">
        <v>732</v>
      </c>
      <c r="B71461" t="s">
        <v>741</v>
      </c>
      <c r="C71461">
        <v>34027040200</v>
      </c>
      <c r="D71461">
        <v>2014</v>
      </c>
      <c r="E71461">
        <v>170600</v>
      </c>
      <c r="F71461">
        <v>591700</v>
      </c>
      <c r="G71461">
        <v>0.45500000000000002</v>
      </c>
      <c r="H71461">
        <v>407600</v>
      </c>
      <c r="I71461">
        <v>380200</v>
      </c>
    </row>
    <row r="71462" spans="1:9" x14ac:dyDescent="0.25">
      <c r="A71462" t="s">
        <v>732</v>
      </c>
      <c r="B71462" t="s">
        <v>741</v>
      </c>
      <c r="C71462">
        <v>34027040200</v>
      </c>
      <c r="D71462">
        <v>2015</v>
      </c>
      <c r="E71462">
        <v>154200</v>
      </c>
      <c r="F71462">
        <v>536600</v>
      </c>
      <c r="G71462">
        <v>0.40100000000000002</v>
      </c>
      <c r="H71462">
        <v>417500</v>
      </c>
      <c r="I71462">
        <v>390100</v>
      </c>
    </row>
    <row r="71463" spans="1:9" x14ac:dyDescent="0.25">
      <c r="A71463" t="s">
        <v>732</v>
      </c>
      <c r="B71463" t="s">
        <v>741</v>
      </c>
      <c r="C71463">
        <v>34027040200</v>
      </c>
      <c r="D71463">
        <v>2016</v>
      </c>
      <c r="E71463">
        <v>177800</v>
      </c>
      <c r="F71463">
        <v>618600</v>
      </c>
      <c r="G71463">
        <v>0.46</v>
      </c>
      <c r="H71463">
        <v>419200</v>
      </c>
      <c r="I71463">
        <v>392700</v>
      </c>
    </row>
    <row r="71464" spans="1:9" x14ac:dyDescent="0.25">
      <c r="A71464" t="s">
        <v>732</v>
      </c>
      <c r="B71464" t="s">
        <v>741</v>
      </c>
      <c r="C71464">
        <v>34027040200</v>
      </c>
      <c r="D71464">
        <v>2017</v>
      </c>
      <c r="E71464">
        <v>207100</v>
      </c>
      <c r="F71464">
        <v>720600</v>
      </c>
      <c r="G71464">
        <v>0.48899999999999999</v>
      </c>
      <c r="H71464">
        <v>461800</v>
      </c>
      <c r="I71464">
        <v>429400</v>
      </c>
    </row>
    <row r="71465" spans="1:9" x14ac:dyDescent="0.25">
      <c r="A71465" t="s">
        <v>732</v>
      </c>
      <c r="B71465" t="s">
        <v>741</v>
      </c>
      <c r="C71465">
        <v>34027040200</v>
      </c>
      <c r="D71465">
        <v>2018</v>
      </c>
      <c r="E71465">
        <v>198900</v>
      </c>
      <c r="F71465">
        <v>688900</v>
      </c>
      <c r="G71465">
        <v>0.45100000000000001</v>
      </c>
      <c r="H71465">
        <v>480500</v>
      </c>
      <c r="I71465">
        <v>447800</v>
      </c>
    </row>
    <row r="71466" spans="1:9" x14ac:dyDescent="0.25">
      <c r="A71466" t="s">
        <v>732</v>
      </c>
      <c r="B71466" t="s">
        <v>741</v>
      </c>
      <c r="C71466">
        <v>34027040200</v>
      </c>
      <c r="D71466">
        <v>2019</v>
      </c>
      <c r="E71466">
        <v>200000</v>
      </c>
      <c r="F71466">
        <v>694300</v>
      </c>
      <c r="G71466">
        <v>0.45300000000000001</v>
      </c>
      <c r="H71466">
        <v>484200</v>
      </c>
      <c r="I71466">
        <v>447500</v>
      </c>
    </row>
    <row r="71467" spans="1:9" x14ac:dyDescent="0.25">
      <c r="A71467" t="s">
        <v>732</v>
      </c>
      <c r="B71467" t="s">
        <v>741</v>
      </c>
      <c r="C71467">
        <v>34027040200</v>
      </c>
      <c r="D71467">
        <v>2020</v>
      </c>
      <c r="E71467">
        <v>206500</v>
      </c>
      <c r="F71467">
        <v>716500</v>
      </c>
      <c r="G71467">
        <v>0.44700000000000001</v>
      </c>
      <c r="H71467">
        <v>505500</v>
      </c>
      <c r="I71467">
        <v>468500</v>
      </c>
    </row>
    <row r="71468" spans="1:9" x14ac:dyDescent="0.25">
      <c r="A71468" t="s">
        <v>732</v>
      </c>
      <c r="B71468" t="s">
        <v>741</v>
      </c>
      <c r="C71468">
        <v>34027040200</v>
      </c>
      <c r="D71468">
        <v>2021</v>
      </c>
      <c r="E71468">
        <v>243400</v>
      </c>
      <c r="F71468">
        <v>841900</v>
      </c>
      <c r="G71468">
        <v>0.48099999999999998</v>
      </c>
      <c r="H71468">
        <v>552600</v>
      </c>
      <c r="I71468">
        <v>513000</v>
      </c>
    </row>
    <row r="71469" spans="1:9" x14ac:dyDescent="0.25">
      <c r="A71469" t="s">
        <v>732</v>
      </c>
      <c r="B71469" t="s">
        <v>741</v>
      </c>
      <c r="C71469">
        <v>34027040200</v>
      </c>
      <c r="D71469">
        <v>2022</v>
      </c>
      <c r="E71469">
        <v>262200</v>
      </c>
      <c r="F71469">
        <v>905600</v>
      </c>
      <c r="G71469">
        <v>0.47299999999999998</v>
      </c>
      <c r="H71469">
        <v>610600</v>
      </c>
      <c r="I71469">
        <v>561800</v>
      </c>
    </row>
    <row r="71470" spans="1:9" x14ac:dyDescent="0.25">
      <c r="A71470" t="s">
        <v>732</v>
      </c>
      <c r="B71470" t="s">
        <v>741</v>
      </c>
      <c r="C71470">
        <v>34027040300</v>
      </c>
      <c r="D71470">
        <v>2012</v>
      </c>
      <c r="E71470">
        <v>201200</v>
      </c>
      <c r="F71470">
        <v>496400</v>
      </c>
      <c r="G71470">
        <v>0.49</v>
      </c>
      <c r="H71470">
        <v>426400</v>
      </c>
      <c r="I71470">
        <v>446400</v>
      </c>
    </row>
    <row r="71471" spans="1:9" x14ac:dyDescent="0.25">
      <c r="A71471" t="s">
        <v>732</v>
      </c>
      <c r="B71471" t="s">
        <v>741</v>
      </c>
      <c r="C71471">
        <v>34027040300</v>
      </c>
      <c r="D71471">
        <v>2013</v>
      </c>
      <c r="E71471">
        <v>186200</v>
      </c>
      <c r="F71471">
        <v>457400</v>
      </c>
      <c r="G71471">
        <v>0.435</v>
      </c>
      <c r="H71471">
        <v>444800</v>
      </c>
      <c r="I71471">
        <v>464700</v>
      </c>
    </row>
    <row r="71472" spans="1:9" x14ac:dyDescent="0.25">
      <c r="A71472" t="s">
        <v>732</v>
      </c>
      <c r="B71472" t="s">
        <v>741</v>
      </c>
      <c r="C71472">
        <v>34027040300</v>
      </c>
      <c r="D71472">
        <v>2014</v>
      </c>
      <c r="E71472">
        <v>187200</v>
      </c>
      <c r="F71472">
        <v>460100</v>
      </c>
      <c r="G71472">
        <v>0.42399999999999999</v>
      </c>
      <c r="H71472">
        <v>460100</v>
      </c>
      <c r="I71472">
        <v>479900</v>
      </c>
    </row>
    <row r="71473" spans="1:9" x14ac:dyDescent="0.25">
      <c r="A71473" t="s">
        <v>732</v>
      </c>
      <c r="B71473" t="s">
        <v>741</v>
      </c>
      <c r="C71473">
        <v>34027040300</v>
      </c>
      <c r="D71473">
        <v>2015</v>
      </c>
      <c r="E71473">
        <v>184500</v>
      </c>
      <c r="F71473">
        <v>454200</v>
      </c>
      <c r="G71473">
        <v>0.40699999999999997</v>
      </c>
      <c r="H71473">
        <v>472100</v>
      </c>
      <c r="I71473">
        <v>492200</v>
      </c>
    </row>
    <row r="71474" spans="1:9" x14ac:dyDescent="0.25">
      <c r="A71474" t="s">
        <v>732</v>
      </c>
      <c r="B71474" t="s">
        <v>741</v>
      </c>
      <c r="C71474">
        <v>34027040300</v>
      </c>
      <c r="D71474">
        <v>2016</v>
      </c>
      <c r="E71474">
        <v>220300</v>
      </c>
      <c r="F71474">
        <v>542400</v>
      </c>
      <c r="G71474">
        <v>0.47599999999999998</v>
      </c>
      <c r="H71474">
        <v>484100</v>
      </c>
      <c r="I71474">
        <v>502400</v>
      </c>
    </row>
    <row r="71475" spans="1:9" x14ac:dyDescent="0.25">
      <c r="A71475" t="s">
        <v>732</v>
      </c>
      <c r="B71475" t="s">
        <v>741</v>
      </c>
      <c r="C71475">
        <v>34027040300</v>
      </c>
      <c r="D71475">
        <v>2017</v>
      </c>
      <c r="E71475">
        <v>211800</v>
      </c>
      <c r="F71475">
        <v>521500</v>
      </c>
      <c r="G71475">
        <v>0.44400000000000001</v>
      </c>
      <c r="H71475">
        <v>498700</v>
      </c>
      <c r="I71475">
        <v>517800</v>
      </c>
    </row>
    <row r="71476" spans="1:9" x14ac:dyDescent="0.25">
      <c r="A71476" t="s">
        <v>732</v>
      </c>
      <c r="B71476" t="s">
        <v>741</v>
      </c>
      <c r="C71476">
        <v>34027040300</v>
      </c>
      <c r="D71476">
        <v>2018</v>
      </c>
      <c r="E71476">
        <v>206300</v>
      </c>
      <c r="F71476">
        <v>508400</v>
      </c>
      <c r="G71476">
        <v>0.41799999999999998</v>
      </c>
      <c r="H71476">
        <v>514500</v>
      </c>
      <c r="I71476">
        <v>535000</v>
      </c>
    </row>
    <row r="71477" spans="1:9" x14ac:dyDescent="0.25">
      <c r="A71477" t="s">
        <v>732</v>
      </c>
      <c r="B71477" t="s">
        <v>741</v>
      </c>
      <c r="C71477">
        <v>34027040300</v>
      </c>
      <c r="D71477">
        <v>2019</v>
      </c>
      <c r="E71477">
        <v>201000</v>
      </c>
      <c r="F71477">
        <v>492500</v>
      </c>
      <c r="G71477">
        <v>0.40600000000000003</v>
      </c>
      <c r="H71477">
        <v>520700</v>
      </c>
      <c r="I71477">
        <v>537700</v>
      </c>
    </row>
    <row r="71478" spans="1:9" x14ac:dyDescent="0.25">
      <c r="A71478" t="s">
        <v>732</v>
      </c>
      <c r="B71478" t="s">
        <v>741</v>
      </c>
      <c r="C71478">
        <v>34027040300</v>
      </c>
      <c r="D71478">
        <v>2020</v>
      </c>
      <c r="E71478">
        <v>232400</v>
      </c>
      <c r="F71478">
        <v>569500</v>
      </c>
      <c r="G71478">
        <v>0.46899999999999997</v>
      </c>
      <c r="H71478">
        <v>526200</v>
      </c>
      <c r="I71478">
        <v>535800</v>
      </c>
    </row>
    <row r="71479" spans="1:9" x14ac:dyDescent="0.25">
      <c r="A71479" t="s">
        <v>732</v>
      </c>
      <c r="B71479" t="s">
        <v>741</v>
      </c>
      <c r="C71479">
        <v>34027040300</v>
      </c>
      <c r="D71479">
        <v>2021</v>
      </c>
      <c r="E71479">
        <v>259000</v>
      </c>
      <c r="F71479">
        <v>638100</v>
      </c>
      <c r="G71479">
        <v>0.47</v>
      </c>
      <c r="H71479">
        <v>590600</v>
      </c>
      <c r="I71479">
        <v>594900</v>
      </c>
    </row>
    <row r="71480" spans="1:9" x14ac:dyDescent="0.25">
      <c r="A71480" t="s">
        <v>732</v>
      </c>
      <c r="B71480" t="s">
        <v>741</v>
      </c>
      <c r="C71480">
        <v>34027040300</v>
      </c>
      <c r="D71480">
        <v>2022</v>
      </c>
      <c r="E71480">
        <v>285600</v>
      </c>
      <c r="F71480">
        <v>706700</v>
      </c>
      <c r="G71480">
        <v>0.47099999999999997</v>
      </c>
      <c r="H71480">
        <v>655000</v>
      </c>
      <c r="I71480">
        <v>654000</v>
      </c>
    </row>
    <row r="71481" spans="1:9" x14ac:dyDescent="0.25">
      <c r="A71481" t="s">
        <v>732</v>
      </c>
      <c r="B71481" t="s">
        <v>741</v>
      </c>
      <c r="C71481">
        <v>34027040701</v>
      </c>
      <c r="D71481">
        <v>2012</v>
      </c>
      <c r="E71481">
        <v>163500</v>
      </c>
      <c r="F71481">
        <v>234300</v>
      </c>
      <c r="G71481">
        <v>0.38500000000000001</v>
      </c>
      <c r="H71481">
        <v>418200</v>
      </c>
      <c r="I71481">
        <v>498600</v>
      </c>
    </row>
    <row r="71482" spans="1:9" x14ac:dyDescent="0.25">
      <c r="A71482" t="s">
        <v>732</v>
      </c>
      <c r="B71482" t="s">
        <v>741</v>
      </c>
      <c r="C71482">
        <v>34027040701</v>
      </c>
      <c r="D71482">
        <v>2013</v>
      </c>
      <c r="E71482">
        <v>156500</v>
      </c>
      <c r="F71482">
        <v>225500</v>
      </c>
      <c r="G71482">
        <v>0.36199999999999999</v>
      </c>
      <c r="H71482">
        <v>429000</v>
      </c>
      <c r="I71482">
        <v>507600</v>
      </c>
    </row>
    <row r="71483" spans="1:9" x14ac:dyDescent="0.25">
      <c r="A71483" t="s">
        <v>732</v>
      </c>
      <c r="B71483" t="s">
        <v>741</v>
      </c>
      <c r="C71483">
        <v>34027040701</v>
      </c>
      <c r="D71483">
        <v>2014</v>
      </c>
      <c r="E71483">
        <v>173800</v>
      </c>
      <c r="F71483">
        <v>250900</v>
      </c>
      <c r="G71483">
        <v>0.40400000000000003</v>
      </c>
      <c r="H71483">
        <v>430300</v>
      </c>
      <c r="I71483">
        <v>505400</v>
      </c>
    </row>
    <row r="71484" spans="1:9" x14ac:dyDescent="0.25">
      <c r="A71484" t="s">
        <v>732</v>
      </c>
      <c r="B71484" t="s">
        <v>741</v>
      </c>
      <c r="C71484">
        <v>34027040701</v>
      </c>
      <c r="D71484">
        <v>2015</v>
      </c>
      <c r="E71484">
        <v>168000</v>
      </c>
      <c r="F71484">
        <v>243200</v>
      </c>
      <c r="G71484">
        <v>0.39100000000000001</v>
      </c>
      <c r="H71484">
        <v>433200</v>
      </c>
      <c r="I71484">
        <v>504000</v>
      </c>
    </row>
    <row r="71485" spans="1:9" x14ac:dyDescent="0.25">
      <c r="A71485" t="s">
        <v>732</v>
      </c>
      <c r="B71485" t="s">
        <v>741</v>
      </c>
      <c r="C71485">
        <v>34027040701</v>
      </c>
      <c r="D71485">
        <v>2016</v>
      </c>
      <c r="E71485">
        <v>197700</v>
      </c>
      <c r="F71485">
        <v>285000</v>
      </c>
      <c r="G71485">
        <v>0.442</v>
      </c>
      <c r="H71485">
        <v>449200</v>
      </c>
      <c r="I71485">
        <v>523200</v>
      </c>
    </row>
    <row r="71486" spans="1:9" x14ac:dyDescent="0.25">
      <c r="A71486" t="s">
        <v>732</v>
      </c>
      <c r="B71486" t="s">
        <v>741</v>
      </c>
      <c r="C71486">
        <v>34027040701</v>
      </c>
      <c r="D71486">
        <v>2017</v>
      </c>
      <c r="E71486">
        <v>198200</v>
      </c>
      <c r="F71486">
        <v>285900</v>
      </c>
      <c r="G71486">
        <v>0.434</v>
      </c>
      <c r="H71486">
        <v>455000</v>
      </c>
      <c r="I71486">
        <v>533000</v>
      </c>
    </row>
    <row r="71487" spans="1:9" x14ac:dyDescent="0.25">
      <c r="A71487" t="s">
        <v>732</v>
      </c>
      <c r="B71487" t="s">
        <v>741</v>
      </c>
      <c r="C71487">
        <v>34027040701</v>
      </c>
      <c r="D71487">
        <v>2018</v>
      </c>
      <c r="E71487">
        <v>183100</v>
      </c>
      <c r="F71487">
        <v>266000</v>
      </c>
      <c r="G71487">
        <v>0.39500000000000002</v>
      </c>
      <c r="H71487">
        <v>469500</v>
      </c>
      <c r="I71487">
        <v>543100</v>
      </c>
    </row>
    <row r="71488" spans="1:9" x14ac:dyDescent="0.25">
      <c r="A71488" t="s">
        <v>732</v>
      </c>
      <c r="B71488" t="s">
        <v>741</v>
      </c>
      <c r="C71488">
        <v>34027040701</v>
      </c>
      <c r="D71488">
        <v>2019</v>
      </c>
      <c r="E71488">
        <v>186300</v>
      </c>
      <c r="F71488">
        <v>270800</v>
      </c>
      <c r="G71488">
        <v>0.41699999999999998</v>
      </c>
      <c r="H71488">
        <v>452800</v>
      </c>
      <c r="I71488">
        <v>521700</v>
      </c>
    </row>
    <row r="71489" spans="1:9" x14ac:dyDescent="0.25">
      <c r="A71489" t="s">
        <v>732</v>
      </c>
      <c r="B71489" t="s">
        <v>741</v>
      </c>
      <c r="C71489">
        <v>34027040701</v>
      </c>
      <c r="D71489">
        <v>2020</v>
      </c>
      <c r="E71489">
        <v>187100</v>
      </c>
      <c r="F71489">
        <v>269800</v>
      </c>
      <c r="G71489">
        <v>0.39600000000000002</v>
      </c>
      <c r="H71489">
        <v>475200</v>
      </c>
      <c r="I71489">
        <v>550200</v>
      </c>
    </row>
    <row r="71490" spans="1:9" x14ac:dyDescent="0.25">
      <c r="A71490" t="s">
        <v>732</v>
      </c>
      <c r="B71490" t="s">
        <v>741</v>
      </c>
      <c r="C71490">
        <v>34027040701</v>
      </c>
      <c r="D71490">
        <v>2021</v>
      </c>
      <c r="E71490">
        <v>207600</v>
      </c>
      <c r="F71490">
        <v>300300</v>
      </c>
      <c r="G71490">
        <v>0.39400000000000002</v>
      </c>
      <c r="H71490">
        <v>531300</v>
      </c>
      <c r="I71490">
        <v>614300</v>
      </c>
    </row>
    <row r="71491" spans="1:9" x14ac:dyDescent="0.25">
      <c r="A71491" t="s">
        <v>732</v>
      </c>
      <c r="B71491" t="s">
        <v>741</v>
      </c>
      <c r="C71491">
        <v>34027040701</v>
      </c>
      <c r="D71491">
        <v>2022</v>
      </c>
      <c r="E71491">
        <v>209100</v>
      </c>
      <c r="F71491">
        <v>304400</v>
      </c>
      <c r="G71491">
        <v>0.36899999999999999</v>
      </c>
      <c r="H71491">
        <v>575000</v>
      </c>
      <c r="I71491">
        <v>664700</v>
      </c>
    </row>
    <row r="71492" spans="1:9" x14ac:dyDescent="0.25">
      <c r="A71492" t="s">
        <v>732</v>
      </c>
      <c r="B71492" t="s">
        <v>741</v>
      </c>
      <c r="C71492">
        <v>34027040803</v>
      </c>
      <c r="D71492">
        <v>2012</v>
      </c>
      <c r="E71492">
        <v>201900</v>
      </c>
      <c r="F71492">
        <v>427200</v>
      </c>
      <c r="G71492">
        <v>0.39400000000000002</v>
      </c>
      <c r="H71492">
        <v>454300</v>
      </c>
      <c r="I71492">
        <v>569400</v>
      </c>
    </row>
    <row r="71493" spans="1:9" x14ac:dyDescent="0.25">
      <c r="A71493" t="s">
        <v>732</v>
      </c>
      <c r="B71493" t="s">
        <v>741</v>
      </c>
      <c r="C71493">
        <v>34027040803</v>
      </c>
      <c r="D71493">
        <v>2013</v>
      </c>
      <c r="E71493">
        <v>220800</v>
      </c>
      <c r="F71493">
        <v>468100</v>
      </c>
      <c r="G71493">
        <v>0.42899999999999999</v>
      </c>
      <c r="H71493">
        <v>455300</v>
      </c>
      <c r="I71493">
        <v>570500</v>
      </c>
    </row>
    <row r="71494" spans="1:9" x14ac:dyDescent="0.25">
      <c r="A71494" t="s">
        <v>732</v>
      </c>
      <c r="B71494" t="s">
        <v>741</v>
      </c>
      <c r="C71494">
        <v>34027040803</v>
      </c>
      <c r="D71494">
        <v>2014</v>
      </c>
      <c r="E71494">
        <v>199000</v>
      </c>
      <c r="F71494">
        <v>421600</v>
      </c>
      <c r="G71494">
        <v>0.373</v>
      </c>
      <c r="H71494">
        <v>474500</v>
      </c>
      <c r="I71494">
        <v>592800</v>
      </c>
    </row>
    <row r="71495" spans="1:9" x14ac:dyDescent="0.25">
      <c r="A71495" t="s">
        <v>732</v>
      </c>
      <c r="B71495" t="s">
        <v>741</v>
      </c>
      <c r="C71495">
        <v>34027040803</v>
      </c>
      <c r="D71495">
        <v>2015</v>
      </c>
      <c r="E71495">
        <v>175200</v>
      </c>
      <c r="F71495">
        <v>369900</v>
      </c>
      <c r="G71495">
        <v>0.32400000000000001</v>
      </c>
      <c r="H71495">
        <v>483400</v>
      </c>
      <c r="I71495">
        <v>598700</v>
      </c>
    </row>
    <row r="71496" spans="1:9" x14ac:dyDescent="0.25">
      <c r="A71496" t="s">
        <v>732</v>
      </c>
      <c r="B71496" t="s">
        <v>741</v>
      </c>
      <c r="C71496">
        <v>34027040803</v>
      </c>
      <c r="D71496">
        <v>2016</v>
      </c>
      <c r="E71496">
        <v>200900</v>
      </c>
      <c r="F71496">
        <v>426200</v>
      </c>
      <c r="G71496">
        <v>0.36799999999999999</v>
      </c>
      <c r="H71496">
        <v>491100</v>
      </c>
      <c r="I71496">
        <v>606500</v>
      </c>
    </row>
    <row r="71497" spans="1:9" x14ac:dyDescent="0.25">
      <c r="A71497" t="s">
        <v>732</v>
      </c>
      <c r="B71497" t="s">
        <v>741</v>
      </c>
      <c r="C71497">
        <v>34027040803</v>
      </c>
      <c r="D71497">
        <v>2017</v>
      </c>
      <c r="E71497">
        <v>226600</v>
      </c>
      <c r="F71497">
        <v>478400</v>
      </c>
      <c r="G71497">
        <v>0.41799999999999998</v>
      </c>
      <c r="H71497">
        <v>486700</v>
      </c>
      <c r="I71497">
        <v>600600</v>
      </c>
    </row>
    <row r="71498" spans="1:9" x14ac:dyDescent="0.25">
      <c r="A71498" t="s">
        <v>732</v>
      </c>
      <c r="B71498" t="s">
        <v>741</v>
      </c>
      <c r="C71498">
        <v>34027040803</v>
      </c>
      <c r="D71498">
        <v>2018</v>
      </c>
      <c r="E71498">
        <v>189900</v>
      </c>
      <c r="F71498">
        <v>400400</v>
      </c>
      <c r="G71498">
        <v>0.34300000000000003</v>
      </c>
      <c r="H71498">
        <v>500800</v>
      </c>
      <c r="I71498">
        <v>612600</v>
      </c>
    </row>
    <row r="71499" spans="1:9" x14ac:dyDescent="0.25">
      <c r="A71499" t="s">
        <v>732</v>
      </c>
      <c r="B71499" t="s">
        <v>741</v>
      </c>
      <c r="C71499">
        <v>34027040803</v>
      </c>
      <c r="D71499">
        <v>2019</v>
      </c>
      <c r="E71499">
        <v>246600</v>
      </c>
      <c r="F71499">
        <v>523100</v>
      </c>
      <c r="G71499">
        <v>0.44800000000000001</v>
      </c>
      <c r="H71499">
        <v>493300</v>
      </c>
      <c r="I71499">
        <v>611500</v>
      </c>
    </row>
    <row r="71500" spans="1:9" x14ac:dyDescent="0.25">
      <c r="A71500" t="s">
        <v>732</v>
      </c>
      <c r="B71500" t="s">
        <v>741</v>
      </c>
      <c r="C71500">
        <v>34027040803</v>
      </c>
      <c r="D71500">
        <v>2020</v>
      </c>
      <c r="E71500">
        <v>236700</v>
      </c>
      <c r="F71500">
        <v>500900</v>
      </c>
      <c r="G71500">
        <v>0.40799999999999997</v>
      </c>
      <c r="H71500">
        <v>520400</v>
      </c>
      <c r="I71500">
        <v>644000</v>
      </c>
    </row>
    <row r="71501" spans="1:9" x14ac:dyDescent="0.25">
      <c r="A71501" t="s">
        <v>732</v>
      </c>
      <c r="B71501" t="s">
        <v>741</v>
      </c>
      <c r="C71501">
        <v>34027040803</v>
      </c>
      <c r="D71501">
        <v>2021</v>
      </c>
      <c r="E71501">
        <v>259300</v>
      </c>
      <c r="F71501">
        <v>549800</v>
      </c>
      <c r="G71501">
        <v>0.41499999999999998</v>
      </c>
      <c r="H71501">
        <v>566300</v>
      </c>
      <c r="I71501">
        <v>694700</v>
      </c>
    </row>
    <row r="71502" spans="1:9" x14ac:dyDescent="0.25">
      <c r="A71502" t="s">
        <v>732</v>
      </c>
      <c r="B71502" t="s">
        <v>741</v>
      </c>
      <c r="C71502">
        <v>34027040803</v>
      </c>
      <c r="D71502">
        <v>2022</v>
      </c>
      <c r="E71502">
        <v>279600</v>
      </c>
      <c r="F71502">
        <v>590100</v>
      </c>
      <c r="G71502">
        <v>0.41199999999999998</v>
      </c>
      <c r="H71502">
        <v>601200</v>
      </c>
      <c r="I71502">
        <v>753600</v>
      </c>
    </row>
    <row r="71503" spans="1:9" x14ac:dyDescent="0.25">
      <c r="A71503" t="s">
        <v>732</v>
      </c>
      <c r="B71503" t="s">
        <v>741</v>
      </c>
      <c r="C71503">
        <v>34027040805</v>
      </c>
      <c r="D71503">
        <v>2012</v>
      </c>
      <c r="E71503">
        <v>202700</v>
      </c>
      <c r="F71503">
        <v>356500</v>
      </c>
      <c r="G71503">
        <v>0.374</v>
      </c>
      <c r="H71503">
        <v>464900</v>
      </c>
      <c r="I71503">
        <v>624800</v>
      </c>
    </row>
    <row r="71504" spans="1:9" x14ac:dyDescent="0.25">
      <c r="A71504" t="s">
        <v>732</v>
      </c>
      <c r="B71504" t="s">
        <v>741</v>
      </c>
      <c r="C71504">
        <v>34027040805</v>
      </c>
      <c r="D71504">
        <v>2013</v>
      </c>
      <c r="E71504">
        <v>207200</v>
      </c>
      <c r="F71504">
        <v>363300</v>
      </c>
      <c r="G71504">
        <v>0.377</v>
      </c>
      <c r="H71504">
        <v>474800</v>
      </c>
      <c r="I71504">
        <v>632100</v>
      </c>
    </row>
    <row r="71505" spans="1:9" x14ac:dyDescent="0.25">
      <c r="A71505" t="s">
        <v>732</v>
      </c>
      <c r="B71505" t="s">
        <v>741</v>
      </c>
      <c r="C71505">
        <v>34027040805</v>
      </c>
      <c r="D71505">
        <v>2014</v>
      </c>
      <c r="E71505">
        <v>218300</v>
      </c>
      <c r="F71505">
        <v>381200</v>
      </c>
      <c r="G71505">
        <v>0.38600000000000001</v>
      </c>
      <c r="H71505">
        <v>491300</v>
      </c>
      <c r="I71505">
        <v>650600</v>
      </c>
    </row>
    <row r="71506" spans="1:9" x14ac:dyDescent="0.25">
      <c r="A71506" t="s">
        <v>732</v>
      </c>
      <c r="B71506" t="s">
        <v>741</v>
      </c>
      <c r="C71506">
        <v>34027040805</v>
      </c>
      <c r="D71506">
        <v>2015</v>
      </c>
      <c r="E71506">
        <v>248500</v>
      </c>
      <c r="F71506">
        <v>434300</v>
      </c>
      <c r="G71506">
        <v>0.42799999999999999</v>
      </c>
      <c r="H71506">
        <v>505200</v>
      </c>
      <c r="I71506">
        <v>667500</v>
      </c>
    </row>
    <row r="71507" spans="1:9" x14ac:dyDescent="0.25">
      <c r="A71507" t="s">
        <v>732</v>
      </c>
      <c r="B71507" t="s">
        <v>741</v>
      </c>
      <c r="C71507">
        <v>34027040805</v>
      </c>
      <c r="D71507">
        <v>2016</v>
      </c>
      <c r="E71507">
        <v>238400</v>
      </c>
      <c r="F71507">
        <v>416700</v>
      </c>
      <c r="G71507">
        <v>0.40300000000000002</v>
      </c>
      <c r="H71507">
        <v>515900</v>
      </c>
      <c r="I71507">
        <v>680400</v>
      </c>
    </row>
    <row r="71508" spans="1:9" x14ac:dyDescent="0.25">
      <c r="A71508" t="s">
        <v>732</v>
      </c>
      <c r="B71508" t="s">
        <v>741</v>
      </c>
      <c r="C71508">
        <v>34027040805</v>
      </c>
      <c r="D71508">
        <v>2017</v>
      </c>
      <c r="E71508">
        <v>234000</v>
      </c>
      <c r="F71508">
        <v>411200</v>
      </c>
      <c r="G71508">
        <v>0.40899999999999997</v>
      </c>
      <c r="H71508">
        <v>497900</v>
      </c>
      <c r="I71508">
        <v>658700</v>
      </c>
    </row>
    <row r="71509" spans="1:9" x14ac:dyDescent="0.25">
      <c r="A71509" t="s">
        <v>732</v>
      </c>
      <c r="B71509" t="s">
        <v>741</v>
      </c>
      <c r="C71509">
        <v>34027040805</v>
      </c>
      <c r="D71509">
        <v>2018</v>
      </c>
      <c r="E71509">
        <v>204700</v>
      </c>
      <c r="F71509">
        <v>360300</v>
      </c>
      <c r="G71509">
        <v>0.34799999999999998</v>
      </c>
      <c r="H71509">
        <v>513600</v>
      </c>
      <c r="I71509">
        <v>675500</v>
      </c>
    </row>
    <row r="71510" spans="1:9" x14ac:dyDescent="0.25">
      <c r="A71510" t="s">
        <v>732</v>
      </c>
      <c r="B71510" t="s">
        <v>741</v>
      </c>
      <c r="C71510">
        <v>34027040805</v>
      </c>
      <c r="D71510">
        <v>2019</v>
      </c>
      <c r="E71510">
        <v>241100</v>
      </c>
      <c r="F71510">
        <v>423000</v>
      </c>
      <c r="G71510">
        <v>0.41499999999999998</v>
      </c>
      <c r="H71510">
        <v>506700</v>
      </c>
      <c r="I71510">
        <v>667600</v>
      </c>
    </row>
    <row r="71511" spans="1:9" x14ac:dyDescent="0.25">
      <c r="A71511" t="s">
        <v>732</v>
      </c>
      <c r="B71511" t="s">
        <v>741</v>
      </c>
      <c r="C71511">
        <v>34027040805</v>
      </c>
      <c r="D71511">
        <v>2020</v>
      </c>
      <c r="E71511">
        <v>249000</v>
      </c>
      <c r="F71511">
        <v>436600</v>
      </c>
      <c r="G71511">
        <v>0.42199999999999999</v>
      </c>
      <c r="H71511">
        <v>516300</v>
      </c>
      <c r="I71511">
        <v>679200</v>
      </c>
    </row>
    <row r="71512" spans="1:9" x14ac:dyDescent="0.25">
      <c r="A71512" t="s">
        <v>732</v>
      </c>
      <c r="B71512" t="s">
        <v>741</v>
      </c>
      <c r="C71512">
        <v>34027040805</v>
      </c>
      <c r="D71512">
        <v>2021</v>
      </c>
      <c r="E71512">
        <v>251200</v>
      </c>
      <c r="F71512">
        <v>439100</v>
      </c>
      <c r="G71512">
        <v>0.378</v>
      </c>
      <c r="H71512">
        <v>580800</v>
      </c>
      <c r="I71512">
        <v>766500</v>
      </c>
    </row>
    <row r="71513" spans="1:9" x14ac:dyDescent="0.25">
      <c r="A71513" t="s">
        <v>732</v>
      </c>
      <c r="B71513" t="s">
        <v>741</v>
      </c>
      <c r="C71513">
        <v>34027040805</v>
      </c>
      <c r="D71513">
        <v>2022</v>
      </c>
      <c r="E71513">
        <v>278000</v>
      </c>
      <c r="F71513">
        <v>489200</v>
      </c>
      <c r="G71513">
        <v>0.379</v>
      </c>
      <c r="H71513">
        <v>639400</v>
      </c>
      <c r="I71513">
        <v>843300</v>
      </c>
    </row>
    <row r="71514" spans="1:9" x14ac:dyDescent="0.25">
      <c r="A71514" t="s">
        <v>732</v>
      </c>
      <c r="B71514" t="s">
        <v>741</v>
      </c>
      <c r="C71514">
        <v>34027041200</v>
      </c>
      <c r="D71514">
        <v>2012</v>
      </c>
      <c r="E71514">
        <v>314300</v>
      </c>
      <c r="F71514">
        <v>702100</v>
      </c>
      <c r="G71514">
        <v>0.44900000000000001</v>
      </c>
      <c r="H71514">
        <v>584000</v>
      </c>
      <c r="I71514">
        <v>770800</v>
      </c>
    </row>
    <row r="71515" spans="1:9" x14ac:dyDescent="0.25">
      <c r="A71515" t="s">
        <v>732</v>
      </c>
      <c r="B71515" t="s">
        <v>741</v>
      </c>
      <c r="C71515">
        <v>34027041200</v>
      </c>
      <c r="D71515">
        <v>2013</v>
      </c>
      <c r="E71515">
        <v>283500</v>
      </c>
      <c r="F71515">
        <v>635400</v>
      </c>
      <c r="G71515">
        <v>0.39800000000000002</v>
      </c>
      <c r="H71515">
        <v>596100</v>
      </c>
      <c r="I71515">
        <v>783400</v>
      </c>
    </row>
    <row r="71516" spans="1:9" x14ac:dyDescent="0.25">
      <c r="A71516" t="s">
        <v>732</v>
      </c>
      <c r="B71516" t="s">
        <v>741</v>
      </c>
      <c r="C71516">
        <v>34027041200</v>
      </c>
      <c r="D71516">
        <v>2014</v>
      </c>
      <c r="E71516">
        <v>293300</v>
      </c>
      <c r="F71516">
        <v>658900</v>
      </c>
      <c r="G71516">
        <v>0.39500000000000002</v>
      </c>
      <c r="H71516">
        <v>619100</v>
      </c>
      <c r="I71516">
        <v>817300</v>
      </c>
    </row>
    <row r="71517" spans="1:9" x14ac:dyDescent="0.25">
      <c r="A71517" t="s">
        <v>732</v>
      </c>
      <c r="B71517" t="s">
        <v>741</v>
      </c>
      <c r="C71517">
        <v>34027041200</v>
      </c>
      <c r="D71517">
        <v>2015</v>
      </c>
      <c r="E71517">
        <v>307900</v>
      </c>
      <c r="F71517">
        <v>689300</v>
      </c>
      <c r="G71517">
        <v>0.41599999999999998</v>
      </c>
      <c r="H71517">
        <v>608000</v>
      </c>
      <c r="I71517">
        <v>815900</v>
      </c>
    </row>
    <row r="71518" spans="1:9" x14ac:dyDescent="0.25">
      <c r="A71518" t="s">
        <v>732</v>
      </c>
      <c r="B71518" t="s">
        <v>741</v>
      </c>
      <c r="C71518">
        <v>34027041200</v>
      </c>
      <c r="D71518">
        <v>2016</v>
      </c>
      <c r="E71518">
        <v>313800</v>
      </c>
      <c r="F71518">
        <v>704100</v>
      </c>
      <c r="G71518">
        <v>0.41</v>
      </c>
      <c r="H71518">
        <v>636700</v>
      </c>
      <c r="I71518">
        <v>841700</v>
      </c>
    </row>
    <row r="71519" spans="1:9" x14ac:dyDescent="0.25">
      <c r="A71519" t="s">
        <v>732</v>
      </c>
      <c r="B71519" t="s">
        <v>741</v>
      </c>
      <c r="C71519">
        <v>34027041200</v>
      </c>
      <c r="D71519">
        <v>2017</v>
      </c>
      <c r="E71519">
        <v>336200</v>
      </c>
      <c r="F71519">
        <v>745800</v>
      </c>
      <c r="G71519">
        <v>0.42799999999999999</v>
      </c>
      <c r="H71519">
        <v>654800</v>
      </c>
      <c r="I71519">
        <v>864400</v>
      </c>
    </row>
    <row r="71520" spans="1:9" x14ac:dyDescent="0.25">
      <c r="A71520" t="s">
        <v>732</v>
      </c>
      <c r="B71520" t="s">
        <v>741</v>
      </c>
      <c r="C71520">
        <v>34027041200</v>
      </c>
      <c r="D71520">
        <v>2018</v>
      </c>
      <c r="E71520">
        <v>257800</v>
      </c>
      <c r="F71520">
        <v>573700</v>
      </c>
      <c r="G71520">
        <v>0.35899999999999999</v>
      </c>
      <c r="H71520">
        <v>606000</v>
      </c>
      <c r="I71520">
        <v>788400</v>
      </c>
    </row>
    <row r="71521" spans="1:9" x14ac:dyDescent="0.25">
      <c r="A71521" t="s">
        <v>732</v>
      </c>
      <c r="B71521" t="s">
        <v>741</v>
      </c>
      <c r="C71521">
        <v>34027041200</v>
      </c>
      <c r="D71521">
        <v>2019</v>
      </c>
      <c r="E71521">
        <v>321200</v>
      </c>
      <c r="F71521">
        <v>717800</v>
      </c>
      <c r="G71521">
        <v>0.44900000000000001</v>
      </c>
      <c r="H71521">
        <v>606600</v>
      </c>
      <c r="I71521">
        <v>788300</v>
      </c>
    </row>
    <row r="71522" spans="1:9" x14ac:dyDescent="0.25">
      <c r="A71522" t="s">
        <v>732</v>
      </c>
      <c r="B71522" t="s">
        <v>741</v>
      </c>
      <c r="C71522">
        <v>34027041200</v>
      </c>
      <c r="D71522">
        <v>2020</v>
      </c>
      <c r="E71522">
        <v>310300</v>
      </c>
      <c r="F71522">
        <v>689200</v>
      </c>
      <c r="G71522">
        <v>0.40400000000000003</v>
      </c>
      <c r="H71522">
        <v>642300</v>
      </c>
      <c r="I71522">
        <v>848100</v>
      </c>
    </row>
    <row r="71523" spans="1:9" x14ac:dyDescent="0.25">
      <c r="A71523" t="s">
        <v>732</v>
      </c>
      <c r="B71523" t="s">
        <v>741</v>
      </c>
      <c r="C71523">
        <v>34027041200</v>
      </c>
      <c r="D71523">
        <v>2021</v>
      </c>
      <c r="E71523">
        <v>356800</v>
      </c>
      <c r="F71523">
        <v>795900</v>
      </c>
      <c r="G71523">
        <v>0.42599999999999999</v>
      </c>
      <c r="H71523">
        <v>708400</v>
      </c>
      <c r="I71523">
        <v>921700</v>
      </c>
    </row>
    <row r="71524" spans="1:9" x14ac:dyDescent="0.25">
      <c r="A71524" t="s">
        <v>732</v>
      </c>
      <c r="B71524" t="s">
        <v>741</v>
      </c>
      <c r="C71524">
        <v>34027041200</v>
      </c>
      <c r="D71524">
        <v>2022</v>
      </c>
      <c r="E71524">
        <v>362600</v>
      </c>
      <c r="F71524">
        <v>810000</v>
      </c>
      <c r="G71524">
        <v>0.39300000000000002</v>
      </c>
      <c r="H71524">
        <v>783700</v>
      </c>
      <c r="I71524">
        <v>1016200</v>
      </c>
    </row>
    <row r="71525" spans="1:9" x14ac:dyDescent="0.25">
      <c r="A71525" t="s">
        <v>732</v>
      </c>
      <c r="B71525" t="s">
        <v>741</v>
      </c>
      <c r="C71525">
        <v>34027041300</v>
      </c>
      <c r="D71525">
        <v>2012</v>
      </c>
      <c r="E71525">
        <v>175400</v>
      </c>
      <c r="F71525">
        <v>332600</v>
      </c>
      <c r="G71525">
        <v>0.45800000000000002</v>
      </c>
      <c r="H71525">
        <v>397900</v>
      </c>
      <c r="I71525">
        <v>424600</v>
      </c>
    </row>
    <row r="71526" spans="1:9" x14ac:dyDescent="0.25">
      <c r="A71526" t="s">
        <v>732</v>
      </c>
      <c r="B71526" t="s">
        <v>741</v>
      </c>
      <c r="C71526">
        <v>34027041300</v>
      </c>
      <c r="D71526">
        <v>2013</v>
      </c>
      <c r="E71526">
        <v>186400</v>
      </c>
      <c r="F71526">
        <v>351000</v>
      </c>
      <c r="G71526">
        <v>0.47399999999999998</v>
      </c>
      <c r="H71526">
        <v>410500</v>
      </c>
      <c r="I71526">
        <v>436300</v>
      </c>
    </row>
    <row r="71527" spans="1:9" x14ac:dyDescent="0.25">
      <c r="A71527" t="s">
        <v>732</v>
      </c>
      <c r="B71527" t="s">
        <v>741</v>
      </c>
      <c r="C71527">
        <v>34027041300</v>
      </c>
      <c r="D71527">
        <v>2014</v>
      </c>
      <c r="E71527">
        <v>176800</v>
      </c>
      <c r="F71527">
        <v>336900</v>
      </c>
      <c r="G71527">
        <v>0.439</v>
      </c>
      <c r="H71527">
        <v>422500</v>
      </c>
      <c r="I71527">
        <v>445300</v>
      </c>
    </row>
    <row r="71528" spans="1:9" x14ac:dyDescent="0.25">
      <c r="A71528" t="s">
        <v>732</v>
      </c>
      <c r="B71528" t="s">
        <v>741</v>
      </c>
      <c r="C71528">
        <v>34027041300</v>
      </c>
      <c r="D71528">
        <v>2015</v>
      </c>
      <c r="E71528">
        <v>162800</v>
      </c>
      <c r="F71528">
        <v>307800</v>
      </c>
      <c r="G71528">
        <v>0.39700000000000002</v>
      </c>
      <c r="H71528">
        <v>433100</v>
      </c>
      <c r="I71528">
        <v>454600</v>
      </c>
    </row>
    <row r="71529" spans="1:9" x14ac:dyDescent="0.25">
      <c r="A71529" t="s">
        <v>732</v>
      </c>
      <c r="B71529" t="s">
        <v>741</v>
      </c>
      <c r="C71529">
        <v>34027041300</v>
      </c>
      <c r="D71529">
        <v>2016</v>
      </c>
      <c r="E71529">
        <v>159600</v>
      </c>
      <c r="F71529">
        <v>304100</v>
      </c>
      <c r="G71529">
        <v>0.39900000000000002</v>
      </c>
      <c r="H71529">
        <v>429500</v>
      </c>
      <c r="I71529">
        <v>442800</v>
      </c>
    </row>
    <row r="71530" spans="1:9" x14ac:dyDescent="0.25">
      <c r="A71530" t="s">
        <v>732</v>
      </c>
      <c r="B71530" t="s">
        <v>741</v>
      </c>
      <c r="C71530">
        <v>34027041300</v>
      </c>
      <c r="D71530">
        <v>2017</v>
      </c>
      <c r="E71530">
        <v>167400</v>
      </c>
      <c r="F71530">
        <v>315800</v>
      </c>
      <c r="G71530">
        <v>0.40300000000000002</v>
      </c>
      <c r="H71530">
        <v>439900</v>
      </c>
      <c r="I71530">
        <v>461200</v>
      </c>
    </row>
    <row r="71531" spans="1:9" x14ac:dyDescent="0.25">
      <c r="A71531" t="s">
        <v>732</v>
      </c>
      <c r="B71531" t="s">
        <v>741</v>
      </c>
      <c r="C71531">
        <v>34027041300</v>
      </c>
      <c r="D71531">
        <v>2018</v>
      </c>
      <c r="E71531">
        <v>181500</v>
      </c>
      <c r="F71531">
        <v>344900</v>
      </c>
      <c r="G71531">
        <v>0.41299999999999998</v>
      </c>
      <c r="H71531">
        <v>469500</v>
      </c>
      <c r="I71531">
        <v>485200</v>
      </c>
    </row>
    <row r="71532" spans="1:9" x14ac:dyDescent="0.25">
      <c r="A71532" t="s">
        <v>732</v>
      </c>
      <c r="B71532" t="s">
        <v>741</v>
      </c>
      <c r="C71532">
        <v>34027041300</v>
      </c>
      <c r="D71532">
        <v>2019</v>
      </c>
      <c r="E71532">
        <v>193400</v>
      </c>
      <c r="F71532">
        <v>367900</v>
      </c>
      <c r="G71532">
        <v>0.437</v>
      </c>
      <c r="H71532">
        <v>469800</v>
      </c>
      <c r="I71532">
        <v>489000</v>
      </c>
    </row>
    <row r="71533" spans="1:9" x14ac:dyDescent="0.25">
      <c r="A71533" t="s">
        <v>732</v>
      </c>
      <c r="B71533" t="s">
        <v>741</v>
      </c>
      <c r="C71533">
        <v>34027041300</v>
      </c>
      <c r="D71533">
        <v>2020</v>
      </c>
      <c r="E71533">
        <v>194500</v>
      </c>
      <c r="F71533">
        <v>366700</v>
      </c>
      <c r="G71533">
        <v>0.41199999999999998</v>
      </c>
      <c r="H71533">
        <v>500300</v>
      </c>
      <c r="I71533">
        <v>521800</v>
      </c>
    </row>
    <row r="71534" spans="1:9" x14ac:dyDescent="0.25">
      <c r="A71534" t="s">
        <v>732</v>
      </c>
      <c r="B71534" t="s">
        <v>741</v>
      </c>
      <c r="C71534">
        <v>34027041300</v>
      </c>
      <c r="D71534">
        <v>2021</v>
      </c>
      <c r="E71534">
        <v>226500</v>
      </c>
      <c r="F71534">
        <v>435300</v>
      </c>
      <c r="G71534">
        <v>0.433</v>
      </c>
      <c r="H71534">
        <v>554000</v>
      </c>
      <c r="I71534">
        <v>577200</v>
      </c>
    </row>
    <row r="71535" spans="1:9" x14ac:dyDescent="0.25">
      <c r="A71535" t="s">
        <v>732</v>
      </c>
      <c r="B71535" t="s">
        <v>741</v>
      </c>
      <c r="C71535">
        <v>34027041300</v>
      </c>
      <c r="D71535">
        <v>2022</v>
      </c>
      <c r="E71535">
        <v>238100</v>
      </c>
      <c r="F71535">
        <v>450700</v>
      </c>
      <c r="G71535">
        <v>0.443</v>
      </c>
      <c r="H71535">
        <v>567700</v>
      </c>
      <c r="I71535">
        <v>593300</v>
      </c>
    </row>
    <row r="71536" spans="1:9" x14ac:dyDescent="0.25">
      <c r="A71536" t="s">
        <v>732</v>
      </c>
      <c r="B71536" t="s">
        <v>741</v>
      </c>
      <c r="C71536">
        <v>34027041500</v>
      </c>
      <c r="D71536">
        <v>2012</v>
      </c>
      <c r="E71536">
        <v>156300</v>
      </c>
      <c r="F71536">
        <v>245500</v>
      </c>
      <c r="G71536">
        <v>0.36099999999999999</v>
      </c>
      <c r="H71536">
        <v>398800</v>
      </c>
      <c r="I71536">
        <v>505800</v>
      </c>
    </row>
    <row r="71537" spans="1:9" x14ac:dyDescent="0.25">
      <c r="A71537" t="s">
        <v>732</v>
      </c>
      <c r="B71537" t="s">
        <v>741</v>
      </c>
      <c r="C71537">
        <v>34027041500</v>
      </c>
      <c r="D71537">
        <v>2013</v>
      </c>
      <c r="E71537">
        <v>150700</v>
      </c>
      <c r="F71537">
        <v>235900</v>
      </c>
      <c r="G71537">
        <v>0.34499999999999997</v>
      </c>
      <c r="H71537">
        <v>404900</v>
      </c>
      <c r="I71537">
        <v>507600</v>
      </c>
    </row>
    <row r="71538" spans="1:9" x14ac:dyDescent="0.25">
      <c r="A71538" t="s">
        <v>732</v>
      </c>
      <c r="B71538" t="s">
        <v>741</v>
      </c>
      <c r="C71538">
        <v>34027041500</v>
      </c>
      <c r="D71538">
        <v>2014</v>
      </c>
      <c r="E71538">
        <v>174900</v>
      </c>
      <c r="F71538">
        <v>272400</v>
      </c>
      <c r="G71538">
        <v>0.38700000000000001</v>
      </c>
      <c r="H71538">
        <v>419000</v>
      </c>
      <c r="I71538">
        <v>524500</v>
      </c>
    </row>
    <row r="71539" spans="1:9" x14ac:dyDescent="0.25">
      <c r="A71539" t="s">
        <v>732</v>
      </c>
      <c r="B71539" t="s">
        <v>741</v>
      </c>
      <c r="C71539">
        <v>34027041500</v>
      </c>
      <c r="D71539">
        <v>2015</v>
      </c>
      <c r="E71539">
        <v>168900</v>
      </c>
      <c r="F71539">
        <v>263800</v>
      </c>
      <c r="G71539">
        <v>0.36299999999999999</v>
      </c>
      <c r="H71539">
        <v>430000</v>
      </c>
      <c r="I71539">
        <v>538100</v>
      </c>
    </row>
    <row r="71540" spans="1:9" x14ac:dyDescent="0.25">
      <c r="A71540" t="s">
        <v>732</v>
      </c>
      <c r="B71540" t="s">
        <v>741</v>
      </c>
      <c r="C71540">
        <v>34027041500</v>
      </c>
      <c r="D71540">
        <v>2016</v>
      </c>
      <c r="E71540">
        <v>174100</v>
      </c>
      <c r="F71540">
        <v>274200</v>
      </c>
      <c r="G71540">
        <v>0.38</v>
      </c>
      <c r="H71540">
        <v>432300</v>
      </c>
      <c r="I71540">
        <v>535000</v>
      </c>
    </row>
    <row r="71541" spans="1:9" x14ac:dyDescent="0.25">
      <c r="A71541" t="s">
        <v>732</v>
      </c>
      <c r="B71541" t="s">
        <v>741</v>
      </c>
      <c r="C71541">
        <v>34027041500</v>
      </c>
      <c r="D71541">
        <v>2017</v>
      </c>
      <c r="E71541">
        <v>176400</v>
      </c>
      <c r="F71541">
        <v>272900</v>
      </c>
      <c r="G71541">
        <v>0.374</v>
      </c>
      <c r="H71541">
        <v>436500</v>
      </c>
      <c r="I71541">
        <v>545800</v>
      </c>
    </row>
    <row r="71542" spans="1:9" x14ac:dyDescent="0.25">
      <c r="A71542" t="s">
        <v>732</v>
      </c>
      <c r="B71542" t="s">
        <v>741</v>
      </c>
      <c r="C71542">
        <v>34027041500</v>
      </c>
      <c r="D71542">
        <v>2018</v>
      </c>
      <c r="E71542">
        <v>168500</v>
      </c>
      <c r="F71542">
        <v>266800</v>
      </c>
      <c r="G71542">
        <v>0.35</v>
      </c>
      <c r="H71542">
        <v>456400</v>
      </c>
      <c r="I71542">
        <v>558900</v>
      </c>
    </row>
    <row r="71543" spans="1:9" x14ac:dyDescent="0.25">
      <c r="A71543" t="s">
        <v>732</v>
      </c>
      <c r="B71543" t="s">
        <v>741</v>
      </c>
      <c r="C71543">
        <v>34027041500</v>
      </c>
      <c r="D71543">
        <v>2019</v>
      </c>
      <c r="E71543">
        <v>173700</v>
      </c>
      <c r="F71543">
        <v>273700</v>
      </c>
      <c r="G71543">
        <v>0.36199999999999999</v>
      </c>
      <c r="H71543">
        <v>453100</v>
      </c>
      <c r="I71543">
        <v>557200</v>
      </c>
    </row>
    <row r="71544" spans="1:9" x14ac:dyDescent="0.25">
      <c r="A71544" t="s">
        <v>732</v>
      </c>
      <c r="B71544" t="s">
        <v>741</v>
      </c>
      <c r="C71544">
        <v>34027041500</v>
      </c>
      <c r="D71544">
        <v>2020</v>
      </c>
      <c r="E71544">
        <v>193800</v>
      </c>
      <c r="F71544">
        <v>304600</v>
      </c>
      <c r="G71544">
        <v>0.38800000000000001</v>
      </c>
      <c r="H71544">
        <v>472500</v>
      </c>
      <c r="I71544">
        <v>580300</v>
      </c>
    </row>
    <row r="71545" spans="1:9" x14ac:dyDescent="0.25">
      <c r="A71545" t="s">
        <v>732</v>
      </c>
      <c r="B71545" t="s">
        <v>741</v>
      </c>
      <c r="C71545">
        <v>34027041500</v>
      </c>
      <c r="D71545">
        <v>2021</v>
      </c>
      <c r="E71545">
        <v>202700</v>
      </c>
      <c r="F71545">
        <v>318800</v>
      </c>
      <c r="G71545">
        <v>0.372</v>
      </c>
      <c r="H71545">
        <v>511600</v>
      </c>
      <c r="I71545">
        <v>632100</v>
      </c>
    </row>
    <row r="71546" spans="1:9" x14ac:dyDescent="0.25">
      <c r="A71546" t="s">
        <v>732</v>
      </c>
      <c r="B71546" t="s">
        <v>741</v>
      </c>
      <c r="C71546">
        <v>34027041500</v>
      </c>
      <c r="D71546">
        <v>2022</v>
      </c>
      <c r="E71546">
        <v>223700</v>
      </c>
      <c r="F71546">
        <v>351400</v>
      </c>
      <c r="G71546">
        <v>0.35699999999999998</v>
      </c>
      <c r="H71546">
        <v>588700</v>
      </c>
      <c r="I71546">
        <v>731000</v>
      </c>
    </row>
    <row r="71547" spans="1:9" x14ac:dyDescent="0.25">
      <c r="A71547" t="s">
        <v>732</v>
      </c>
      <c r="B71547" t="s">
        <v>741</v>
      </c>
      <c r="C71547">
        <v>34027041601</v>
      </c>
      <c r="D71547">
        <v>2012</v>
      </c>
      <c r="E71547">
        <v>182600</v>
      </c>
      <c r="F71547">
        <v>432300</v>
      </c>
      <c r="G71547">
        <v>0.35799999999999998</v>
      </c>
      <c r="H71547">
        <v>415100</v>
      </c>
      <c r="I71547">
        <v>503800</v>
      </c>
    </row>
    <row r="71548" spans="1:9" x14ac:dyDescent="0.25">
      <c r="A71548" t="s">
        <v>732</v>
      </c>
      <c r="B71548" t="s">
        <v>741</v>
      </c>
      <c r="C71548">
        <v>34027041601</v>
      </c>
      <c r="D71548">
        <v>2013</v>
      </c>
      <c r="E71548">
        <v>166100</v>
      </c>
      <c r="F71548">
        <v>400800</v>
      </c>
      <c r="G71548">
        <v>0.32400000000000001</v>
      </c>
      <c r="H71548">
        <v>423300</v>
      </c>
      <c r="I71548">
        <v>509300</v>
      </c>
    </row>
    <row r="71549" spans="1:9" x14ac:dyDescent="0.25">
      <c r="A71549" t="s">
        <v>732</v>
      </c>
      <c r="B71549" t="s">
        <v>741</v>
      </c>
      <c r="C71549">
        <v>34027041601</v>
      </c>
      <c r="D71549">
        <v>2014</v>
      </c>
      <c r="E71549">
        <v>203200</v>
      </c>
      <c r="F71549">
        <v>488400</v>
      </c>
      <c r="G71549">
        <v>0.375</v>
      </c>
      <c r="H71549">
        <v>445800</v>
      </c>
      <c r="I71549">
        <v>538500</v>
      </c>
    </row>
    <row r="71550" spans="1:9" x14ac:dyDescent="0.25">
      <c r="A71550" t="s">
        <v>732</v>
      </c>
      <c r="B71550" t="s">
        <v>741</v>
      </c>
      <c r="C71550">
        <v>34027041601</v>
      </c>
      <c r="D71550">
        <v>2015</v>
      </c>
      <c r="E71550">
        <v>165700</v>
      </c>
      <c r="F71550">
        <v>398600</v>
      </c>
      <c r="G71550">
        <v>0.308</v>
      </c>
      <c r="H71550">
        <v>447500</v>
      </c>
      <c r="I71550">
        <v>536500</v>
      </c>
    </row>
    <row r="71551" spans="1:9" x14ac:dyDescent="0.25">
      <c r="A71551" t="s">
        <v>732</v>
      </c>
      <c r="B71551" t="s">
        <v>741</v>
      </c>
      <c r="C71551">
        <v>34027041601</v>
      </c>
      <c r="D71551">
        <v>2016</v>
      </c>
      <c r="E71551">
        <v>195900</v>
      </c>
      <c r="F71551">
        <v>470700</v>
      </c>
      <c r="G71551">
        <v>0.36199999999999999</v>
      </c>
      <c r="H71551">
        <v>447100</v>
      </c>
      <c r="I71551">
        <v>536500</v>
      </c>
    </row>
    <row r="71552" spans="1:9" x14ac:dyDescent="0.25">
      <c r="A71552" t="s">
        <v>732</v>
      </c>
      <c r="B71552" t="s">
        <v>741</v>
      </c>
      <c r="C71552">
        <v>34027041601</v>
      </c>
      <c r="D71552">
        <v>2017</v>
      </c>
      <c r="E71552">
        <v>189100</v>
      </c>
      <c r="F71552">
        <v>455100</v>
      </c>
      <c r="G71552">
        <v>0.34100000000000003</v>
      </c>
      <c r="H71552">
        <v>459700</v>
      </c>
      <c r="I71552">
        <v>549700</v>
      </c>
    </row>
    <row r="71553" spans="1:9" x14ac:dyDescent="0.25">
      <c r="A71553" t="s">
        <v>732</v>
      </c>
      <c r="B71553" t="s">
        <v>741</v>
      </c>
      <c r="C71553">
        <v>34027041601</v>
      </c>
      <c r="D71553">
        <v>2018</v>
      </c>
      <c r="E71553">
        <v>190700</v>
      </c>
      <c r="F71553">
        <v>457700</v>
      </c>
      <c r="G71553">
        <v>0.34100000000000003</v>
      </c>
      <c r="H71553">
        <v>468800</v>
      </c>
      <c r="I71553">
        <v>554500</v>
      </c>
    </row>
    <row r="71554" spans="1:9" x14ac:dyDescent="0.25">
      <c r="A71554" t="s">
        <v>732</v>
      </c>
      <c r="B71554" t="s">
        <v>741</v>
      </c>
      <c r="C71554">
        <v>34027041601</v>
      </c>
      <c r="D71554">
        <v>2019</v>
      </c>
      <c r="E71554">
        <v>196100</v>
      </c>
      <c r="F71554">
        <v>469100</v>
      </c>
      <c r="G71554">
        <v>0.34499999999999997</v>
      </c>
      <c r="H71554">
        <v>474700</v>
      </c>
      <c r="I71554">
        <v>566800</v>
      </c>
    </row>
    <row r="71555" spans="1:9" x14ac:dyDescent="0.25">
      <c r="A71555" t="s">
        <v>732</v>
      </c>
      <c r="B71555" t="s">
        <v>741</v>
      </c>
      <c r="C71555">
        <v>34027041601</v>
      </c>
      <c r="D71555">
        <v>2020</v>
      </c>
      <c r="E71555">
        <v>192200</v>
      </c>
      <c r="F71555">
        <v>472700</v>
      </c>
      <c r="G71555">
        <v>0.32900000000000001</v>
      </c>
      <c r="H71555">
        <v>493400</v>
      </c>
      <c r="I71555">
        <v>580800</v>
      </c>
    </row>
    <row r="71556" spans="1:9" x14ac:dyDescent="0.25">
      <c r="A71556" t="s">
        <v>732</v>
      </c>
      <c r="B71556" t="s">
        <v>741</v>
      </c>
      <c r="C71556">
        <v>34027041601</v>
      </c>
      <c r="D71556">
        <v>2021</v>
      </c>
      <c r="E71556">
        <v>206700</v>
      </c>
      <c r="F71556">
        <v>511900</v>
      </c>
      <c r="G71556">
        <v>0.33800000000000002</v>
      </c>
      <c r="H71556">
        <v>520200</v>
      </c>
      <c r="I71556">
        <v>604000</v>
      </c>
    </row>
    <row r="71557" spans="1:9" x14ac:dyDescent="0.25">
      <c r="A71557" t="s">
        <v>732</v>
      </c>
      <c r="B71557" t="s">
        <v>741</v>
      </c>
      <c r="C71557">
        <v>34027041601</v>
      </c>
      <c r="D71557">
        <v>2022</v>
      </c>
      <c r="E71557">
        <v>246000</v>
      </c>
      <c r="F71557">
        <v>603600</v>
      </c>
      <c r="G71557">
        <v>0.35199999999999998</v>
      </c>
      <c r="H71557">
        <v>589300</v>
      </c>
      <c r="I71557">
        <v>686600</v>
      </c>
    </row>
    <row r="71558" spans="1:9" x14ac:dyDescent="0.25">
      <c r="A71558" t="s">
        <v>732</v>
      </c>
      <c r="B71558" t="s">
        <v>741</v>
      </c>
      <c r="C71558">
        <v>34027041803</v>
      </c>
      <c r="D71558">
        <v>2012</v>
      </c>
      <c r="E71558">
        <v>153600</v>
      </c>
      <c r="F71558">
        <v>408600</v>
      </c>
      <c r="G71558">
        <v>0.308</v>
      </c>
      <c r="H71558">
        <v>438800</v>
      </c>
      <c r="I71558">
        <v>519000</v>
      </c>
    </row>
    <row r="71559" spans="1:9" x14ac:dyDescent="0.25">
      <c r="A71559" t="s">
        <v>732</v>
      </c>
      <c r="B71559" t="s">
        <v>741</v>
      </c>
      <c r="C71559">
        <v>34027041803</v>
      </c>
      <c r="D71559">
        <v>2013</v>
      </c>
      <c r="E71559">
        <v>194900</v>
      </c>
      <c r="F71559">
        <v>513400</v>
      </c>
      <c r="G71559">
        <v>0.38800000000000001</v>
      </c>
      <c r="H71559">
        <v>447400</v>
      </c>
      <c r="I71559">
        <v>523200</v>
      </c>
    </row>
    <row r="71560" spans="1:9" x14ac:dyDescent="0.25">
      <c r="A71560" t="s">
        <v>732</v>
      </c>
      <c r="B71560" t="s">
        <v>741</v>
      </c>
      <c r="C71560">
        <v>34027041803</v>
      </c>
      <c r="D71560">
        <v>2014</v>
      </c>
      <c r="E71560">
        <v>187200</v>
      </c>
      <c r="F71560">
        <v>492900</v>
      </c>
      <c r="G71560">
        <v>0.35899999999999999</v>
      </c>
      <c r="H71560">
        <v>463500</v>
      </c>
      <c r="I71560">
        <v>542300</v>
      </c>
    </row>
    <row r="71561" spans="1:9" x14ac:dyDescent="0.25">
      <c r="A71561" t="s">
        <v>732</v>
      </c>
      <c r="B71561" t="s">
        <v>741</v>
      </c>
      <c r="C71561">
        <v>34027041803</v>
      </c>
      <c r="D71561">
        <v>2015</v>
      </c>
      <c r="E71561">
        <v>230700</v>
      </c>
      <c r="F71561">
        <v>611200</v>
      </c>
      <c r="G71561">
        <v>0.42799999999999999</v>
      </c>
      <c r="H71561">
        <v>481100</v>
      </c>
      <c r="I71561">
        <v>560900</v>
      </c>
    </row>
    <row r="71562" spans="1:9" x14ac:dyDescent="0.25">
      <c r="A71562" t="s">
        <v>732</v>
      </c>
      <c r="B71562" t="s">
        <v>741</v>
      </c>
      <c r="C71562">
        <v>34027041803</v>
      </c>
      <c r="D71562">
        <v>2016</v>
      </c>
      <c r="E71562">
        <v>236500</v>
      </c>
      <c r="F71562">
        <v>627200</v>
      </c>
      <c r="G71562">
        <v>0.439</v>
      </c>
      <c r="H71562">
        <v>480100</v>
      </c>
      <c r="I71562">
        <v>561500</v>
      </c>
    </row>
    <row r="71563" spans="1:9" x14ac:dyDescent="0.25">
      <c r="A71563" t="s">
        <v>732</v>
      </c>
      <c r="B71563" t="s">
        <v>741</v>
      </c>
      <c r="C71563">
        <v>34027041803</v>
      </c>
      <c r="D71563">
        <v>2017</v>
      </c>
      <c r="E71563">
        <v>199100</v>
      </c>
      <c r="F71563">
        <v>526400</v>
      </c>
      <c r="G71563">
        <v>0.37</v>
      </c>
      <c r="H71563">
        <v>471000</v>
      </c>
      <c r="I71563">
        <v>556800</v>
      </c>
    </row>
    <row r="71564" spans="1:9" x14ac:dyDescent="0.25">
      <c r="A71564" t="s">
        <v>732</v>
      </c>
      <c r="B71564" t="s">
        <v>741</v>
      </c>
      <c r="C71564">
        <v>34027041803</v>
      </c>
      <c r="D71564">
        <v>2018</v>
      </c>
      <c r="E71564">
        <v>238500</v>
      </c>
      <c r="F71564">
        <v>629500</v>
      </c>
      <c r="G71564">
        <v>0.42299999999999999</v>
      </c>
      <c r="H71564">
        <v>503700</v>
      </c>
      <c r="I71564">
        <v>586000</v>
      </c>
    </row>
    <row r="71565" spans="1:9" x14ac:dyDescent="0.25">
      <c r="A71565" t="s">
        <v>732</v>
      </c>
      <c r="B71565" t="s">
        <v>741</v>
      </c>
      <c r="C71565">
        <v>34027041803</v>
      </c>
      <c r="D71565">
        <v>2019</v>
      </c>
      <c r="E71565">
        <v>215200</v>
      </c>
      <c r="F71565">
        <v>567800</v>
      </c>
      <c r="G71565">
        <v>0.378</v>
      </c>
      <c r="H71565">
        <v>510600</v>
      </c>
      <c r="I71565">
        <v>591600</v>
      </c>
    </row>
    <row r="71566" spans="1:9" x14ac:dyDescent="0.25">
      <c r="A71566" t="s">
        <v>732</v>
      </c>
      <c r="B71566" t="s">
        <v>741</v>
      </c>
      <c r="C71566">
        <v>34027041803</v>
      </c>
      <c r="D71566">
        <v>2020</v>
      </c>
      <c r="E71566">
        <v>250500</v>
      </c>
      <c r="F71566">
        <v>655700</v>
      </c>
      <c r="G71566">
        <v>0.434</v>
      </c>
      <c r="H71566">
        <v>515600</v>
      </c>
      <c r="I71566">
        <v>598200</v>
      </c>
    </row>
    <row r="71567" spans="1:9" x14ac:dyDescent="0.25">
      <c r="A71567" t="s">
        <v>732</v>
      </c>
      <c r="B71567" t="s">
        <v>741</v>
      </c>
      <c r="C71567">
        <v>34027041803</v>
      </c>
      <c r="D71567">
        <v>2021</v>
      </c>
      <c r="E71567">
        <v>215800</v>
      </c>
      <c r="F71567">
        <v>572300</v>
      </c>
      <c r="G71567">
        <v>0.35399999999999998</v>
      </c>
      <c r="H71567">
        <v>555900</v>
      </c>
      <c r="I71567">
        <v>641200</v>
      </c>
    </row>
    <row r="71568" spans="1:9" x14ac:dyDescent="0.25">
      <c r="A71568" t="s">
        <v>732</v>
      </c>
      <c r="B71568" t="s">
        <v>741</v>
      </c>
      <c r="C71568">
        <v>34027041803</v>
      </c>
      <c r="D71568">
        <v>2022</v>
      </c>
      <c r="E71568">
        <v>268800</v>
      </c>
      <c r="F71568">
        <v>700800</v>
      </c>
      <c r="G71568">
        <v>0.39300000000000002</v>
      </c>
      <c r="H71568">
        <v>618000</v>
      </c>
      <c r="I71568">
        <v>712800</v>
      </c>
    </row>
    <row r="71569" spans="1:9" x14ac:dyDescent="0.25">
      <c r="A71569" t="s">
        <v>732</v>
      </c>
      <c r="B71569" t="s">
        <v>741</v>
      </c>
      <c r="C71569">
        <v>34027041901</v>
      </c>
      <c r="D71569">
        <v>2012</v>
      </c>
      <c r="E71569">
        <v>203700</v>
      </c>
      <c r="F71569">
        <v>546100</v>
      </c>
      <c r="G71569">
        <v>0.42299999999999999</v>
      </c>
      <c r="H71569">
        <v>460500</v>
      </c>
      <c r="I71569">
        <v>513200</v>
      </c>
    </row>
    <row r="71570" spans="1:9" x14ac:dyDescent="0.25">
      <c r="A71570" t="s">
        <v>732</v>
      </c>
      <c r="B71570" t="s">
        <v>741</v>
      </c>
      <c r="C71570">
        <v>34027041901</v>
      </c>
      <c r="D71570">
        <v>2013</v>
      </c>
      <c r="E71570">
        <v>193500</v>
      </c>
      <c r="F71570">
        <v>517000</v>
      </c>
      <c r="G71570">
        <v>0.39100000000000001</v>
      </c>
      <c r="H71570">
        <v>468200</v>
      </c>
      <c r="I71570">
        <v>527200</v>
      </c>
    </row>
    <row r="71571" spans="1:9" x14ac:dyDescent="0.25">
      <c r="A71571" t="s">
        <v>732</v>
      </c>
      <c r="B71571" t="s">
        <v>741</v>
      </c>
      <c r="C71571">
        <v>34027041901</v>
      </c>
      <c r="D71571">
        <v>2014</v>
      </c>
      <c r="E71571">
        <v>212500</v>
      </c>
      <c r="F71571">
        <v>567400</v>
      </c>
      <c r="G71571">
        <v>0.41</v>
      </c>
      <c r="H71571">
        <v>494300</v>
      </c>
      <c r="I71571">
        <v>552200</v>
      </c>
    </row>
    <row r="71572" spans="1:9" x14ac:dyDescent="0.25">
      <c r="A71572" t="s">
        <v>732</v>
      </c>
      <c r="B71572" t="s">
        <v>741</v>
      </c>
      <c r="C71572">
        <v>34027041901</v>
      </c>
      <c r="D71572">
        <v>2015</v>
      </c>
      <c r="E71572">
        <v>229800</v>
      </c>
      <c r="F71572">
        <v>614200</v>
      </c>
      <c r="G71572">
        <v>0.437</v>
      </c>
      <c r="H71572">
        <v>504100</v>
      </c>
      <c r="I71572">
        <v>560500</v>
      </c>
    </row>
    <row r="71573" spans="1:9" x14ac:dyDescent="0.25">
      <c r="A71573" t="s">
        <v>732</v>
      </c>
      <c r="B71573" t="s">
        <v>741</v>
      </c>
      <c r="C71573">
        <v>34027041901</v>
      </c>
      <c r="D71573">
        <v>2016</v>
      </c>
      <c r="E71573">
        <v>229200</v>
      </c>
      <c r="F71573">
        <v>614500</v>
      </c>
      <c r="G71573">
        <v>0.43</v>
      </c>
      <c r="H71573">
        <v>507500</v>
      </c>
      <c r="I71573">
        <v>568100</v>
      </c>
    </row>
    <row r="71574" spans="1:9" x14ac:dyDescent="0.25">
      <c r="A71574" t="s">
        <v>732</v>
      </c>
      <c r="B71574" t="s">
        <v>741</v>
      </c>
      <c r="C71574">
        <v>34027041901</v>
      </c>
      <c r="D71574">
        <v>2017</v>
      </c>
      <c r="E71574">
        <v>252300</v>
      </c>
      <c r="F71574">
        <v>675500</v>
      </c>
      <c r="G71574">
        <v>0.46500000000000002</v>
      </c>
      <c r="H71574">
        <v>518600</v>
      </c>
      <c r="I71574">
        <v>578600</v>
      </c>
    </row>
    <row r="71575" spans="1:9" x14ac:dyDescent="0.25">
      <c r="A71575" t="s">
        <v>732</v>
      </c>
      <c r="B71575" t="s">
        <v>741</v>
      </c>
      <c r="C71575">
        <v>34027041901</v>
      </c>
      <c r="D71575">
        <v>2018</v>
      </c>
      <c r="E71575">
        <v>258600</v>
      </c>
      <c r="F71575">
        <v>694700</v>
      </c>
      <c r="G71575">
        <v>0.48099999999999998</v>
      </c>
      <c r="H71575">
        <v>519000</v>
      </c>
      <c r="I71575">
        <v>572700</v>
      </c>
    </row>
    <row r="71576" spans="1:9" x14ac:dyDescent="0.25">
      <c r="A71576" t="s">
        <v>732</v>
      </c>
      <c r="B71576" t="s">
        <v>741</v>
      </c>
      <c r="C71576">
        <v>34027041901</v>
      </c>
      <c r="D71576">
        <v>2019</v>
      </c>
      <c r="E71576">
        <v>251000</v>
      </c>
      <c r="F71576">
        <v>668200</v>
      </c>
      <c r="G71576">
        <v>0.45400000000000001</v>
      </c>
      <c r="H71576">
        <v>536500</v>
      </c>
      <c r="I71576">
        <v>589500</v>
      </c>
    </row>
    <row r="71577" spans="1:9" x14ac:dyDescent="0.25">
      <c r="A71577" t="s">
        <v>732</v>
      </c>
      <c r="B71577" t="s">
        <v>741</v>
      </c>
      <c r="C71577">
        <v>34027041901</v>
      </c>
      <c r="D71577">
        <v>2020</v>
      </c>
      <c r="E71577">
        <v>257800</v>
      </c>
      <c r="F71577">
        <v>686800</v>
      </c>
      <c r="G71577">
        <v>0.44800000000000001</v>
      </c>
      <c r="H71577">
        <v>547800</v>
      </c>
      <c r="I71577">
        <v>612900</v>
      </c>
    </row>
    <row r="71578" spans="1:9" x14ac:dyDescent="0.25">
      <c r="A71578" t="s">
        <v>732</v>
      </c>
      <c r="B71578" t="s">
        <v>741</v>
      </c>
      <c r="C71578">
        <v>34027041901</v>
      </c>
      <c r="D71578">
        <v>2021</v>
      </c>
      <c r="E71578">
        <v>262800</v>
      </c>
      <c r="F71578">
        <v>700600</v>
      </c>
      <c r="G71578">
        <v>0.42399999999999999</v>
      </c>
      <c r="H71578">
        <v>598500</v>
      </c>
      <c r="I71578">
        <v>660300</v>
      </c>
    </row>
    <row r="71579" spans="1:9" x14ac:dyDescent="0.25">
      <c r="A71579" t="s">
        <v>732</v>
      </c>
      <c r="B71579" t="s">
        <v>741</v>
      </c>
      <c r="C71579">
        <v>34027041901</v>
      </c>
      <c r="D71579">
        <v>2022</v>
      </c>
      <c r="E71579">
        <v>346800</v>
      </c>
      <c r="F71579">
        <v>926400</v>
      </c>
      <c r="G71579">
        <v>0.495</v>
      </c>
      <c r="H71579">
        <v>671500</v>
      </c>
      <c r="I71579">
        <v>746600</v>
      </c>
    </row>
    <row r="71580" spans="1:9" x14ac:dyDescent="0.25">
      <c r="A71580" t="s">
        <v>732</v>
      </c>
      <c r="B71580" t="s">
        <v>741</v>
      </c>
      <c r="C71580">
        <v>34027042200</v>
      </c>
      <c r="D71580">
        <v>2012</v>
      </c>
      <c r="E71580">
        <v>187400</v>
      </c>
      <c r="F71580">
        <v>491100</v>
      </c>
      <c r="G71580">
        <v>0.40300000000000002</v>
      </c>
      <c r="H71580">
        <v>468000</v>
      </c>
      <c r="I71580">
        <v>489800</v>
      </c>
    </row>
    <row r="71581" spans="1:9" x14ac:dyDescent="0.25">
      <c r="A71581" t="s">
        <v>732</v>
      </c>
      <c r="B71581" t="s">
        <v>741</v>
      </c>
      <c r="C71581">
        <v>34027042200</v>
      </c>
      <c r="D71581">
        <v>2013</v>
      </c>
      <c r="E71581">
        <v>198900</v>
      </c>
      <c r="F71581">
        <v>518800</v>
      </c>
      <c r="G71581">
        <v>0.437</v>
      </c>
      <c r="H71581">
        <v>459000</v>
      </c>
      <c r="I71581">
        <v>478400</v>
      </c>
    </row>
    <row r="71582" spans="1:9" x14ac:dyDescent="0.25">
      <c r="A71582" t="s">
        <v>732</v>
      </c>
      <c r="B71582" t="s">
        <v>741</v>
      </c>
      <c r="C71582">
        <v>34027042200</v>
      </c>
      <c r="D71582">
        <v>2014</v>
      </c>
      <c r="E71582">
        <v>202500</v>
      </c>
      <c r="F71582">
        <v>533000</v>
      </c>
      <c r="G71582">
        <v>0.42</v>
      </c>
      <c r="H71582">
        <v>486900</v>
      </c>
      <c r="I71582">
        <v>507400</v>
      </c>
    </row>
    <row r="71583" spans="1:9" x14ac:dyDescent="0.25">
      <c r="A71583" t="s">
        <v>732</v>
      </c>
      <c r="B71583" t="s">
        <v>741</v>
      </c>
      <c r="C71583">
        <v>34027042200</v>
      </c>
      <c r="D71583">
        <v>2015</v>
      </c>
      <c r="E71583">
        <v>200900</v>
      </c>
      <c r="F71583">
        <v>526900</v>
      </c>
      <c r="G71583">
        <v>0.40400000000000003</v>
      </c>
      <c r="H71583">
        <v>491500</v>
      </c>
      <c r="I71583">
        <v>521600</v>
      </c>
    </row>
    <row r="71584" spans="1:9" x14ac:dyDescent="0.25">
      <c r="A71584" t="s">
        <v>732</v>
      </c>
      <c r="B71584" t="s">
        <v>741</v>
      </c>
      <c r="C71584">
        <v>34027042200</v>
      </c>
      <c r="D71584">
        <v>2016</v>
      </c>
      <c r="E71584">
        <v>191900</v>
      </c>
      <c r="F71584">
        <v>504500</v>
      </c>
      <c r="G71584">
        <v>0.39200000000000002</v>
      </c>
      <c r="H71584">
        <v>496700</v>
      </c>
      <c r="I71584">
        <v>516300</v>
      </c>
    </row>
    <row r="71585" spans="1:9" x14ac:dyDescent="0.25">
      <c r="A71585" t="s">
        <v>732</v>
      </c>
      <c r="B71585" t="s">
        <v>741</v>
      </c>
      <c r="C71585">
        <v>34027042200</v>
      </c>
      <c r="D71585">
        <v>2017</v>
      </c>
      <c r="E71585">
        <v>257300</v>
      </c>
      <c r="F71585">
        <v>676600</v>
      </c>
      <c r="G71585">
        <v>0.499</v>
      </c>
      <c r="H71585">
        <v>511200</v>
      </c>
      <c r="I71585">
        <v>542000</v>
      </c>
    </row>
    <row r="71586" spans="1:9" x14ac:dyDescent="0.25">
      <c r="A71586" t="s">
        <v>732</v>
      </c>
      <c r="B71586" t="s">
        <v>741</v>
      </c>
      <c r="C71586">
        <v>34027042200</v>
      </c>
      <c r="D71586">
        <v>2018</v>
      </c>
      <c r="E71586">
        <v>236000</v>
      </c>
      <c r="F71586">
        <v>617200</v>
      </c>
      <c r="G71586">
        <v>0.45</v>
      </c>
      <c r="H71586">
        <v>526700</v>
      </c>
      <c r="I71586">
        <v>551200</v>
      </c>
    </row>
    <row r="71587" spans="1:9" x14ac:dyDescent="0.25">
      <c r="A71587" t="s">
        <v>732</v>
      </c>
      <c r="B71587" t="s">
        <v>741</v>
      </c>
      <c r="C71587">
        <v>34027042200</v>
      </c>
      <c r="D71587">
        <v>2019</v>
      </c>
      <c r="E71587">
        <v>264000</v>
      </c>
      <c r="F71587">
        <v>694200</v>
      </c>
      <c r="G71587">
        <v>0.502</v>
      </c>
      <c r="H71587">
        <v>530800</v>
      </c>
      <c r="I71587">
        <v>554800</v>
      </c>
    </row>
    <row r="71588" spans="1:9" x14ac:dyDescent="0.25">
      <c r="A71588" t="s">
        <v>732</v>
      </c>
      <c r="B71588" t="s">
        <v>741</v>
      </c>
      <c r="C71588">
        <v>34027042200</v>
      </c>
      <c r="D71588">
        <v>2020</v>
      </c>
      <c r="E71588">
        <v>221200</v>
      </c>
      <c r="F71588">
        <v>576600</v>
      </c>
      <c r="G71588">
        <v>0.41099999999999998</v>
      </c>
      <c r="H71588">
        <v>535700</v>
      </c>
      <c r="I71588">
        <v>565200</v>
      </c>
    </row>
    <row r="71589" spans="1:9" x14ac:dyDescent="0.25">
      <c r="A71589" t="s">
        <v>732</v>
      </c>
      <c r="B71589" t="s">
        <v>741</v>
      </c>
      <c r="C71589">
        <v>34027042200</v>
      </c>
      <c r="D71589">
        <v>2021</v>
      </c>
      <c r="E71589">
        <v>251800</v>
      </c>
      <c r="F71589">
        <v>664200</v>
      </c>
      <c r="G71589">
        <v>0.41799999999999998</v>
      </c>
      <c r="H71589">
        <v>612800</v>
      </c>
      <c r="I71589">
        <v>633700</v>
      </c>
    </row>
    <row r="71590" spans="1:9" x14ac:dyDescent="0.25">
      <c r="A71590" t="s">
        <v>732</v>
      </c>
      <c r="B71590" t="s">
        <v>741</v>
      </c>
      <c r="C71590">
        <v>34027042200</v>
      </c>
      <c r="D71590">
        <v>2022</v>
      </c>
      <c r="E71590">
        <v>293500</v>
      </c>
      <c r="F71590">
        <v>771000</v>
      </c>
      <c r="G71590">
        <v>0.45500000000000002</v>
      </c>
      <c r="H71590">
        <v>653300</v>
      </c>
      <c r="I71590">
        <v>677000</v>
      </c>
    </row>
    <row r="71591" spans="1:9" x14ac:dyDescent="0.25">
      <c r="A71591" t="s">
        <v>732</v>
      </c>
      <c r="B71591" t="s">
        <v>741</v>
      </c>
      <c r="C71591">
        <v>34027042700</v>
      </c>
      <c r="D71591">
        <v>2012</v>
      </c>
      <c r="E71591">
        <v>388600</v>
      </c>
      <c r="F71591">
        <v>1609600</v>
      </c>
      <c r="G71591">
        <v>0.56000000000000005</v>
      </c>
      <c r="H71591">
        <v>705200</v>
      </c>
      <c r="I71591">
        <v>679700</v>
      </c>
    </row>
    <row r="71592" spans="1:9" x14ac:dyDescent="0.25">
      <c r="A71592" t="s">
        <v>732</v>
      </c>
      <c r="B71592" t="s">
        <v>741</v>
      </c>
      <c r="C71592">
        <v>34027042700</v>
      </c>
      <c r="D71592">
        <v>2013</v>
      </c>
      <c r="E71592">
        <v>403800</v>
      </c>
      <c r="F71592">
        <v>1675400</v>
      </c>
      <c r="G71592">
        <v>0.57299999999999995</v>
      </c>
      <c r="H71592">
        <v>722800</v>
      </c>
      <c r="I71592">
        <v>689000</v>
      </c>
    </row>
    <row r="71593" spans="1:9" x14ac:dyDescent="0.25">
      <c r="A71593" t="s">
        <v>732</v>
      </c>
      <c r="B71593" t="s">
        <v>741</v>
      </c>
      <c r="C71593">
        <v>34027042700</v>
      </c>
      <c r="D71593">
        <v>2014</v>
      </c>
      <c r="E71593">
        <v>457400</v>
      </c>
      <c r="F71593">
        <v>1875600</v>
      </c>
      <c r="G71593">
        <v>0.623</v>
      </c>
      <c r="H71593">
        <v>743100</v>
      </c>
      <c r="I71593">
        <v>718100</v>
      </c>
    </row>
    <row r="71594" spans="1:9" x14ac:dyDescent="0.25">
      <c r="A71594" t="s">
        <v>732</v>
      </c>
      <c r="B71594" t="s">
        <v>741</v>
      </c>
      <c r="C71594">
        <v>34027042700</v>
      </c>
      <c r="D71594">
        <v>2015</v>
      </c>
      <c r="E71594">
        <v>474500</v>
      </c>
      <c r="F71594">
        <v>1961900</v>
      </c>
      <c r="G71594">
        <v>0.61799999999999999</v>
      </c>
      <c r="H71594">
        <v>777300</v>
      </c>
      <c r="I71594">
        <v>751700</v>
      </c>
    </row>
    <row r="71595" spans="1:9" x14ac:dyDescent="0.25">
      <c r="A71595" t="s">
        <v>732</v>
      </c>
      <c r="B71595" t="s">
        <v>741</v>
      </c>
      <c r="C71595">
        <v>34027042700</v>
      </c>
      <c r="D71595">
        <v>2016</v>
      </c>
      <c r="E71595">
        <v>482500</v>
      </c>
      <c r="F71595">
        <v>2003100</v>
      </c>
      <c r="G71595">
        <v>0.60499999999999998</v>
      </c>
      <c r="H71595">
        <v>803900</v>
      </c>
      <c r="I71595">
        <v>781300</v>
      </c>
    </row>
    <row r="71596" spans="1:9" x14ac:dyDescent="0.25">
      <c r="A71596" t="s">
        <v>732</v>
      </c>
      <c r="B71596" t="s">
        <v>741</v>
      </c>
      <c r="C71596">
        <v>34027042700</v>
      </c>
      <c r="D71596">
        <v>2017</v>
      </c>
      <c r="E71596">
        <v>574900</v>
      </c>
      <c r="F71596">
        <v>2359500</v>
      </c>
      <c r="G71596">
        <v>0.67</v>
      </c>
      <c r="H71596">
        <v>846000</v>
      </c>
      <c r="I71596">
        <v>839700</v>
      </c>
    </row>
    <row r="71597" spans="1:9" x14ac:dyDescent="0.25">
      <c r="A71597" t="s">
        <v>732</v>
      </c>
      <c r="B71597" t="s">
        <v>741</v>
      </c>
      <c r="C71597">
        <v>34027042700</v>
      </c>
      <c r="D71597">
        <v>2018</v>
      </c>
      <c r="E71597">
        <v>498700</v>
      </c>
      <c r="F71597">
        <v>2054500</v>
      </c>
      <c r="G71597">
        <v>0.56399999999999895</v>
      </c>
      <c r="H71597">
        <v>877900</v>
      </c>
      <c r="I71597">
        <v>866200</v>
      </c>
    </row>
    <row r="71598" spans="1:9" x14ac:dyDescent="0.25">
      <c r="A71598" t="s">
        <v>732</v>
      </c>
      <c r="B71598" t="s">
        <v>741</v>
      </c>
      <c r="C71598">
        <v>34027042700</v>
      </c>
      <c r="D71598">
        <v>2019</v>
      </c>
      <c r="E71598">
        <v>504300</v>
      </c>
      <c r="F71598">
        <v>2084900</v>
      </c>
      <c r="G71598">
        <v>0.59099999999999997</v>
      </c>
      <c r="H71598">
        <v>838200</v>
      </c>
      <c r="I71598">
        <v>836000</v>
      </c>
    </row>
    <row r="71599" spans="1:9" x14ac:dyDescent="0.25">
      <c r="A71599" t="s">
        <v>732</v>
      </c>
      <c r="B71599" t="s">
        <v>741</v>
      </c>
      <c r="C71599">
        <v>34027042700</v>
      </c>
      <c r="D71599">
        <v>2020</v>
      </c>
      <c r="E71599">
        <v>567500</v>
      </c>
      <c r="F71599">
        <v>2354900</v>
      </c>
      <c r="G71599">
        <v>0.621</v>
      </c>
      <c r="H71599">
        <v>894900</v>
      </c>
      <c r="I71599">
        <v>894600</v>
      </c>
    </row>
    <row r="71600" spans="1:9" x14ac:dyDescent="0.25">
      <c r="A71600" t="s">
        <v>732</v>
      </c>
      <c r="B71600" t="s">
        <v>741</v>
      </c>
      <c r="C71600">
        <v>34027042700</v>
      </c>
      <c r="D71600">
        <v>2021</v>
      </c>
      <c r="E71600">
        <v>532400</v>
      </c>
      <c r="F71600">
        <v>2215100</v>
      </c>
      <c r="G71600">
        <v>0.56200000000000006</v>
      </c>
      <c r="H71600">
        <v>925600</v>
      </c>
      <c r="I71600">
        <v>929100</v>
      </c>
    </row>
    <row r="71601" spans="1:9" x14ac:dyDescent="0.25">
      <c r="A71601" t="s">
        <v>732</v>
      </c>
      <c r="B71601" t="s">
        <v>741</v>
      </c>
      <c r="C71601">
        <v>34027042700</v>
      </c>
      <c r="D71601">
        <v>2022</v>
      </c>
      <c r="E71601">
        <v>567100</v>
      </c>
      <c r="F71601">
        <v>2324400</v>
      </c>
      <c r="G71601">
        <v>0.55400000000000005</v>
      </c>
      <c r="H71601">
        <v>1020400</v>
      </c>
      <c r="I71601">
        <v>1004300</v>
      </c>
    </row>
    <row r="71602" spans="1:9" x14ac:dyDescent="0.25">
      <c r="A71602" t="s">
        <v>732</v>
      </c>
      <c r="B71602" t="s">
        <v>741</v>
      </c>
      <c r="C71602">
        <v>34027043000</v>
      </c>
      <c r="D71602">
        <v>2012</v>
      </c>
      <c r="E71602">
        <v>343600</v>
      </c>
      <c r="F71602">
        <v>1311700</v>
      </c>
      <c r="G71602">
        <v>0.56599999999999895</v>
      </c>
      <c r="H71602">
        <v>606100</v>
      </c>
      <c r="I71602">
        <v>602000</v>
      </c>
    </row>
    <row r="71603" spans="1:9" x14ac:dyDescent="0.25">
      <c r="A71603" t="s">
        <v>732</v>
      </c>
      <c r="B71603" t="s">
        <v>741</v>
      </c>
      <c r="C71603">
        <v>34027043000</v>
      </c>
      <c r="D71603">
        <v>2013</v>
      </c>
      <c r="E71603">
        <v>353000</v>
      </c>
      <c r="F71603">
        <v>1361300</v>
      </c>
      <c r="G71603">
        <v>0.56499999999999895</v>
      </c>
      <c r="H71603">
        <v>624100</v>
      </c>
      <c r="I71603">
        <v>618500</v>
      </c>
    </row>
    <row r="71604" spans="1:9" x14ac:dyDescent="0.25">
      <c r="A71604" t="s">
        <v>732</v>
      </c>
      <c r="B71604" t="s">
        <v>741</v>
      </c>
      <c r="C71604">
        <v>34027043000</v>
      </c>
      <c r="D71604">
        <v>2014</v>
      </c>
      <c r="E71604">
        <v>364300</v>
      </c>
      <c r="F71604">
        <v>1407300</v>
      </c>
      <c r="G71604">
        <v>0.54800000000000004</v>
      </c>
      <c r="H71604">
        <v>665000</v>
      </c>
      <c r="I71604">
        <v>657800</v>
      </c>
    </row>
    <row r="71605" spans="1:9" x14ac:dyDescent="0.25">
      <c r="A71605" t="s">
        <v>732</v>
      </c>
      <c r="B71605" t="s">
        <v>741</v>
      </c>
      <c r="C71605">
        <v>34027043000</v>
      </c>
      <c r="D71605">
        <v>2015</v>
      </c>
      <c r="E71605">
        <v>411000</v>
      </c>
      <c r="F71605">
        <v>1584100</v>
      </c>
      <c r="G71605">
        <v>0.59899999999999998</v>
      </c>
      <c r="H71605">
        <v>671700</v>
      </c>
      <c r="I71605">
        <v>679200</v>
      </c>
    </row>
    <row r="71606" spans="1:9" x14ac:dyDescent="0.25">
      <c r="A71606" t="s">
        <v>732</v>
      </c>
      <c r="B71606" t="s">
        <v>741</v>
      </c>
      <c r="C71606">
        <v>34027043000</v>
      </c>
      <c r="D71606">
        <v>2016</v>
      </c>
      <c r="E71606">
        <v>432300</v>
      </c>
      <c r="F71606">
        <v>1668800</v>
      </c>
      <c r="G71606">
        <v>0.626</v>
      </c>
      <c r="H71606">
        <v>686900</v>
      </c>
      <c r="I71606">
        <v>683300</v>
      </c>
    </row>
    <row r="71607" spans="1:9" x14ac:dyDescent="0.25">
      <c r="A71607" t="s">
        <v>732</v>
      </c>
      <c r="B71607" t="s">
        <v>741</v>
      </c>
      <c r="C71607">
        <v>34027043000</v>
      </c>
      <c r="D71607">
        <v>2017</v>
      </c>
      <c r="E71607">
        <v>496600</v>
      </c>
      <c r="F71607">
        <v>1912400</v>
      </c>
      <c r="G71607">
        <v>0.68</v>
      </c>
      <c r="H71607">
        <v>711400</v>
      </c>
      <c r="I71607">
        <v>722700</v>
      </c>
    </row>
    <row r="71608" spans="1:9" x14ac:dyDescent="0.25">
      <c r="A71608" t="s">
        <v>732</v>
      </c>
      <c r="B71608" t="s">
        <v>741</v>
      </c>
      <c r="C71608">
        <v>34027043000</v>
      </c>
      <c r="D71608">
        <v>2018</v>
      </c>
      <c r="E71608">
        <v>434000</v>
      </c>
      <c r="F71608">
        <v>1676100</v>
      </c>
      <c r="G71608">
        <v>0.57799999999999996</v>
      </c>
      <c r="H71608">
        <v>738400</v>
      </c>
      <c r="I71608">
        <v>742400</v>
      </c>
    </row>
    <row r="71609" spans="1:9" x14ac:dyDescent="0.25">
      <c r="A71609" t="s">
        <v>732</v>
      </c>
      <c r="B71609" t="s">
        <v>741</v>
      </c>
      <c r="C71609">
        <v>34027043000</v>
      </c>
      <c r="D71609">
        <v>2019</v>
      </c>
      <c r="E71609">
        <v>402100</v>
      </c>
      <c r="F71609">
        <v>1546000</v>
      </c>
      <c r="G71609">
        <v>0.54600000000000004</v>
      </c>
      <c r="H71609">
        <v>732600</v>
      </c>
      <c r="I71609">
        <v>728500</v>
      </c>
    </row>
    <row r="71610" spans="1:9" x14ac:dyDescent="0.25">
      <c r="A71610" t="s">
        <v>732</v>
      </c>
      <c r="B71610" t="s">
        <v>741</v>
      </c>
      <c r="C71610">
        <v>34027043000</v>
      </c>
      <c r="D71610">
        <v>2020</v>
      </c>
      <c r="E71610">
        <v>389200</v>
      </c>
      <c r="F71610">
        <v>1500500</v>
      </c>
      <c r="G71610">
        <v>0.51300000000000001</v>
      </c>
      <c r="H71610">
        <v>747500</v>
      </c>
      <c r="I71610">
        <v>751400</v>
      </c>
    </row>
    <row r="71611" spans="1:9" x14ac:dyDescent="0.25">
      <c r="A71611" t="s">
        <v>732</v>
      </c>
      <c r="B71611" t="s">
        <v>741</v>
      </c>
      <c r="C71611">
        <v>34027043000</v>
      </c>
      <c r="D71611">
        <v>2021</v>
      </c>
      <c r="E71611">
        <v>458700</v>
      </c>
      <c r="F71611">
        <v>1761700</v>
      </c>
      <c r="G71611">
        <v>0.54800000000000004</v>
      </c>
      <c r="H71611">
        <v>813700</v>
      </c>
      <c r="I71611">
        <v>828500</v>
      </c>
    </row>
    <row r="71612" spans="1:9" x14ac:dyDescent="0.25">
      <c r="A71612" t="s">
        <v>732</v>
      </c>
      <c r="B71612" t="s">
        <v>741</v>
      </c>
      <c r="C71612">
        <v>34027043000</v>
      </c>
      <c r="D71612">
        <v>2022</v>
      </c>
      <c r="E71612">
        <v>525600</v>
      </c>
      <c r="F71612">
        <v>2016400</v>
      </c>
      <c r="G71612">
        <v>0.56599999999999895</v>
      </c>
      <c r="H71612">
        <v>922700</v>
      </c>
      <c r="I71612">
        <v>920500</v>
      </c>
    </row>
    <row r="71613" spans="1:9" x14ac:dyDescent="0.25">
      <c r="A71613" t="s">
        <v>732</v>
      </c>
      <c r="B71613" t="s">
        <v>741</v>
      </c>
      <c r="C71613">
        <v>34027043401</v>
      </c>
      <c r="D71613">
        <v>2012</v>
      </c>
      <c r="E71613">
        <v>201900</v>
      </c>
      <c r="F71613">
        <v>447500</v>
      </c>
      <c r="G71613">
        <v>0.42099999999999999</v>
      </c>
      <c r="H71613">
        <v>456000</v>
      </c>
      <c r="I71613">
        <v>512400</v>
      </c>
    </row>
    <row r="71614" spans="1:9" x14ac:dyDescent="0.25">
      <c r="A71614" t="s">
        <v>732</v>
      </c>
      <c r="B71614" t="s">
        <v>741</v>
      </c>
      <c r="C71614">
        <v>34027043401</v>
      </c>
      <c r="D71614">
        <v>2013</v>
      </c>
      <c r="E71614">
        <v>179300</v>
      </c>
      <c r="F71614">
        <v>397000</v>
      </c>
      <c r="G71614">
        <v>0.36899999999999999</v>
      </c>
      <c r="H71614">
        <v>463700</v>
      </c>
      <c r="I71614">
        <v>517400</v>
      </c>
    </row>
    <row r="71615" spans="1:9" x14ac:dyDescent="0.25">
      <c r="A71615" t="s">
        <v>732</v>
      </c>
      <c r="B71615" t="s">
        <v>741</v>
      </c>
      <c r="C71615">
        <v>34027043401</v>
      </c>
      <c r="D71615">
        <v>2014</v>
      </c>
      <c r="E71615">
        <v>218600</v>
      </c>
      <c r="F71615">
        <v>488400</v>
      </c>
      <c r="G71615">
        <v>0.435</v>
      </c>
      <c r="H71615">
        <v>483700</v>
      </c>
      <c r="I71615">
        <v>534800</v>
      </c>
    </row>
    <row r="71616" spans="1:9" x14ac:dyDescent="0.25">
      <c r="A71616" t="s">
        <v>732</v>
      </c>
      <c r="B71616" t="s">
        <v>741</v>
      </c>
      <c r="C71616">
        <v>34027043401</v>
      </c>
      <c r="D71616">
        <v>2015</v>
      </c>
      <c r="E71616">
        <v>219600</v>
      </c>
      <c r="F71616">
        <v>488700</v>
      </c>
      <c r="G71616">
        <v>0.42499999999999999</v>
      </c>
      <c r="H71616">
        <v>498300</v>
      </c>
      <c r="I71616">
        <v>552200</v>
      </c>
    </row>
    <row r="71617" spans="1:9" x14ac:dyDescent="0.25">
      <c r="A71617" t="s">
        <v>732</v>
      </c>
      <c r="B71617" t="s">
        <v>741</v>
      </c>
      <c r="C71617">
        <v>34027043401</v>
      </c>
      <c r="D71617">
        <v>2016</v>
      </c>
      <c r="E71617">
        <v>218500</v>
      </c>
      <c r="F71617">
        <v>489100</v>
      </c>
      <c r="G71617">
        <v>0.42</v>
      </c>
      <c r="H71617">
        <v>503300</v>
      </c>
      <c r="I71617">
        <v>553600</v>
      </c>
    </row>
    <row r="71618" spans="1:9" x14ac:dyDescent="0.25">
      <c r="A71618" t="s">
        <v>732</v>
      </c>
      <c r="B71618" t="s">
        <v>741</v>
      </c>
      <c r="C71618">
        <v>34027043401</v>
      </c>
      <c r="D71618">
        <v>2017</v>
      </c>
      <c r="E71618">
        <v>219900</v>
      </c>
      <c r="F71618">
        <v>495600</v>
      </c>
      <c r="G71618">
        <v>0.42199999999999999</v>
      </c>
      <c r="H71618">
        <v>505400</v>
      </c>
      <c r="I71618">
        <v>555900</v>
      </c>
    </row>
    <row r="71619" spans="1:9" x14ac:dyDescent="0.25">
      <c r="A71619" t="s">
        <v>732</v>
      </c>
      <c r="B71619" t="s">
        <v>741</v>
      </c>
      <c r="C71619">
        <v>34027043401</v>
      </c>
      <c r="D71619">
        <v>2018</v>
      </c>
      <c r="E71619">
        <v>205100</v>
      </c>
      <c r="F71619">
        <v>458800</v>
      </c>
      <c r="G71619">
        <v>0.38700000000000001</v>
      </c>
      <c r="H71619">
        <v>515000</v>
      </c>
      <c r="I71619">
        <v>565700</v>
      </c>
    </row>
    <row r="71620" spans="1:9" x14ac:dyDescent="0.25">
      <c r="A71620" t="s">
        <v>732</v>
      </c>
      <c r="B71620" t="s">
        <v>741</v>
      </c>
      <c r="C71620">
        <v>34027043401</v>
      </c>
      <c r="D71620">
        <v>2019</v>
      </c>
      <c r="E71620">
        <v>220500</v>
      </c>
      <c r="F71620">
        <v>492800</v>
      </c>
      <c r="G71620">
        <v>0.40699999999999997</v>
      </c>
      <c r="H71620">
        <v>527000</v>
      </c>
      <c r="I71620">
        <v>576900</v>
      </c>
    </row>
    <row r="71621" spans="1:9" x14ac:dyDescent="0.25">
      <c r="A71621" t="s">
        <v>732</v>
      </c>
      <c r="B71621" t="s">
        <v>741</v>
      </c>
      <c r="C71621">
        <v>34027043401</v>
      </c>
      <c r="D71621">
        <v>2020</v>
      </c>
      <c r="E71621">
        <v>217600</v>
      </c>
      <c r="F71621">
        <v>480700</v>
      </c>
      <c r="G71621">
        <v>0.38700000000000001</v>
      </c>
      <c r="H71621">
        <v>539300</v>
      </c>
      <c r="I71621">
        <v>598100</v>
      </c>
    </row>
    <row r="71622" spans="1:9" x14ac:dyDescent="0.25">
      <c r="A71622" t="s">
        <v>732</v>
      </c>
      <c r="B71622" t="s">
        <v>741</v>
      </c>
      <c r="C71622">
        <v>34027043401</v>
      </c>
      <c r="D71622">
        <v>2021</v>
      </c>
      <c r="E71622">
        <v>258000</v>
      </c>
      <c r="F71622">
        <v>578000</v>
      </c>
      <c r="G71622">
        <v>0.42499999999999999</v>
      </c>
      <c r="H71622">
        <v>584400</v>
      </c>
      <c r="I71622">
        <v>642500</v>
      </c>
    </row>
    <row r="71623" spans="1:9" x14ac:dyDescent="0.25">
      <c r="A71623" t="s">
        <v>732</v>
      </c>
      <c r="B71623" t="s">
        <v>741</v>
      </c>
      <c r="C71623">
        <v>34027043401</v>
      </c>
      <c r="D71623">
        <v>2022</v>
      </c>
      <c r="E71623">
        <v>262700</v>
      </c>
      <c r="F71623">
        <v>587200</v>
      </c>
      <c r="G71623">
        <v>0.40600000000000003</v>
      </c>
      <c r="H71623">
        <v>626300</v>
      </c>
      <c r="I71623">
        <v>693000</v>
      </c>
    </row>
    <row r="71624" spans="1:9" x14ac:dyDescent="0.25">
      <c r="A71624" t="s">
        <v>732</v>
      </c>
      <c r="B71624" t="s">
        <v>741</v>
      </c>
      <c r="C71624">
        <v>34027043900</v>
      </c>
      <c r="D71624">
        <v>2012</v>
      </c>
      <c r="E71624">
        <v>525100</v>
      </c>
      <c r="F71624">
        <v>1149600</v>
      </c>
      <c r="G71624">
        <v>0.64200000000000002</v>
      </c>
      <c r="H71624">
        <v>741200</v>
      </c>
      <c r="I71624">
        <v>904800</v>
      </c>
    </row>
    <row r="71625" spans="1:9" x14ac:dyDescent="0.25">
      <c r="A71625" t="s">
        <v>732</v>
      </c>
      <c r="B71625" t="s">
        <v>741</v>
      </c>
      <c r="C71625">
        <v>34027043900</v>
      </c>
      <c r="D71625">
        <v>2013</v>
      </c>
      <c r="E71625">
        <v>494200</v>
      </c>
      <c r="F71625">
        <v>1074900</v>
      </c>
      <c r="G71625">
        <v>0.56399999999999895</v>
      </c>
      <c r="H71625">
        <v>804200</v>
      </c>
      <c r="I71625">
        <v>968300</v>
      </c>
    </row>
    <row r="71626" spans="1:9" x14ac:dyDescent="0.25">
      <c r="A71626" t="s">
        <v>732</v>
      </c>
      <c r="B71626" t="s">
        <v>741</v>
      </c>
      <c r="C71626">
        <v>34027043900</v>
      </c>
      <c r="D71626">
        <v>2014</v>
      </c>
      <c r="E71626">
        <v>597800</v>
      </c>
      <c r="F71626">
        <v>1315300</v>
      </c>
      <c r="G71626">
        <v>0.61399999999999999</v>
      </c>
      <c r="H71626">
        <v>848100</v>
      </c>
      <c r="I71626">
        <v>1077700</v>
      </c>
    </row>
    <row r="71627" spans="1:9" x14ac:dyDescent="0.25">
      <c r="A71627" t="s">
        <v>732</v>
      </c>
      <c r="B71627" t="s">
        <v>741</v>
      </c>
      <c r="C71627">
        <v>34027043900</v>
      </c>
      <c r="D71627">
        <v>2015</v>
      </c>
      <c r="E71627">
        <v>677300</v>
      </c>
      <c r="F71627">
        <v>1496000</v>
      </c>
      <c r="G71627">
        <v>0.67200000000000004</v>
      </c>
      <c r="H71627">
        <v>859400</v>
      </c>
      <c r="I71627">
        <v>1114700</v>
      </c>
    </row>
    <row r="71628" spans="1:9" x14ac:dyDescent="0.25">
      <c r="A71628" t="s">
        <v>732</v>
      </c>
      <c r="B71628" t="s">
        <v>741</v>
      </c>
      <c r="C71628">
        <v>34027043900</v>
      </c>
      <c r="D71628">
        <v>2016</v>
      </c>
      <c r="E71628">
        <v>630700</v>
      </c>
      <c r="F71628">
        <v>1365200</v>
      </c>
      <c r="G71628">
        <v>0.623</v>
      </c>
      <c r="H71628">
        <v>898600</v>
      </c>
      <c r="I71628">
        <v>1120900</v>
      </c>
    </row>
    <row r="71629" spans="1:9" x14ac:dyDescent="0.25">
      <c r="A71629" t="s">
        <v>732</v>
      </c>
      <c r="B71629" t="s">
        <v>741</v>
      </c>
      <c r="C71629">
        <v>34027043900</v>
      </c>
      <c r="D71629">
        <v>2017</v>
      </c>
      <c r="E71629">
        <v>690000</v>
      </c>
      <c r="F71629">
        <v>1527400</v>
      </c>
      <c r="G71629">
        <v>0.63200000000000001</v>
      </c>
      <c r="H71629">
        <v>927900</v>
      </c>
      <c r="I71629">
        <v>1206300</v>
      </c>
    </row>
    <row r="71630" spans="1:9" x14ac:dyDescent="0.25">
      <c r="A71630" t="s">
        <v>732</v>
      </c>
      <c r="B71630" t="s">
        <v>741</v>
      </c>
      <c r="C71630">
        <v>34027043900</v>
      </c>
      <c r="D71630">
        <v>2018</v>
      </c>
      <c r="E71630">
        <v>688000</v>
      </c>
      <c r="F71630">
        <v>1548900</v>
      </c>
      <c r="G71630">
        <v>0.622</v>
      </c>
      <c r="H71630">
        <v>930900</v>
      </c>
      <c r="I71630">
        <v>1218200</v>
      </c>
    </row>
    <row r="71631" spans="1:9" x14ac:dyDescent="0.25">
      <c r="A71631" t="s">
        <v>732</v>
      </c>
      <c r="B71631" t="s">
        <v>741</v>
      </c>
      <c r="C71631">
        <v>34027043900</v>
      </c>
      <c r="D71631">
        <v>2019</v>
      </c>
      <c r="E71631">
        <v>628600</v>
      </c>
      <c r="F71631">
        <v>1409200</v>
      </c>
      <c r="G71631">
        <v>0.55400000000000005</v>
      </c>
      <c r="H71631">
        <v>934000</v>
      </c>
      <c r="I71631">
        <v>1248500</v>
      </c>
    </row>
    <row r="71632" spans="1:9" x14ac:dyDescent="0.25">
      <c r="A71632" t="s">
        <v>732</v>
      </c>
      <c r="B71632" t="s">
        <v>741</v>
      </c>
      <c r="C71632">
        <v>34027043900</v>
      </c>
      <c r="D71632">
        <v>2020</v>
      </c>
      <c r="E71632">
        <v>679500</v>
      </c>
      <c r="F71632">
        <v>1530600</v>
      </c>
      <c r="G71632">
        <v>0.60699999999999998</v>
      </c>
      <c r="H71632">
        <v>928500</v>
      </c>
      <c r="I71632">
        <v>1234600</v>
      </c>
    </row>
    <row r="71633" spans="1:9" x14ac:dyDescent="0.25">
      <c r="A71633" t="s">
        <v>732</v>
      </c>
      <c r="B71633" t="s">
        <v>741</v>
      </c>
      <c r="C71633">
        <v>34027043900</v>
      </c>
      <c r="D71633">
        <v>2021</v>
      </c>
      <c r="E71633">
        <v>663400</v>
      </c>
      <c r="F71633">
        <v>1445900</v>
      </c>
      <c r="G71633">
        <v>0.55900000000000005</v>
      </c>
      <c r="H71633">
        <v>1023300</v>
      </c>
      <c r="I71633">
        <v>1311900</v>
      </c>
    </row>
    <row r="71634" spans="1:9" x14ac:dyDescent="0.25">
      <c r="A71634" t="s">
        <v>732</v>
      </c>
      <c r="B71634" t="s">
        <v>741</v>
      </c>
      <c r="C71634">
        <v>34027043900</v>
      </c>
      <c r="D71634">
        <v>2022</v>
      </c>
      <c r="E71634">
        <v>628400</v>
      </c>
      <c r="F71634">
        <v>1361200</v>
      </c>
      <c r="G71634">
        <v>0.50900000000000001</v>
      </c>
      <c r="H71634">
        <v>1124200</v>
      </c>
      <c r="I71634">
        <v>1364600</v>
      </c>
    </row>
    <row r="71635" spans="1:9" x14ac:dyDescent="0.25">
      <c r="A71635" t="s">
        <v>732</v>
      </c>
      <c r="B71635" t="s">
        <v>741</v>
      </c>
      <c r="C71635">
        <v>34027044000</v>
      </c>
      <c r="D71635">
        <v>2012</v>
      </c>
      <c r="E71635">
        <v>433700</v>
      </c>
      <c r="F71635">
        <v>869500</v>
      </c>
      <c r="G71635">
        <v>0.56200000000000006</v>
      </c>
      <c r="H71635">
        <v>675500</v>
      </c>
      <c r="I71635">
        <v>864400</v>
      </c>
    </row>
    <row r="71636" spans="1:9" x14ac:dyDescent="0.25">
      <c r="A71636" t="s">
        <v>732</v>
      </c>
      <c r="B71636" t="s">
        <v>741</v>
      </c>
      <c r="C71636">
        <v>34027044000</v>
      </c>
      <c r="D71636">
        <v>2013</v>
      </c>
      <c r="E71636">
        <v>381500</v>
      </c>
      <c r="F71636">
        <v>761800</v>
      </c>
      <c r="G71636">
        <v>0.496</v>
      </c>
      <c r="H71636">
        <v>685200</v>
      </c>
      <c r="I71636">
        <v>862900</v>
      </c>
    </row>
    <row r="71637" spans="1:9" x14ac:dyDescent="0.25">
      <c r="A71637" t="s">
        <v>732</v>
      </c>
      <c r="B71637" t="s">
        <v>741</v>
      </c>
      <c r="C71637">
        <v>34027044000</v>
      </c>
      <c r="D71637">
        <v>2014</v>
      </c>
      <c r="E71637">
        <v>556000</v>
      </c>
      <c r="F71637">
        <v>1130100</v>
      </c>
      <c r="G71637">
        <v>0.63400000000000001</v>
      </c>
      <c r="H71637">
        <v>753100</v>
      </c>
      <c r="I71637">
        <v>981700</v>
      </c>
    </row>
    <row r="71638" spans="1:9" x14ac:dyDescent="0.25">
      <c r="A71638" t="s">
        <v>732</v>
      </c>
      <c r="B71638" t="s">
        <v>741</v>
      </c>
      <c r="C71638">
        <v>34027044000</v>
      </c>
      <c r="D71638">
        <v>2015</v>
      </c>
      <c r="E71638">
        <v>502300</v>
      </c>
      <c r="F71638">
        <v>1004400</v>
      </c>
      <c r="G71638">
        <v>0.57099999999999995</v>
      </c>
      <c r="H71638">
        <v>762300</v>
      </c>
      <c r="I71638">
        <v>987600</v>
      </c>
    </row>
    <row r="71639" spans="1:9" x14ac:dyDescent="0.25">
      <c r="A71639" t="s">
        <v>732</v>
      </c>
      <c r="B71639" t="s">
        <v>741</v>
      </c>
      <c r="C71639">
        <v>34027044000</v>
      </c>
      <c r="D71639">
        <v>2016</v>
      </c>
      <c r="E71639">
        <v>493100</v>
      </c>
      <c r="F71639">
        <v>980800</v>
      </c>
      <c r="G71639">
        <v>0.56399999999999895</v>
      </c>
      <c r="H71639">
        <v>765800</v>
      </c>
      <c r="I71639">
        <v>980600</v>
      </c>
    </row>
    <row r="71640" spans="1:9" x14ac:dyDescent="0.25">
      <c r="A71640" t="s">
        <v>732</v>
      </c>
      <c r="B71640" t="s">
        <v>741</v>
      </c>
      <c r="C71640">
        <v>34027044000</v>
      </c>
      <c r="D71640">
        <v>2017</v>
      </c>
      <c r="E71640">
        <v>538700</v>
      </c>
      <c r="F71640">
        <v>1072700</v>
      </c>
      <c r="G71640">
        <v>0.59499999999999997</v>
      </c>
      <c r="H71640">
        <v>768600</v>
      </c>
      <c r="I71640">
        <v>1015400</v>
      </c>
    </row>
    <row r="71641" spans="1:9" x14ac:dyDescent="0.25">
      <c r="A71641" t="s">
        <v>732</v>
      </c>
      <c r="B71641" t="s">
        <v>741</v>
      </c>
      <c r="C71641">
        <v>34027044000</v>
      </c>
      <c r="D71641">
        <v>2018</v>
      </c>
      <c r="E71641">
        <v>566200</v>
      </c>
      <c r="F71641">
        <v>1133600</v>
      </c>
      <c r="G71641">
        <v>0.58199999999999996</v>
      </c>
      <c r="H71641">
        <v>834700</v>
      </c>
      <c r="I71641">
        <v>1091200</v>
      </c>
    </row>
    <row r="71642" spans="1:9" x14ac:dyDescent="0.25">
      <c r="A71642" t="s">
        <v>732</v>
      </c>
      <c r="B71642" t="s">
        <v>741</v>
      </c>
      <c r="C71642">
        <v>34027044000</v>
      </c>
      <c r="D71642">
        <v>2019</v>
      </c>
      <c r="E71642">
        <v>496800</v>
      </c>
      <c r="F71642">
        <v>992200</v>
      </c>
      <c r="G71642">
        <v>0.53700000000000003</v>
      </c>
      <c r="H71642">
        <v>800400</v>
      </c>
      <c r="I71642">
        <v>1038500</v>
      </c>
    </row>
    <row r="71643" spans="1:9" x14ac:dyDescent="0.25">
      <c r="A71643" t="s">
        <v>732</v>
      </c>
      <c r="B71643" t="s">
        <v>741</v>
      </c>
      <c r="C71643">
        <v>34027044000</v>
      </c>
      <c r="D71643">
        <v>2020</v>
      </c>
      <c r="E71643">
        <v>516300</v>
      </c>
      <c r="F71643">
        <v>1031200</v>
      </c>
      <c r="G71643">
        <v>0.54200000000000004</v>
      </c>
      <c r="H71643">
        <v>807800</v>
      </c>
      <c r="I71643">
        <v>1068800</v>
      </c>
    </row>
    <row r="71644" spans="1:9" x14ac:dyDescent="0.25">
      <c r="A71644" t="s">
        <v>732</v>
      </c>
      <c r="B71644" t="s">
        <v>741</v>
      </c>
      <c r="C71644">
        <v>34027044000</v>
      </c>
      <c r="D71644">
        <v>2021</v>
      </c>
      <c r="E71644">
        <v>559800</v>
      </c>
      <c r="F71644">
        <v>1126700</v>
      </c>
      <c r="G71644">
        <v>0.54200000000000004</v>
      </c>
      <c r="H71644">
        <v>884900</v>
      </c>
      <c r="I71644">
        <v>1157900</v>
      </c>
    </row>
    <row r="71645" spans="1:9" x14ac:dyDescent="0.25">
      <c r="A71645" t="s">
        <v>732</v>
      </c>
      <c r="B71645" t="s">
        <v>741</v>
      </c>
      <c r="C71645">
        <v>34027044000</v>
      </c>
      <c r="D71645">
        <v>2022</v>
      </c>
      <c r="E71645">
        <v>504900</v>
      </c>
      <c r="F71645">
        <v>997800</v>
      </c>
      <c r="G71645">
        <v>0.46200000000000002</v>
      </c>
      <c r="H71645">
        <v>955000</v>
      </c>
      <c r="I71645">
        <v>1228500</v>
      </c>
    </row>
    <row r="71646" spans="1:9" x14ac:dyDescent="0.25">
      <c r="A71646" t="s">
        <v>732</v>
      </c>
      <c r="B71646" t="s">
        <v>741</v>
      </c>
      <c r="C71646">
        <v>34027044102</v>
      </c>
      <c r="D71646">
        <v>2012</v>
      </c>
      <c r="E71646">
        <v>163900</v>
      </c>
      <c r="F71646">
        <v>317200</v>
      </c>
      <c r="G71646">
        <v>0.379</v>
      </c>
      <c r="H71646">
        <v>444600</v>
      </c>
      <c r="I71646">
        <v>473500</v>
      </c>
    </row>
    <row r="71647" spans="1:9" x14ac:dyDescent="0.25">
      <c r="A71647" t="s">
        <v>732</v>
      </c>
      <c r="B71647" t="s">
        <v>741</v>
      </c>
      <c r="C71647">
        <v>34027044102</v>
      </c>
      <c r="D71647">
        <v>2013</v>
      </c>
      <c r="E71647">
        <v>197800</v>
      </c>
      <c r="F71647">
        <v>383700</v>
      </c>
      <c r="G71647">
        <v>0.44500000000000001</v>
      </c>
      <c r="H71647">
        <v>455300</v>
      </c>
      <c r="I71647">
        <v>483300</v>
      </c>
    </row>
    <row r="71648" spans="1:9" x14ac:dyDescent="0.25">
      <c r="A71648" t="s">
        <v>732</v>
      </c>
      <c r="B71648" t="s">
        <v>741</v>
      </c>
      <c r="C71648">
        <v>34027044102</v>
      </c>
      <c r="D71648">
        <v>2014</v>
      </c>
      <c r="E71648">
        <v>211400</v>
      </c>
      <c r="F71648">
        <v>415400</v>
      </c>
      <c r="G71648">
        <v>0.44400000000000001</v>
      </c>
      <c r="H71648">
        <v>491800</v>
      </c>
      <c r="I71648">
        <v>519100</v>
      </c>
    </row>
    <row r="71649" spans="1:9" x14ac:dyDescent="0.25">
      <c r="A71649" t="s">
        <v>732</v>
      </c>
      <c r="B71649" t="s">
        <v>741</v>
      </c>
      <c r="C71649">
        <v>34027044102</v>
      </c>
      <c r="D71649">
        <v>2015</v>
      </c>
      <c r="E71649">
        <v>224100</v>
      </c>
      <c r="F71649">
        <v>436900</v>
      </c>
      <c r="G71649">
        <v>0.48799999999999999</v>
      </c>
      <c r="H71649">
        <v>475900</v>
      </c>
      <c r="I71649">
        <v>500200</v>
      </c>
    </row>
    <row r="71650" spans="1:9" x14ac:dyDescent="0.25">
      <c r="A71650" t="s">
        <v>732</v>
      </c>
      <c r="B71650" t="s">
        <v>741</v>
      </c>
      <c r="C71650">
        <v>34027044102</v>
      </c>
      <c r="D71650">
        <v>2016</v>
      </c>
      <c r="E71650">
        <v>207500</v>
      </c>
      <c r="F71650">
        <v>402800</v>
      </c>
      <c r="G71650">
        <v>0.43</v>
      </c>
      <c r="H71650">
        <v>503800</v>
      </c>
      <c r="I71650">
        <v>525200</v>
      </c>
    </row>
    <row r="71651" spans="1:9" x14ac:dyDescent="0.25">
      <c r="A71651" t="s">
        <v>732</v>
      </c>
      <c r="B71651" t="s">
        <v>741</v>
      </c>
      <c r="C71651">
        <v>34027044102</v>
      </c>
      <c r="D71651">
        <v>2017</v>
      </c>
      <c r="E71651">
        <v>205000</v>
      </c>
      <c r="F71651">
        <v>403200</v>
      </c>
      <c r="G71651">
        <v>0.42</v>
      </c>
      <c r="H71651">
        <v>509900</v>
      </c>
      <c r="I71651">
        <v>537400</v>
      </c>
    </row>
    <row r="71652" spans="1:9" x14ac:dyDescent="0.25">
      <c r="A71652" t="s">
        <v>732</v>
      </c>
      <c r="B71652" t="s">
        <v>741</v>
      </c>
      <c r="C71652">
        <v>34027044102</v>
      </c>
      <c r="D71652">
        <v>2018</v>
      </c>
      <c r="E71652">
        <v>229100</v>
      </c>
      <c r="F71652">
        <v>448500</v>
      </c>
      <c r="G71652">
        <v>0.47499999999999998</v>
      </c>
      <c r="H71652">
        <v>504900</v>
      </c>
      <c r="I71652">
        <v>527000</v>
      </c>
    </row>
    <row r="71653" spans="1:9" x14ac:dyDescent="0.25">
      <c r="A71653" t="s">
        <v>732</v>
      </c>
      <c r="B71653" t="s">
        <v>741</v>
      </c>
      <c r="C71653">
        <v>34027044102</v>
      </c>
      <c r="D71653">
        <v>2019</v>
      </c>
      <c r="E71653">
        <v>213100</v>
      </c>
      <c r="F71653">
        <v>415200</v>
      </c>
      <c r="G71653">
        <v>0.44700000000000001</v>
      </c>
      <c r="H71653">
        <v>499400</v>
      </c>
      <c r="I71653">
        <v>521300</v>
      </c>
    </row>
    <row r="71654" spans="1:9" x14ac:dyDescent="0.25">
      <c r="A71654" t="s">
        <v>732</v>
      </c>
      <c r="B71654" t="s">
        <v>741</v>
      </c>
      <c r="C71654">
        <v>34027044102</v>
      </c>
      <c r="D71654">
        <v>2020</v>
      </c>
      <c r="E71654">
        <v>226800</v>
      </c>
      <c r="F71654">
        <v>441600</v>
      </c>
      <c r="G71654">
        <v>0.45400000000000001</v>
      </c>
      <c r="H71654">
        <v>520900</v>
      </c>
      <c r="I71654">
        <v>545400</v>
      </c>
    </row>
    <row r="71655" spans="1:9" x14ac:dyDescent="0.25">
      <c r="A71655" t="s">
        <v>732</v>
      </c>
      <c r="B71655" t="s">
        <v>741</v>
      </c>
      <c r="C71655">
        <v>34027044102</v>
      </c>
      <c r="D71655">
        <v>2021</v>
      </c>
      <c r="E71655">
        <v>255400</v>
      </c>
      <c r="F71655">
        <v>497400</v>
      </c>
      <c r="G71655">
        <v>0.46700000000000003</v>
      </c>
      <c r="H71655">
        <v>566600</v>
      </c>
      <c r="I71655">
        <v>596900</v>
      </c>
    </row>
    <row r="71656" spans="1:9" x14ac:dyDescent="0.25">
      <c r="A71656" t="s">
        <v>732</v>
      </c>
      <c r="B71656" t="s">
        <v>741</v>
      </c>
      <c r="C71656">
        <v>34027044102</v>
      </c>
      <c r="D71656">
        <v>2022</v>
      </c>
      <c r="E71656">
        <v>247200</v>
      </c>
      <c r="F71656">
        <v>483700</v>
      </c>
      <c r="G71656">
        <v>0.41899999999999998</v>
      </c>
      <c r="H71656">
        <v>614300</v>
      </c>
      <c r="I71656">
        <v>642700</v>
      </c>
    </row>
    <row r="71657" spans="1:9" x14ac:dyDescent="0.25">
      <c r="A71657" t="s">
        <v>732</v>
      </c>
      <c r="B71657" t="s">
        <v>741</v>
      </c>
      <c r="C71657">
        <v>34027044403</v>
      </c>
      <c r="D71657">
        <v>2012</v>
      </c>
      <c r="E71657">
        <v>113400</v>
      </c>
      <c r="F71657">
        <v>301800</v>
      </c>
      <c r="G71657">
        <v>0.37</v>
      </c>
      <c r="H71657">
        <v>323300</v>
      </c>
      <c r="I71657">
        <v>320700</v>
      </c>
    </row>
    <row r="71658" spans="1:9" x14ac:dyDescent="0.25">
      <c r="A71658" t="s">
        <v>732</v>
      </c>
      <c r="B71658" t="s">
        <v>741</v>
      </c>
      <c r="C71658">
        <v>34027044403</v>
      </c>
      <c r="D71658">
        <v>2013</v>
      </c>
      <c r="E71658">
        <v>111700</v>
      </c>
      <c r="F71658">
        <v>300600</v>
      </c>
      <c r="G71658">
        <v>0.35299999999999998</v>
      </c>
      <c r="H71658">
        <v>343100</v>
      </c>
      <c r="I71658">
        <v>332300</v>
      </c>
    </row>
    <row r="71659" spans="1:9" x14ac:dyDescent="0.25">
      <c r="A71659" t="s">
        <v>732</v>
      </c>
      <c r="B71659" t="s">
        <v>741</v>
      </c>
      <c r="C71659">
        <v>34027044403</v>
      </c>
      <c r="D71659">
        <v>2014</v>
      </c>
      <c r="E71659">
        <v>110000</v>
      </c>
      <c r="F71659">
        <v>299400</v>
      </c>
      <c r="G71659">
        <v>0.33600000000000002</v>
      </c>
      <c r="H71659">
        <v>362900</v>
      </c>
      <c r="I71659">
        <v>343900</v>
      </c>
    </row>
    <row r="71660" spans="1:9" x14ac:dyDescent="0.25">
      <c r="A71660" t="s">
        <v>732</v>
      </c>
      <c r="B71660" t="s">
        <v>741</v>
      </c>
      <c r="C71660">
        <v>34027044403</v>
      </c>
      <c r="D71660">
        <v>2015</v>
      </c>
      <c r="E71660">
        <v>120400</v>
      </c>
      <c r="F71660">
        <v>328700</v>
      </c>
      <c r="G71660">
        <v>0.35599999999999998</v>
      </c>
      <c r="H71660">
        <v>370200</v>
      </c>
      <c r="I71660">
        <v>355300</v>
      </c>
    </row>
    <row r="71661" spans="1:9" x14ac:dyDescent="0.25">
      <c r="A71661" t="s">
        <v>732</v>
      </c>
      <c r="B71661" t="s">
        <v>741</v>
      </c>
      <c r="C71661">
        <v>34027044403</v>
      </c>
      <c r="D71661">
        <v>2016</v>
      </c>
      <c r="E71661">
        <v>114800</v>
      </c>
      <c r="F71661">
        <v>311900</v>
      </c>
      <c r="G71661">
        <v>0.34</v>
      </c>
      <c r="H71661">
        <v>370800</v>
      </c>
      <c r="I71661">
        <v>354900</v>
      </c>
    </row>
    <row r="71662" spans="1:9" x14ac:dyDescent="0.25">
      <c r="A71662" t="s">
        <v>732</v>
      </c>
      <c r="B71662" t="s">
        <v>741</v>
      </c>
      <c r="C71662">
        <v>34027044403</v>
      </c>
      <c r="D71662">
        <v>2017</v>
      </c>
      <c r="E71662">
        <v>136800</v>
      </c>
      <c r="F71662">
        <v>372700</v>
      </c>
      <c r="G71662">
        <v>0.378</v>
      </c>
      <c r="H71662">
        <v>394600</v>
      </c>
      <c r="I71662">
        <v>379400</v>
      </c>
    </row>
    <row r="71663" spans="1:9" x14ac:dyDescent="0.25">
      <c r="A71663" t="s">
        <v>732</v>
      </c>
      <c r="B71663" t="s">
        <v>741</v>
      </c>
      <c r="C71663">
        <v>34027044403</v>
      </c>
      <c r="D71663">
        <v>2018</v>
      </c>
      <c r="E71663">
        <v>129500</v>
      </c>
      <c r="F71663">
        <v>351200</v>
      </c>
      <c r="G71663">
        <v>0.35899999999999999</v>
      </c>
      <c r="H71663">
        <v>397500</v>
      </c>
      <c r="I71663">
        <v>379200</v>
      </c>
    </row>
    <row r="71664" spans="1:9" x14ac:dyDescent="0.25">
      <c r="A71664" t="s">
        <v>732</v>
      </c>
      <c r="B71664" t="s">
        <v>741</v>
      </c>
      <c r="C71664">
        <v>34027044403</v>
      </c>
      <c r="D71664">
        <v>2019</v>
      </c>
      <c r="E71664">
        <v>138600</v>
      </c>
      <c r="F71664">
        <v>377800</v>
      </c>
      <c r="G71664">
        <v>0.36899999999999999</v>
      </c>
      <c r="H71664">
        <v>412800</v>
      </c>
      <c r="I71664">
        <v>393700</v>
      </c>
    </row>
    <row r="71665" spans="1:9" x14ac:dyDescent="0.25">
      <c r="A71665" t="s">
        <v>732</v>
      </c>
      <c r="B71665" t="s">
        <v>741</v>
      </c>
      <c r="C71665">
        <v>34027044403</v>
      </c>
      <c r="D71665">
        <v>2020</v>
      </c>
      <c r="E71665">
        <v>160200</v>
      </c>
      <c r="F71665">
        <v>436700</v>
      </c>
      <c r="G71665">
        <v>0.41699999999999998</v>
      </c>
      <c r="H71665">
        <v>424700</v>
      </c>
      <c r="I71665">
        <v>403800</v>
      </c>
    </row>
    <row r="71666" spans="1:9" x14ac:dyDescent="0.25">
      <c r="A71666" t="s">
        <v>732</v>
      </c>
      <c r="B71666" t="s">
        <v>741</v>
      </c>
      <c r="C71666">
        <v>34027044403</v>
      </c>
      <c r="D71666">
        <v>2021</v>
      </c>
      <c r="E71666">
        <v>179500</v>
      </c>
      <c r="F71666">
        <v>490800</v>
      </c>
      <c r="G71666">
        <v>0.41399999999999998</v>
      </c>
      <c r="H71666">
        <v>479000</v>
      </c>
      <c r="I71666">
        <v>454800</v>
      </c>
    </row>
    <row r="71667" spans="1:9" x14ac:dyDescent="0.25">
      <c r="A71667" t="s">
        <v>732</v>
      </c>
      <c r="B71667" t="s">
        <v>741</v>
      </c>
      <c r="C71667">
        <v>34027044403</v>
      </c>
      <c r="D71667">
        <v>2022</v>
      </c>
      <c r="E71667">
        <v>194800</v>
      </c>
      <c r="F71667">
        <v>533000</v>
      </c>
      <c r="G71667">
        <v>0.39500000000000002</v>
      </c>
      <c r="H71667">
        <v>551100</v>
      </c>
      <c r="I71667">
        <v>518200</v>
      </c>
    </row>
    <row r="71668" spans="1:9" x14ac:dyDescent="0.25">
      <c r="A71668" t="s">
        <v>732</v>
      </c>
      <c r="B71668" t="s">
        <v>741</v>
      </c>
      <c r="C71668">
        <v>34027045402</v>
      </c>
      <c r="D71668">
        <v>2012</v>
      </c>
      <c r="E71668">
        <v>98300</v>
      </c>
      <c r="F71668">
        <v>352300</v>
      </c>
      <c r="G71668">
        <v>0.34</v>
      </c>
      <c r="H71668">
        <v>328300</v>
      </c>
      <c r="I71668">
        <v>288800</v>
      </c>
    </row>
    <row r="71669" spans="1:9" x14ac:dyDescent="0.25">
      <c r="A71669" t="s">
        <v>732</v>
      </c>
      <c r="B71669" t="s">
        <v>741</v>
      </c>
      <c r="C71669">
        <v>34027045402</v>
      </c>
      <c r="D71669">
        <v>2013</v>
      </c>
      <c r="E71669">
        <v>96500</v>
      </c>
      <c r="F71669">
        <v>346300</v>
      </c>
      <c r="G71669">
        <v>0.36099999999999999</v>
      </c>
      <c r="H71669">
        <v>308600</v>
      </c>
      <c r="I71669">
        <v>267400</v>
      </c>
    </row>
    <row r="71670" spans="1:9" x14ac:dyDescent="0.25">
      <c r="A71670" t="s">
        <v>732</v>
      </c>
      <c r="B71670" t="s">
        <v>741</v>
      </c>
      <c r="C71670">
        <v>34027045402</v>
      </c>
      <c r="D71670">
        <v>2014</v>
      </c>
      <c r="E71670">
        <v>76900</v>
      </c>
      <c r="F71670">
        <v>275200</v>
      </c>
      <c r="G71670">
        <v>0.28199999999999997</v>
      </c>
      <c r="H71670">
        <v>318600</v>
      </c>
      <c r="I71670">
        <v>273400</v>
      </c>
    </row>
    <row r="71671" spans="1:9" x14ac:dyDescent="0.25">
      <c r="A71671" t="s">
        <v>732</v>
      </c>
      <c r="B71671" t="s">
        <v>741</v>
      </c>
      <c r="C71671">
        <v>34027045402</v>
      </c>
      <c r="D71671">
        <v>2015</v>
      </c>
      <c r="E71671">
        <v>90100</v>
      </c>
      <c r="F71671">
        <v>322400</v>
      </c>
      <c r="G71671">
        <v>0.312</v>
      </c>
      <c r="H71671">
        <v>333800</v>
      </c>
      <c r="I71671">
        <v>289200</v>
      </c>
    </row>
    <row r="71672" spans="1:9" x14ac:dyDescent="0.25">
      <c r="A71672" t="s">
        <v>732</v>
      </c>
      <c r="B71672" t="s">
        <v>741</v>
      </c>
      <c r="C71672">
        <v>34027045402</v>
      </c>
      <c r="D71672">
        <v>2016</v>
      </c>
      <c r="E71672">
        <v>113300</v>
      </c>
      <c r="F71672">
        <v>405900</v>
      </c>
      <c r="G71672">
        <v>0.38</v>
      </c>
      <c r="H71672">
        <v>342300</v>
      </c>
      <c r="I71672">
        <v>298000</v>
      </c>
    </row>
    <row r="71673" spans="1:9" x14ac:dyDescent="0.25">
      <c r="A71673" t="s">
        <v>732</v>
      </c>
      <c r="B71673" t="s">
        <v>741</v>
      </c>
      <c r="C71673">
        <v>34027045402</v>
      </c>
      <c r="D71673">
        <v>2017</v>
      </c>
      <c r="E71673">
        <v>107200</v>
      </c>
      <c r="F71673">
        <v>384100</v>
      </c>
      <c r="G71673">
        <v>0.35499999999999998</v>
      </c>
      <c r="H71673">
        <v>344700</v>
      </c>
      <c r="I71673">
        <v>301500</v>
      </c>
    </row>
    <row r="71674" spans="1:9" x14ac:dyDescent="0.25">
      <c r="A71674" t="s">
        <v>732</v>
      </c>
      <c r="B71674" t="s">
        <v>741</v>
      </c>
      <c r="C71674">
        <v>34027045402</v>
      </c>
      <c r="D71674">
        <v>2018</v>
      </c>
      <c r="E71674">
        <v>123900</v>
      </c>
      <c r="F71674">
        <v>444800</v>
      </c>
      <c r="G71674">
        <v>0.39700000000000002</v>
      </c>
      <c r="H71674">
        <v>361100</v>
      </c>
      <c r="I71674">
        <v>311500</v>
      </c>
    </row>
    <row r="71675" spans="1:9" x14ac:dyDescent="0.25">
      <c r="A71675" t="s">
        <v>732</v>
      </c>
      <c r="B71675" t="s">
        <v>741</v>
      </c>
      <c r="C71675">
        <v>34027045402</v>
      </c>
      <c r="D71675">
        <v>2019</v>
      </c>
      <c r="E71675">
        <v>129400</v>
      </c>
      <c r="F71675">
        <v>464600</v>
      </c>
      <c r="G71675">
        <v>0.39500000000000002</v>
      </c>
      <c r="H71675">
        <v>376000</v>
      </c>
      <c r="I71675">
        <v>326900</v>
      </c>
    </row>
    <row r="71676" spans="1:9" x14ac:dyDescent="0.25">
      <c r="A71676" t="s">
        <v>732</v>
      </c>
      <c r="B71676" t="s">
        <v>741</v>
      </c>
      <c r="C71676">
        <v>34027045402</v>
      </c>
      <c r="D71676">
        <v>2020</v>
      </c>
      <c r="E71676">
        <v>133000</v>
      </c>
      <c r="F71676">
        <v>479600</v>
      </c>
      <c r="G71676">
        <v>0.377</v>
      </c>
      <c r="H71676">
        <v>408500</v>
      </c>
      <c r="I71676">
        <v>352700</v>
      </c>
    </row>
    <row r="71677" spans="1:9" x14ac:dyDescent="0.25">
      <c r="A71677" t="s">
        <v>732</v>
      </c>
      <c r="B71677" t="s">
        <v>741</v>
      </c>
      <c r="C71677">
        <v>34027045402</v>
      </c>
      <c r="D71677">
        <v>2021</v>
      </c>
      <c r="E71677">
        <v>137700</v>
      </c>
      <c r="F71677">
        <v>492800</v>
      </c>
      <c r="G71677">
        <v>0.36299999999999999</v>
      </c>
      <c r="H71677">
        <v>442700</v>
      </c>
      <c r="I71677">
        <v>379700</v>
      </c>
    </row>
    <row r="71678" spans="1:9" x14ac:dyDescent="0.25">
      <c r="A71678" t="s">
        <v>732</v>
      </c>
      <c r="B71678" t="s">
        <v>741</v>
      </c>
      <c r="C71678">
        <v>34027045402</v>
      </c>
      <c r="D71678">
        <v>2022</v>
      </c>
      <c r="E71678">
        <v>173800</v>
      </c>
      <c r="F71678">
        <v>620800</v>
      </c>
      <c r="G71678">
        <v>0.38900000000000001</v>
      </c>
      <c r="H71678">
        <v>513000</v>
      </c>
      <c r="I71678">
        <v>445700</v>
      </c>
    </row>
    <row r="71679" spans="1:9" x14ac:dyDescent="0.25">
      <c r="A71679" t="s">
        <v>732</v>
      </c>
      <c r="B71679" t="s">
        <v>741</v>
      </c>
      <c r="C71679">
        <v>34027045502</v>
      </c>
      <c r="D71679">
        <v>2012</v>
      </c>
      <c r="E71679">
        <v>110800</v>
      </c>
      <c r="F71679">
        <v>222400</v>
      </c>
      <c r="G71679">
        <v>0.33700000000000002</v>
      </c>
      <c r="H71679">
        <v>336500</v>
      </c>
      <c r="I71679">
        <v>364500</v>
      </c>
    </row>
    <row r="71680" spans="1:9" x14ac:dyDescent="0.25">
      <c r="A71680" t="s">
        <v>732</v>
      </c>
      <c r="B71680" t="s">
        <v>741</v>
      </c>
      <c r="C71680">
        <v>34027045502</v>
      </c>
      <c r="D71680">
        <v>2013</v>
      </c>
      <c r="E71680">
        <v>109100</v>
      </c>
      <c r="F71680">
        <v>219600</v>
      </c>
      <c r="G71680">
        <v>0.32400000000000001</v>
      </c>
      <c r="H71680">
        <v>345100</v>
      </c>
      <c r="I71680">
        <v>373100</v>
      </c>
    </row>
    <row r="71681" spans="1:9" x14ac:dyDescent="0.25">
      <c r="A71681" t="s">
        <v>732</v>
      </c>
      <c r="B71681" t="s">
        <v>741</v>
      </c>
      <c r="C71681">
        <v>34027045502</v>
      </c>
      <c r="D71681">
        <v>2014</v>
      </c>
      <c r="E71681">
        <v>114800</v>
      </c>
      <c r="F71681">
        <v>231800</v>
      </c>
      <c r="G71681">
        <v>0.33400000000000002</v>
      </c>
      <c r="H71681">
        <v>354400</v>
      </c>
      <c r="I71681">
        <v>381200</v>
      </c>
    </row>
    <row r="71682" spans="1:9" x14ac:dyDescent="0.25">
      <c r="A71682" t="s">
        <v>732</v>
      </c>
      <c r="B71682" t="s">
        <v>741</v>
      </c>
      <c r="C71682">
        <v>34027045502</v>
      </c>
      <c r="D71682">
        <v>2015</v>
      </c>
      <c r="E71682">
        <v>124400</v>
      </c>
      <c r="F71682">
        <v>249400</v>
      </c>
      <c r="G71682">
        <v>0.373</v>
      </c>
      <c r="H71682">
        <v>342400</v>
      </c>
      <c r="I71682">
        <v>369700</v>
      </c>
    </row>
    <row r="71683" spans="1:9" x14ac:dyDescent="0.25">
      <c r="A71683" t="s">
        <v>732</v>
      </c>
      <c r="B71683" t="s">
        <v>741</v>
      </c>
      <c r="C71683">
        <v>34027045502</v>
      </c>
      <c r="D71683">
        <v>2016</v>
      </c>
      <c r="E71683">
        <v>105800</v>
      </c>
      <c r="F71683">
        <v>214500</v>
      </c>
      <c r="G71683">
        <v>0.308</v>
      </c>
      <c r="H71683">
        <v>353500</v>
      </c>
      <c r="I71683">
        <v>382800</v>
      </c>
    </row>
    <row r="71684" spans="1:9" x14ac:dyDescent="0.25">
      <c r="A71684" t="s">
        <v>732</v>
      </c>
      <c r="B71684" t="s">
        <v>741</v>
      </c>
      <c r="C71684">
        <v>34027045502</v>
      </c>
      <c r="D71684">
        <v>2017</v>
      </c>
      <c r="E71684">
        <v>108000</v>
      </c>
      <c r="F71684">
        <v>218100</v>
      </c>
      <c r="G71684">
        <v>0.317</v>
      </c>
      <c r="H71684">
        <v>354400</v>
      </c>
      <c r="I71684">
        <v>380100</v>
      </c>
    </row>
    <row r="71685" spans="1:9" x14ac:dyDescent="0.25">
      <c r="A71685" t="s">
        <v>732</v>
      </c>
      <c r="B71685" t="s">
        <v>741</v>
      </c>
      <c r="C71685">
        <v>34027045502</v>
      </c>
      <c r="D71685">
        <v>2018</v>
      </c>
      <c r="E71685">
        <v>103800</v>
      </c>
      <c r="F71685">
        <v>208600</v>
      </c>
      <c r="G71685">
        <v>0.28499999999999998</v>
      </c>
      <c r="H71685">
        <v>378700</v>
      </c>
      <c r="I71685">
        <v>404600</v>
      </c>
    </row>
    <row r="71686" spans="1:9" x14ac:dyDescent="0.25">
      <c r="A71686" t="s">
        <v>732</v>
      </c>
      <c r="B71686" t="s">
        <v>741</v>
      </c>
      <c r="C71686">
        <v>34027045502</v>
      </c>
      <c r="D71686">
        <v>2019</v>
      </c>
      <c r="E71686">
        <v>134000</v>
      </c>
      <c r="F71686">
        <v>270500</v>
      </c>
      <c r="G71686">
        <v>0.36799999999999999</v>
      </c>
      <c r="H71686">
        <v>377500</v>
      </c>
      <c r="I71686">
        <v>404900</v>
      </c>
    </row>
    <row r="71687" spans="1:9" x14ac:dyDescent="0.25">
      <c r="A71687" t="s">
        <v>732</v>
      </c>
      <c r="B71687" t="s">
        <v>741</v>
      </c>
      <c r="C71687">
        <v>34027045502</v>
      </c>
      <c r="D71687">
        <v>2020</v>
      </c>
      <c r="E71687">
        <v>124100</v>
      </c>
      <c r="F71687">
        <v>250700</v>
      </c>
      <c r="G71687">
        <v>0.317</v>
      </c>
      <c r="H71687">
        <v>406900</v>
      </c>
      <c r="I71687">
        <v>431600</v>
      </c>
    </row>
    <row r="71688" spans="1:9" x14ac:dyDescent="0.25">
      <c r="A71688" t="s">
        <v>732</v>
      </c>
      <c r="B71688" t="s">
        <v>741</v>
      </c>
      <c r="C71688">
        <v>34027045502</v>
      </c>
      <c r="D71688">
        <v>2021</v>
      </c>
      <c r="E71688">
        <v>156500</v>
      </c>
      <c r="F71688">
        <v>315500</v>
      </c>
      <c r="G71688">
        <v>0.35799999999999998</v>
      </c>
      <c r="H71688">
        <v>457000</v>
      </c>
      <c r="I71688">
        <v>482400</v>
      </c>
    </row>
    <row r="71689" spans="1:9" x14ac:dyDescent="0.25">
      <c r="A71689" t="s">
        <v>732</v>
      </c>
      <c r="B71689" t="s">
        <v>741</v>
      </c>
      <c r="C71689">
        <v>34027045502</v>
      </c>
      <c r="D71689">
        <v>2022</v>
      </c>
      <c r="E71689">
        <v>194200</v>
      </c>
      <c r="F71689">
        <v>391400</v>
      </c>
      <c r="G71689">
        <v>0.39100000000000001</v>
      </c>
      <c r="H71689">
        <v>516200</v>
      </c>
      <c r="I71689">
        <v>547900</v>
      </c>
    </row>
    <row r="71690" spans="1:9" x14ac:dyDescent="0.25">
      <c r="A71690" t="s">
        <v>732</v>
      </c>
      <c r="B71690" t="s">
        <v>741</v>
      </c>
      <c r="C71690">
        <v>34027045701</v>
      </c>
      <c r="D71690">
        <v>2012</v>
      </c>
      <c r="E71690">
        <v>166200</v>
      </c>
      <c r="F71690">
        <v>233300</v>
      </c>
      <c r="G71690">
        <v>0.376</v>
      </c>
      <c r="H71690">
        <v>400300</v>
      </c>
      <c r="I71690">
        <v>525900</v>
      </c>
    </row>
    <row r="71691" spans="1:9" x14ac:dyDescent="0.25">
      <c r="A71691" t="s">
        <v>732</v>
      </c>
      <c r="B71691" t="s">
        <v>741</v>
      </c>
      <c r="C71691">
        <v>34027045701</v>
      </c>
      <c r="D71691">
        <v>2013</v>
      </c>
      <c r="E71691">
        <v>159600</v>
      </c>
      <c r="F71691">
        <v>225200</v>
      </c>
      <c r="G71691">
        <v>0.35699999999999998</v>
      </c>
      <c r="H71691">
        <v>406500</v>
      </c>
      <c r="I71691">
        <v>532000</v>
      </c>
    </row>
    <row r="71692" spans="1:9" x14ac:dyDescent="0.25">
      <c r="A71692" t="s">
        <v>732</v>
      </c>
      <c r="B71692" t="s">
        <v>741</v>
      </c>
      <c r="C71692">
        <v>34027045701</v>
      </c>
      <c r="D71692">
        <v>2014</v>
      </c>
      <c r="E71692">
        <v>156200</v>
      </c>
      <c r="F71692">
        <v>220900</v>
      </c>
      <c r="G71692">
        <v>0.35899999999999999</v>
      </c>
      <c r="H71692">
        <v>403000</v>
      </c>
      <c r="I71692">
        <v>517900</v>
      </c>
    </row>
    <row r="71693" spans="1:9" x14ac:dyDescent="0.25">
      <c r="A71693" t="s">
        <v>732</v>
      </c>
      <c r="B71693" t="s">
        <v>741</v>
      </c>
      <c r="C71693">
        <v>34027045701</v>
      </c>
      <c r="D71693">
        <v>2015</v>
      </c>
      <c r="E71693">
        <v>165100</v>
      </c>
      <c r="F71693">
        <v>233800</v>
      </c>
      <c r="G71693">
        <v>0.36899999999999999</v>
      </c>
      <c r="H71693">
        <v>415100</v>
      </c>
      <c r="I71693">
        <v>532900</v>
      </c>
    </row>
    <row r="71694" spans="1:9" x14ac:dyDescent="0.25">
      <c r="A71694" t="s">
        <v>732</v>
      </c>
      <c r="B71694" t="s">
        <v>741</v>
      </c>
      <c r="C71694">
        <v>34027045701</v>
      </c>
      <c r="D71694">
        <v>2016</v>
      </c>
      <c r="E71694">
        <v>179000</v>
      </c>
      <c r="F71694">
        <v>252500</v>
      </c>
      <c r="G71694">
        <v>0.39100000000000001</v>
      </c>
      <c r="H71694">
        <v>422500</v>
      </c>
      <c r="I71694">
        <v>544200</v>
      </c>
    </row>
    <row r="71695" spans="1:9" x14ac:dyDescent="0.25">
      <c r="A71695" t="s">
        <v>732</v>
      </c>
      <c r="B71695" t="s">
        <v>741</v>
      </c>
      <c r="C71695">
        <v>34027045701</v>
      </c>
      <c r="D71695">
        <v>2017</v>
      </c>
      <c r="E71695">
        <v>159600</v>
      </c>
      <c r="F71695">
        <v>225700</v>
      </c>
      <c r="G71695">
        <v>0.34499999999999997</v>
      </c>
      <c r="H71695">
        <v>429300</v>
      </c>
      <c r="I71695">
        <v>550400</v>
      </c>
    </row>
    <row r="71696" spans="1:9" x14ac:dyDescent="0.25">
      <c r="A71696" t="s">
        <v>732</v>
      </c>
      <c r="B71696" t="s">
        <v>741</v>
      </c>
      <c r="C71696">
        <v>34027045701</v>
      </c>
      <c r="D71696">
        <v>2018</v>
      </c>
      <c r="E71696">
        <v>169500</v>
      </c>
      <c r="F71696">
        <v>239400</v>
      </c>
      <c r="G71696">
        <v>0.36099999999999999</v>
      </c>
      <c r="H71696">
        <v>437600</v>
      </c>
      <c r="I71696">
        <v>558700</v>
      </c>
    </row>
    <row r="71697" spans="1:9" x14ac:dyDescent="0.25">
      <c r="A71697" t="s">
        <v>732</v>
      </c>
      <c r="B71697" t="s">
        <v>741</v>
      </c>
      <c r="C71697">
        <v>34027045701</v>
      </c>
      <c r="D71697">
        <v>2019</v>
      </c>
      <c r="E71697">
        <v>169300</v>
      </c>
      <c r="F71697">
        <v>240600</v>
      </c>
      <c r="G71697">
        <v>0.374</v>
      </c>
      <c r="H71697">
        <v>423800</v>
      </c>
      <c r="I71697">
        <v>538300</v>
      </c>
    </row>
    <row r="71698" spans="1:9" x14ac:dyDescent="0.25">
      <c r="A71698" t="s">
        <v>732</v>
      </c>
      <c r="B71698" t="s">
        <v>741</v>
      </c>
      <c r="C71698">
        <v>34027045701</v>
      </c>
      <c r="D71698">
        <v>2020</v>
      </c>
      <c r="E71698">
        <v>173200</v>
      </c>
      <c r="F71698">
        <v>244500</v>
      </c>
      <c r="G71698">
        <v>0.35899999999999999</v>
      </c>
      <c r="H71698">
        <v>449900</v>
      </c>
      <c r="I71698">
        <v>574700</v>
      </c>
    </row>
    <row r="71699" spans="1:9" x14ac:dyDescent="0.25">
      <c r="A71699" t="s">
        <v>732</v>
      </c>
      <c r="B71699" t="s">
        <v>741</v>
      </c>
      <c r="C71699">
        <v>34027045701</v>
      </c>
      <c r="D71699">
        <v>2021</v>
      </c>
      <c r="E71699">
        <v>180600</v>
      </c>
      <c r="F71699">
        <v>253500</v>
      </c>
      <c r="G71699">
        <v>0.34499999999999997</v>
      </c>
      <c r="H71699">
        <v>487100</v>
      </c>
      <c r="I71699">
        <v>623000</v>
      </c>
    </row>
    <row r="71700" spans="1:9" x14ac:dyDescent="0.25">
      <c r="A71700" t="s">
        <v>732</v>
      </c>
      <c r="B71700" t="s">
        <v>741</v>
      </c>
      <c r="C71700">
        <v>34027045701</v>
      </c>
      <c r="D71700">
        <v>2022</v>
      </c>
      <c r="E71700">
        <v>203800</v>
      </c>
      <c r="F71700">
        <v>288700</v>
      </c>
      <c r="G71700">
        <v>0.34799999999999998</v>
      </c>
      <c r="H71700">
        <v>550400</v>
      </c>
      <c r="I71700">
        <v>699600</v>
      </c>
    </row>
    <row r="71701" spans="1:9" x14ac:dyDescent="0.25">
      <c r="A71701" t="s">
        <v>732</v>
      </c>
      <c r="B71701" t="s">
        <v>741</v>
      </c>
      <c r="C71701">
        <v>34027045703</v>
      </c>
      <c r="D71701">
        <v>2012</v>
      </c>
      <c r="E71701">
        <v>148500</v>
      </c>
      <c r="F71701">
        <v>298600</v>
      </c>
      <c r="G71701">
        <v>0.313</v>
      </c>
      <c r="H71701">
        <v>425400</v>
      </c>
      <c r="I71701">
        <v>532900</v>
      </c>
    </row>
    <row r="71702" spans="1:9" x14ac:dyDescent="0.25">
      <c r="A71702" t="s">
        <v>732</v>
      </c>
      <c r="B71702" t="s">
        <v>741</v>
      </c>
      <c r="C71702">
        <v>34027045703</v>
      </c>
      <c r="D71702">
        <v>2013</v>
      </c>
      <c r="E71702">
        <v>164500</v>
      </c>
      <c r="F71702">
        <v>331200</v>
      </c>
      <c r="G71702">
        <v>0.34699999999999998</v>
      </c>
      <c r="H71702">
        <v>425900</v>
      </c>
      <c r="I71702">
        <v>533000</v>
      </c>
    </row>
    <row r="71703" spans="1:9" x14ac:dyDescent="0.25">
      <c r="A71703" t="s">
        <v>732</v>
      </c>
      <c r="B71703" t="s">
        <v>741</v>
      </c>
      <c r="C71703">
        <v>34027045703</v>
      </c>
      <c r="D71703">
        <v>2014</v>
      </c>
      <c r="E71703">
        <v>177200</v>
      </c>
      <c r="F71703">
        <v>355200</v>
      </c>
      <c r="G71703">
        <v>0.36799999999999999</v>
      </c>
      <c r="H71703">
        <v>435300</v>
      </c>
      <c r="I71703">
        <v>542500</v>
      </c>
    </row>
    <row r="71704" spans="1:9" x14ac:dyDescent="0.25">
      <c r="A71704" t="s">
        <v>732</v>
      </c>
      <c r="B71704" t="s">
        <v>741</v>
      </c>
      <c r="C71704">
        <v>34027045703</v>
      </c>
      <c r="D71704">
        <v>2015</v>
      </c>
      <c r="E71704">
        <v>165600</v>
      </c>
      <c r="F71704">
        <v>332400</v>
      </c>
      <c r="G71704">
        <v>0.34399999999999997</v>
      </c>
      <c r="H71704">
        <v>436800</v>
      </c>
      <c r="I71704">
        <v>540400</v>
      </c>
    </row>
    <row r="71705" spans="1:9" x14ac:dyDescent="0.25">
      <c r="A71705" t="s">
        <v>732</v>
      </c>
      <c r="B71705" t="s">
        <v>741</v>
      </c>
      <c r="C71705">
        <v>34027045703</v>
      </c>
      <c r="D71705">
        <v>2016</v>
      </c>
      <c r="E71705">
        <v>184400</v>
      </c>
      <c r="F71705">
        <v>373400</v>
      </c>
      <c r="G71705">
        <v>0.36499999999999999</v>
      </c>
      <c r="H71705">
        <v>460900</v>
      </c>
      <c r="I71705">
        <v>568300</v>
      </c>
    </row>
    <row r="71706" spans="1:9" x14ac:dyDescent="0.25">
      <c r="A71706" t="s">
        <v>732</v>
      </c>
      <c r="B71706" t="s">
        <v>741</v>
      </c>
      <c r="C71706">
        <v>34027045703</v>
      </c>
      <c r="D71706">
        <v>2017</v>
      </c>
      <c r="E71706">
        <v>178000</v>
      </c>
      <c r="F71706">
        <v>353800</v>
      </c>
      <c r="G71706">
        <v>0.35299999999999998</v>
      </c>
      <c r="H71706">
        <v>462300</v>
      </c>
      <c r="I71706">
        <v>566400</v>
      </c>
    </row>
    <row r="71707" spans="1:9" x14ac:dyDescent="0.25">
      <c r="A71707" t="s">
        <v>732</v>
      </c>
      <c r="B71707" t="s">
        <v>741</v>
      </c>
      <c r="C71707">
        <v>34027045703</v>
      </c>
      <c r="D71707">
        <v>2018</v>
      </c>
      <c r="E71707">
        <v>178900</v>
      </c>
      <c r="F71707">
        <v>361300</v>
      </c>
      <c r="G71707">
        <v>0.36799999999999999</v>
      </c>
      <c r="H71707">
        <v>448200</v>
      </c>
      <c r="I71707">
        <v>547500</v>
      </c>
    </row>
    <row r="71708" spans="1:9" x14ac:dyDescent="0.25">
      <c r="A71708" t="s">
        <v>732</v>
      </c>
      <c r="B71708" t="s">
        <v>741</v>
      </c>
      <c r="C71708">
        <v>34027045703</v>
      </c>
      <c r="D71708">
        <v>2019</v>
      </c>
      <c r="E71708">
        <v>187300</v>
      </c>
      <c r="F71708">
        <v>374200</v>
      </c>
      <c r="G71708">
        <v>0.37</v>
      </c>
      <c r="H71708">
        <v>466700</v>
      </c>
      <c r="I71708">
        <v>569000</v>
      </c>
    </row>
    <row r="71709" spans="1:9" x14ac:dyDescent="0.25">
      <c r="A71709" t="s">
        <v>732</v>
      </c>
      <c r="B71709" t="s">
        <v>741</v>
      </c>
      <c r="C71709">
        <v>34027045703</v>
      </c>
      <c r="D71709">
        <v>2020</v>
      </c>
      <c r="E71709">
        <v>186600</v>
      </c>
      <c r="F71709">
        <v>376900</v>
      </c>
      <c r="G71709">
        <v>0.35799999999999998</v>
      </c>
      <c r="H71709">
        <v>480100</v>
      </c>
      <c r="I71709">
        <v>586300</v>
      </c>
    </row>
    <row r="71710" spans="1:9" x14ac:dyDescent="0.25">
      <c r="A71710" t="s">
        <v>732</v>
      </c>
      <c r="B71710" t="s">
        <v>741</v>
      </c>
      <c r="C71710">
        <v>34027045703</v>
      </c>
      <c r="D71710">
        <v>2021</v>
      </c>
      <c r="E71710">
        <v>214700</v>
      </c>
      <c r="F71710">
        <v>432700</v>
      </c>
      <c r="G71710">
        <v>0.36499999999999999</v>
      </c>
      <c r="H71710">
        <v>538800</v>
      </c>
      <c r="I71710">
        <v>662100</v>
      </c>
    </row>
    <row r="71711" spans="1:9" x14ac:dyDescent="0.25">
      <c r="A71711" t="s">
        <v>732</v>
      </c>
      <c r="B71711" t="s">
        <v>741</v>
      </c>
      <c r="C71711">
        <v>34027045703</v>
      </c>
      <c r="D71711">
        <v>2022</v>
      </c>
      <c r="E71711">
        <v>242400</v>
      </c>
      <c r="F71711">
        <v>485500</v>
      </c>
      <c r="G71711">
        <v>0.36699999999999999</v>
      </c>
      <c r="H71711">
        <v>605400</v>
      </c>
      <c r="I71711">
        <v>740000</v>
      </c>
    </row>
    <row r="71712" spans="1:9" x14ac:dyDescent="0.25">
      <c r="A71712" t="s">
        <v>732</v>
      </c>
      <c r="B71712" t="s">
        <v>741</v>
      </c>
      <c r="C71712">
        <v>34027045704</v>
      </c>
      <c r="D71712">
        <v>2012</v>
      </c>
      <c r="E71712">
        <v>162700</v>
      </c>
      <c r="F71712">
        <v>266600</v>
      </c>
      <c r="G71712">
        <v>0.34300000000000003</v>
      </c>
      <c r="H71712">
        <v>428200</v>
      </c>
      <c r="I71712">
        <v>549800</v>
      </c>
    </row>
    <row r="71713" spans="1:9" x14ac:dyDescent="0.25">
      <c r="A71713" t="s">
        <v>732</v>
      </c>
      <c r="B71713" t="s">
        <v>741</v>
      </c>
      <c r="C71713">
        <v>34027045704</v>
      </c>
      <c r="D71713">
        <v>2013</v>
      </c>
      <c r="E71713">
        <v>160400</v>
      </c>
      <c r="F71713">
        <v>262400</v>
      </c>
      <c r="G71713">
        <v>0.34899999999999998</v>
      </c>
      <c r="H71713">
        <v>416600</v>
      </c>
      <c r="I71713">
        <v>531600</v>
      </c>
    </row>
    <row r="71714" spans="1:9" x14ac:dyDescent="0.25">
      <c r="A71714" t="s">
        <v>732</v>
      </c>
      <c r="B71714" t="s">
        <v>741</v>
      </c>
      <c r="C71714">
        <v>34027045704</v>
      </c>
      <c r="D71714">
        <v>2014</v>
      </c>
      <c r="E71714">
        <v>154600</v>
      </c>
      <c r="F71714">
        <v>252900</v>
      </c>
      <c r="G71714">
        <v>0.32900000000000001</v>
      </c>
      <c r="H71714">
        <v>427300</v>
      </c>
      <c r="I71714">
        <v>542000</v>
      </c>
    </row>
    <row r="71715" spans="1:9" x14ac:dyDescent="0.25">
      <c r="A71715" t="s">
        <v>732</v>
      </c>
      <c r="B71715" t="s">
        <v>741</v>
      </c>
      <c r="C71715">
        <v>34027045704</v>
      </c>
      <c r="D71715">
        <v>2015</v>
      </c>
      <c r="E71715">
        <v>172900</v>
      </c>
      <c r="F71715">
        <v>283400</v>
      </c>
      <c r="G71715">
        <v>0.36199999999999999</v>
      </c>
      <c r="H71715">
        <v>435800</v>
      </c>
      <c r="I71715">
        <v>552600</v>
      </c>
    </row>
    <row r="71716" spans="1:9" x14ac:dyDescent="0.25">
      <c r="A71716" t="s">
        <v>732</v>
      </c>
      <c r="B71716" t="s">
        <v>741</v>
      </c>
      <c r="C71716">
        <v>34027045704</v>
      </c>
      <c r="D71716">
        <v>2016</v>
      </c>
      <c r="E71716">
        <v>184000</v>
      </c>
      <c r="F71716">
        <v>302400</v>
      </c>
      <c r="G71716">
        <v>0.373</v>
      </c>
      <c r="H71716">
        <v>453500</v>
      </c>
      <c r="I71716">
        <v>569000</v>
      </c>
    </row>
    <row r="71717" spans="1:9" x14ac:dyDescent="0.25">
      <c r="A71717" t="s">
        <v>732</v>
      </c>
      <c r="B71717" t="s">
        <v>741</v>
      </c>
      <c r="C71717">
        <v>34027045704</v>
      </c>
      <c r="D71717">
        <v>2017</v>
      </c>
      <c r="E71717">
        <v>181500</v>
      </c>
      <c r="F71717">
        <v>298000</v>
      </c>
      <c r="G71717">
        <v>0.38200000000000001</v>
      </c>
      <c r="H71717">
        <v>436400</v>
      </c>
      <c r="I71717">
        <v>549900</v>
      </c>
    </row>
    <row r="71718" spans="1:9" x14ac:dyDescent="0.25">
      <c r="A71718" t="s">
        <v>732</v>
      </c>
      <c r="B71718" t="s">
        <v>741</v>
      </c>
      <c r="C71718">
        <v>34027045704</v>
      </c>
      <c r="D71718">
        <v>2018</v>
      </c>
      <c r="E71718">
        <v>173800</v>
      </c>
      <c r="F71718">
        <v>284500</v>
      </c>
      <c r="G71718">
        <v>0.36</v>
      </c>
      <c r="H71718">
        <v>445200</v>
      </c>
      <c r="I71718">
        <v>557100</v>
      </c>
    </row>
    <row r="71719" spans="1:9" x14ac:dyDescent="0.25">
      <c r="A71719" t="s">
        <v>732</v>
      </c>
      <c r="B71719" t="s">
        <v>741</v>
      </c>
      <c r="C71719">
        <v>34027045704</v>
      </c>
      <c r="D71719">
        <v>2019</v>
      </c>
      <c r="E71719">
        <v>188800</v>
      </c>
      <c r="F71719">
        <v>309400</v>
      </c>
      <c r="G71719">
        <v>0.38</v>
      </c>
      <c r="H71719">
        <v>457500</v>
      </c>
      <c r="I71719">
        <v>573200</v>
      </c>
    </row>
    <row r="71720" spans="1:9" x14ac:dyDescent="0.25">
      <c r="A71720" t="s">
        <v>732</v>
      </c>
      <c r="B71720" t="s">
        <v>741</v>
      </c>
      <c r="C71720">
        <v>34027045704</v>
      </c>
      <c r="D71720">
        <v>2020</v>
      </c>
      <c r="E71720">
        <v>187000</v>
      </c>
      <c r="F71720">
        <v>304000</v>
      </c>
      <c r="G71720">
        <v>0.36799999999999999</v>
      </c>
      <c r="H71720">
        <v>466000</v>
      </c>
      <c r="I71720">
        <v>587600</v>
      </c>
    </row>
    <row r="71721" spans="1:9" x14ac:dyDescent="0.25">
      <c r="A71721" t="s">
        <v>732</v>
      </c>
      <c r="B71721" t="s">
        <v>741</v>
      </c>
      <c r="C71721">
        <v>34027045704</v>
      </c>
      <c r="D71721">
        <v>2021</v>
      </c>
      <c r="E71721">
        <v>202200</v>
      </c>
      <c r="F71721">
        <v>329700</v>
      </c>
      <c r="G71721">
        <v>0.36299999999999999</v>
      </c>
      <c r="H71721">
        <v>512300</v>
      </c>
      <c r="I71721">
        <v>642900</v>
      </c>
    </row>
    <row r="71722" spans="1:9" x14ac:dyDescent="0.25">
      <c r="A71722" t="s">
        <v>732</v>
      </c>
      <c r="B71722" t="s">
        <v>741</v>
      </c>
      <c r="C71722">
        <v>34027045704</v>
      </c>
      <c r="D71722">
        <v>2022</v>
      </c>
      <c r="E71722">
        <v>237000</v>
      </c>
      <c r="F71722">
        <v>388500</v>
      </c>
      <c r="G71722">
        <v>0.38400000000000001</v>
      </c>
      <c r="H71722">
        <v>568700</v>
      </c>
      <c r="I71722">
        <v>714500</v>
      </c>
    </row>
    <row r="71723" spans="1:9" x14ac:dyDescent="0.25">
      <c r="A71723" t="s">
        <v>732</v>
      </c>
      <c r="B71723" t="s">
        <v>741</v>
      </c>
      <c r="C71723">
        <v>34027046104</v>
      </c>
      <c r="D71723">
        <v>2012</v>
      </c>
      <c r="E71723">
        <v>97800</v>
      </c>
      <c r="F71723">
        <v>163700</v>
      </c>
      <c r="G71723">
        <v>0.29899999999999999</v>
      </c>
      <c r="H71723">
        <v>300600</v>
      </c>
      <c r="I71723">
        <v>373200</v>
      </c>
    </row>
    <row r="71724" spans="1:9" x14ac:dyDescent="0.25">
      <c r="A71724" t="s">
        <v>732</v>
      </c>
      <c r="B71724" t="s">
        <v>741</v>
      </c>
      <c r="C71724">
        <v>34027046104</v>
      </c>
      <c r="D71724">
        <v>2013</v>
      </c>
      <c r="E71724">
        <v>101000</v>
      </c>
      <c r="F71724">
        <v>168700</v>
      </c>
      <c r="G71724">
        <v>0.3</v>
      </c>
      <c r="H71724">
        <v>314000</v>
      </c>
      <c r="I71724">
        <v>385000</v>
      </c>
    </row>
    <row r="71725" spans="1:9" x14ac:dyDescent="0.25">
      <c r="A71725" t="s">
        <v>732</v>
      </c>
      <c r="B71725" t="s">
        <v>741</v>
      </c>
      <c r="C71725">
        <v>34027046104</v>
      </c>
      <c r="D71725">
        <v>2014</v>
      </c>
      <c r="E71725">
        <v>104200</v>
      </c>
      <c r="F71725">
        <v>173700</v>
      </c>
      <c r="G71725">
        <v>0.30099999999999999</v>
      </c>
      <c r="H71725">
        <v>327400</v>
      </c>
      <c r="I71725">
        <v>396800</v>
      </c>
    </row>
    <row r="71726" spans="1:9" x14ac:dyDescent="0.25">
      <c r="A71726" t="s">
        <v>732</v>
      </c>
      <c r="B71726" t="s">
        <v>741</v>
      </c>
      <c r="C71726">
        <v>34027046104</v>
      </c>
      <c r="D71726">
        <v>2015</v>
      </c>
      <c r="E71726">
        <v>110600</v>
      </c>
      <c r="F71726">
        <v>183300</v>
      </c>
      <c r="G71726">
        <v>0.313</v>
      </c>
      <c r="H71726">
        <v>332700</v>
      </c>
      <c r="I71726">
        <v>404300</v>
      </c>
    </row>
    <row r="71727" spans="1:9" x14ac:dyDescent="0.25">
      <c r="A71727" t="s">
        <v>732</v>
      </c>
      <c r="B71727" t="s">
        <v>741</v>
      </c>
      <c r="C71727">
        <v>34027046104</v>
      </c>
      <c r="D71727">
        <v>2016</v>
      </c>
      <c r="E71727">
        <v>112500</v>
      </c>
      <c r="F71727">
        <v>185800</v>
      </c>
      <c r="G71727">
        <v>0.316</v>
      </c>
      <c r="H71727">
        <v>338300</v>
      </c>
      <c r="I71727">
        <v>410400</v>
      </c>
    </row>
    <row r="71728" spans="1:9" x14ac:dyDescent="0.25">
      <c r="A71728" t="s">
        <v>732</v>
      </c>
      <c r="B71728" t="s">
        <v>741</v>
      </c>
      <c r="C71728">
        <v>34027046104</v>
      </c>
      <c r="D71728">
        <v>2017</v>
      </c>
      <c r="E71728">
        <v>107100</v>
      </c>
      <c r="F71728">
        <v>178100</v>
      </c>
      <c r="G71728">
        <v>0.29399999999999998</v>
      </c>
      <c r="H71728">
        <v>346200</v>
      </c>
      <c r="I71728">
        <v>415600</v>
      </c>
    </row>
    <row r="71729" spans="1:9" x14ac:dyDescent="0.25">
      <c r="A71729" t="s">
        <v>732</v>
      </c>
      <c r="B71729" t="s">
        <v>741</v>
      </c>
      <c r="C71729">
        <v>34027046104</v>
      </c>
      <c r="D71729">
        <v>2018</v>
      </c>
      <c r="E71729">
        <v>117200</v>
      </c>
      <c r="F71729">
        <v>194800</v>
      </c>
      <c r="G71729">
        <v>0.315</v>
      </c>
      <c r="H71729">
        <v>356200</v>
      </c>
      <c r="I71729">
        <v>426300</v>
      </c>
    </row>
    <row r="71730" spans="1:9" x14ac:dyDescent="0.25">
      <c r="A71730" t="s">
        <v>732</v>
      </c>
      <c r="B71730" t="s">
        <v>741</v>
      </c>
      <c r="C71730">
        <v>34027046104</v>
      </c>
      <c r="D71730">
        <v>2019</v>
      </c>
      <c r="E71730">
        <v>121800</v>
      </c>
      <c r="F71730">
        <v>202600</v>
      </c>
      <c r="G71730">
        <v>0.32100000000000001</v>
      </c>
      <c r="H71730">
        <v>363100</v>
      </c>
      <c r="I71730">
        <v>432700</v>
      </c>
    </row>
    <row r="71731" spans="1:9" x14ac:dyDescent="0.25">
      <c r="A71731" t="s">
        <v>732</v>
      </c>
      <c r="B71731" t="s">
        <v>741</v>
      </c>
      <c r="C71731">
        <v>34027046104</v>
      </c>
      <c r="D71731">
        <v>2020</v>
      </c>
      <c r="E71731">
        <v>125800</v>
      </c>
      <c r="F71731">
        <v>207600</v>
      </c>
      <c r="G71731">
        <v>0.32300000000000001</v>
      </c>
      <c r="H71731">
        <v>372500</v>
      </c>
      <c r="I71731">
        <v>445100</v>
      </c>
    </row>
    <row r="71732" spans="1:9" x14ac:dyDescent="0.25">
      <c r="A71732" t="s">
        <v>732</v>
      </c>
      <c r="B71732" t="s">
        <v>741</v>
      </c>
      <c r="C71732">
        <v>34027046104</v>
      </c>
      <c r="D71732">
        <v>2021</v>
      </c>
      <c r="E71732">
        <v>151300</v>
      </c>
      <c r="F71732">
        <v>251400</v>
      </c>
      <c r="G71732">
        <v>0.33700000000000002</v>
      </c>
      <c r="H71732">
        <v>433300</v>
      </c>
      <c r="I71732">
        <v>514400</v>
      </c>
    </row>
    <row r="71733" spans="1:9" x14ac:dyDescent="0.25">
      <c r="A71733" t="s">
        <v>732</v>
      </c>
      <c r="B71733" t="s">
        <v>741</v>
      </c>
      <c r="C71733">
        <v>34027046104</v>
      </c>
      <c r="D71733">
        <v>2022</v>
      </c>
      <c r="E71733">
        <v>181600</v>
      </c>
      <c r="F71733">
        <v>303300</v>
      </c>
      <c r="G71733">
        <v>0.35799999999999998</v>
      </c>
      <c r="H71733">
        <v>487000</v>
      </c>
      <c r="I71733">
        <v>580900</v>
      </c>
    </row>
    <row r="71734" spans="1:9" x14ac:dyDescent="0.25">
      <c r="A71734" t="s">
        <v>732</v>
      </c>
      <c r="B71734" t="s">
        <v>741</v>
      </c>
      <c r="C71734">
        <v>34027046106</v>
      </c>
      <c r="D71734">
        <v>2012</v>
      </c>
      <c r="E71734">
        <v>96400</v>
      </c>
      <c r="F71734">
        <v>185200</v>
      </c>
      <c r="G71734">
        <v>0.312</v>
      </c>
      <c r="H71734">
        <v>294100</v>
      </c>
      <c r="I71734">
        <v>343600</v>
      </c>
    </row>
    <row r="71735" spans="1:9" x14ac:dyDescent="0.25">
      <c r="A71735" t="s">
        <v>732</v>
      </c>
      <c r="B71735" t="s">
        <v>741</v>
      </c>
      <c r="C71735">
        <v>34027046106</v>
      </c>
      <c r="D71735">
        <v>2013</v>
      </c>
      <c r="E71735">
        <v>99300</v>
      </c>
      <c r="F71735">
        <v>191100</v>
      </c>
      <c r="G71735">
        <v>0.32100000000000001</v>
      </c>
      <c r="H71735">
        <v>293800</v>
      </c>
      <c r="I71735">
        <v>342400</v>
      </c>
    </row>
    <row r="71736" spans="1:9" x14ac:dyDescent="0.25">
      <c r="A71736" t="s">
        <v>732</v>
      </c>
      <c r="B71736" t="s">
        <v>741</v>
      </c>
      <c r="C71736">
        <v>34027046106</v>
      </c>
      <c r="D71736">
        <v>2014</v>
      </c>
      <c r="E71736">
        <v>102200</v>
      </c>
      <c r="F71736">
        <v>196100</v>
      </c>
      <c r="G71736">
        <v>0.308</v>
      </c>
      <c r="H71736">
        <v>314000</v>
      </c>
      <c r="I71736">
        <v>368200</v>
      </c>
    </row>
    <row r="71737" spans="1:9" x14ac:dyDescent="0.25">
      <c r="A71737" t="s">
        <v>732</v>
      </c>
      <c r="B71737" t="s">
        <v>741</v>
      </c>
      <c r="C71737">
        <v>34027046106</v>
      </c>
      <c r="D71737">
        <v>2015</v>
      </c>
      <c r="E71737">
        <v>105800</v>
      </c>
      <c r="F71737">
        <v>202600</v>
      </c>
      <c r="G71737">
        <v>0.309</v>
      </c>
      <c r="H71737">
        <v>322200</v>
      </c>
      <c r="I71737">
        <v>378000</v>
      </c>
    </row>
    <row r="71738" spans="1:9" x14ac:dyDescent="0.25">
      <c r="A71738" t="s">
        <v>732</v>
      </c>
      <c r="B71738" t="s">
        <v>741</v>
      </c>
      <c r="C71738">
        <v>34027046106</v>
      </c>
      <c r="D71738">
        <v>2016</v>
      </c>
      <c r="E71738">
        <v>99800</v>
      </c>
      <c r="F71738">
        <v>194800</v>
      </c>
      <c r="G71738">
        <v>0.28499999999999998</v>
      </c>
      <c r="H71738">
        <v>323800</v>
      </c>
      <c r="I71738">
        <v>385000</v>
      </c>
    </row>
    <row r="71739" spans="1:9" x14ac:dyDescent="0.25">
      <c r="A71739" t="s">
        <v>732</v>
      </c>
      <c r="B71739" t="s">
        <v>741</v>
      </c>
      <c r="C71739">
        <v>34027046106</v>
      </c>
      <c r="D71739">
        <v>2017</v>
      </c>
      <c r="E71739">
        <v>101100</v>
      </c>
      <c r="F71739">
        <v>193700</v>
      </c>
      <c r="G71739">
        <v>0.29599999999999999</v>
      </c>
      <c r="H71739">
        <v>326900</v>
      </c>
      <c r="I71739">
        <v>376600</v>
      </c>
    </row>
    <row r="71740" spans="1:9" x14ac:dyDescent="0.25">
      <c r="A71740" t="s">
        <v>732</v>
      </c>
      <c r="B71740" t="s">
        <v>741</v>
      </c>
      <c r="C71740">
        <v>34027046106</v>
      </c>
      <c r="D71740">
        <v>2018</v>
      </c>
      <c r="E71740">
        <v>113100</v>
      </c>
      <c r="F71740">
        <v>218200</v>
      </c>
      <c r="G71740">
        <v>0.32300000000000001</v>
      </c>
      <c r="H71740">
        <v>340700</v>
      </c>
      <c r="I71740">
        <v>386500</v>
      </c>
    </row>
    <row r="71741" spans="1:9" x14ac:dyDescent="0.25">
      <c r="A71741" t="s">
        <v>732</v>
      </c>
      <c r="B71741" t="s">
        <v>741</v>
      </c>
      <c r="C71741">
        <v>34027046106</v>
      </c>
      <c r="D71741">
        <v>2019</v>
      </c>
      <c r="E71741">
        <v>118300</v>
      </c>
      <c r="F71741">
        <v>229900</v>
      </c>
      <c r="G71741">
        <v>0.33500000000000002</v>
      </c>
      <c r="H71741">
        <v>349600</v>
      </c>
      <c r="I71741">
        <v>392000</v>
      </c>
    </row>
    <row r="71742" spans="1:9" x14ac:dyDescent="0.25">
      <c r="A71742" t="s">
        <v>732</v>
      </c>
      <c r="B71742" t="s">
        <v>741</v>
      </c>
      <c r="C71742">
        <v>34027046106</v>
      </c>
      <c r="D71742">
        <v>2020</v>
      </c>
      <c r="E71742">
        <v>118900</v>
      </c>
      <c r="F71742">
        <v>234100</v>
      </c>
      <c r="G71742">
        <v>0.32800000000000001</v>
      </c>
      <c r="H71742">
        <v>362500</v>
      </c>
      <c r="I71742">
        <v>398600</v>
      </c>
    </row>
    <row r="71743" spans="1:9" x14ac:dyDescent="0.25">
      <c r="A71743" t="s">
        <v>732</v>
      </c>
      <c r="B71743" t="s">
        <v>741</v>
      </c>
      <c r="C71743">
        <v>34027046106</v>
      </c>
      <c r="D71743">
        <v>2021</v>
      </c>
      <c r="E71743">
        <v>146600</v>
      </c>
      <c r="F71743">
        <v>288400</v>
      </c>
      <c r="G71743">
        <v>0.35099999999999998</v>
      </c>
      <c r="H71743">
        <v>418000</v>
      </c>
      <c r="I71743">
        <v>458700</v>
      </c>
    </row>
    <row r="71744" spans="1:9" x14ac:dyDescent="0.25">
      <c r="A71744" t="s">
        <v>732</v>
      </c>
      <c r="B71744" t="s">
        <v>741</v>
      </c>
      <c r="C71744">
        <v>34027046106</v>
      </c>
      <c r="D71744">
        <v>2022</v>
      </c>
      <c r="E71744">
        <v>165900</v>
      </c>
      <c r="F71744">
        <v>327400</v>
      </c>
      <c r="G71744">
        <v>0.35099999999999998</v>
      </c>
      <c r="H71744">
        <v>473200</v>
      </c>
      <c r="I71744">
        <v>518000</v>
      </c>
    </row>
    <row r="71745" spans="1:9" x14ac:dyDescent="0.25">
      <c r="A71745" t="s">
        <v>732</v>
      </c>
      <c r="B71745" t="s">
        <v>741</v>
      </c>
      <c r="C71745">
        <v>34027046201</v>
      </c>
      <c r="D71745">
        <v>2012</v>
      </c>
      <c r="E71745">
        <v>95700</v>
      </c>
      <c r="F71745">
        <v>156400</v>
      </c>
      <c r="G71745">
        <v>0.28000000000000003</v>
      </c>
      <c r="H71745">
        <v>315600</v>
      </c>
      <c r="I71745">
        <v>383600</v>
      </c>
    </row>
    <row r="71746" spans="1:9" x14ac:dyDescent="0.25">
      <c r="A71746" t="s">
        <v>732</v>
      </c>
      <c r="B71746" t="s">
        <v>741</v>
      </c>
      <c r="C71746">
        <v>34027046201</v>
      </c>
      <c r="D71746">
        <v>2013</v>
      </c>
      <c r="E71746">
        <v>102100</v>
      </c>
      <c r="F71746">
        <v>167600</v>
      </c>
      <c r="G71746">
        <v>0.29299999999999998</v>
      </c>
      <c r="H71746">
        <v>321700</v>
      </c>
      <c r="I71746">
        <v>389800</v>
      </c>
    </row>
    <row r="71747" spans="1:9" x14ac:dyDescent="0.25">
      <c r="A71747" t="s">
        <v>732</v>
      </c>
      <c r="B71747" t="s">
        <v>741</v>
      </c>
      <c r="C71747">
        <v>34027046201</v>
      </c>
      <c r="D71747">
        <v>2014</v>
      </c>
      <c r="E71747">
        <v>115100</v>
      </c>
      <c r="F71747">
        <v>189800</v>
      </c>
      <c r="G71747">
        <v>0.313</v>
      </c>
      <c r="H71747">
        <v>339900</v>
      </c>
      <c r="I71747">
        <v>411300</v>
      </c>
    </row>
    <row r="71748" spans="1:9" x14ac:dyDescent="0.25">
      <c r="A71748" t="s">
        <v>732</v>
      </c>
      <c r="B71748" t="s">
        <v>741</v>
      </c>
      <c r="C71748">
        <v>34027046201</v>
      </c>
      <c r="D71748">
        <v>2015</v>
      </c>
      <c r="E71748">
        <v>121900</v>
      </c>
      <c r="F71748">
        <v>200000</v>
      </c>
      <c r="G71748">
        <v>0.32800000000000001</v>
      </c>
      <c r="H71748">
        <v>342000</v>
      </c>
      <c r="I71748">
        <v>412200</v>
      </c>
    </row>
    <row r="71749" spans="1:9" x14ac:dyDescent="0.25">
      <c r="A71749" t="s">
        <v>732</v>
      </c>
      <c r="B71749" t="s">
        <v>741</v>
      </c>
      <c r="C71749">
        <v>34027046201</v>
      </c>
      <c r="D71749">
        <v>2016</v>
      </c>
      <c r="E71749">
        <v>112500</v>
      </c>
      <c r="F71749">
        <v>183300</v>
      </c>
      <c r="G71749">
        <v>0.30199999999999999</v>
      </c>
      <c r="H71749">
        <v>343400</v>
      </c>
      <c r="I71749">
        <v>413600</v>
      </c>
    </row>
    <row r="71750" spans="1:9" x14ac:dyDescent="0.25">
      <c r="A71750" t="s">
        <v>732</v>
      </c>
      <c r="B71750" t="s">
        <v>741</v>
      </c>
      <c r="C71750">
        <v>34027046201</v>
      </c>
      <c r="D71750">
        <v>2017</v>
      </c>
      <c r="E71750">
        <v>120500</v>
      </c>
      <c r="F71750">
        <v>196800</v>
      </c>
      <c r="G71750">
        <v>0.32200000000000001</v>
      </c>
      <c r="H71750">
        <v>347900</v>
      </c>
      <c r="I71750">
        <v>414600</v>
      </c>
    </row>
    <row r="71751" spans="1:9" x14ac:dyDescent="0.25">
      <c r="A71751" t="s">
        <v>732</v>
      </c>
      <c r="B71751" t="s">
        <v>741</v>
      </c>
      <c r="C71751">
        <v>34027046201</v>
      </c>
      <c r="D71751">
        <v>2018</v>
      </c>
      <c r="E71751">
        <v>134000</v>
      </c>
      <c r="F71751">
        <v>219600</v>
      </c>
      <c r="G71751">
        <v>0.35</v>
      </c>
      <c r="H71751">
        <v>358000</v>
      </c>
      <c r="I71751">
        <v>422400</v>
      </c>
    </row>
    <row r="71752" spans="1:9" x14ac:dyDescent="0.25">
      <c r="A71752" t="s">
        <v>732</v>
      </c>
      <c r="B71752" t="s">
        <v>741</v>
      </c>
      <c r="C71752">
        <v>34027046201</v>
      </c>
      <c r="D71752">
        <v>2019</v>
      </c>
      <c r="E71752">
        <v>128600</v>
      </c>
      <c r="F71752">
        <v>211300</v>
      </c>
      <c r="G71752">
        <v>0.34599999999999997</v>
      </c>
      <c r="H71752">
        <v>354100</v>
      </c>
      <c r="I71752">
        <v>413900</v>
      </c>
    </row>
    <row r="71753" spans="1:9" x14ac:dyDescent="0.25">
      <c r="A71753" t="s">
        <v>732</v>
      </c>
      <c r="B71753" t="s">
        <v>741</v>
      </c>
      <c r="C71753">
        <v>34027046201</v>
      </c>
      <c r="D71753">
        <v>2020</v>
      </c>
      <c r="E71753">
        <v>124300</v>
      </c>
      <c r="F71753">
        <v>200200</v>
      </c>
      <c r="G71753">
        <v>0.313</v>
      </c>
      <c r="H71753">
        <v>370200</v>
      </c>
      <c r="I71753">
        <v>437500</v>
      </c>
    </row>
    <row r="71754" spans="1:9" x14ac:dyDescent="0.25">
      <c r="A71754" t="s">
        <v>732</v>
      </c>
      <c r="B71754" t="s">
        <v>741</v>
      </c>
      <c r="C71754">
        <v>34027046201</v>
      </c>
      <c r="D71754">
        <v>2021</v>
      </c>
      <c r="E71754">
        <v>147500</v>
      </c>
      <c r="F71754">
        <v>239200</v>
      </c>
      <c r="G71754">
        <v>0.33600000000000002</v>
      </c>
      <c r="H71754">
        <v>416600</v>
      </c>
      <c r="I71754">
        <v>489400</v>
      </c>
    </row>
    <row r="71755" spans="1:9" x14ac:dyDescent="0.25">
      <c r="A71755" t="s">
        <v>732</v>
      </c>
      <c r="B71755" t="s">
        <v>741</v>
      </c>
      <c r="C71755">
        <v>34027046201</v>
      </c>
      <c r="D71755">
        <v>2022</v>
      </c>
      <c r="E71755">
        <v>172700</v>
      </c>
      <c r="F71755">
        <v>285800</v>
      </c>
      <c r="G71755">
        <v>0.34200000000000003</v>
      </c>
      <c r="H71755">
        <v>479700</v>
      </c>
      <c r="I71755">
        <v>560400</v>
      </c>
    </row>
    <row r="71756" spans="1:9" x14ac:dyDescent="0.25">
      <c r="A71756" t="s">
        <v>732</v>
      </c>
      <c r="B71756" t="s">
        <v>741</v>
      </c>
      <c r="C71756">
        <v>34027046300</v>
      </c>
      <c r="D71756">
        <v>2012</v>
      </c>
      <c r="E71756">
        <v>148400</v>
      </c>
      <c r="F71756">
        <v>252400</v>
      </c>
      <c r="G71756">
        <v>0.36799999999999999</v>
      </c>
      <c r="H71756">
        <v>385300</v>
      </c>
      <c r="I71756">
        <v>452000</v>
      </c>
    </row>
    <row r="71757" spans="1:9" x14ac:dyDescent="0.25">
      <c r="A71757" t="s">
        <v>732</v>
      </c>
      <c r="B71757" t="s">
        <v>741</v>
      </c>
      <c r="C71757">
        <v>34027046300</v>
      </c>
      <c r="D71757">
        <v>2013</v>
      </c>
      <c r="E71757">
        <v>127300</v>
      </c>
      <c r="F71757">
        <v>216800</v>
      </c>
      <c r="G71757">
        <v>0.316</v>
      </c>
      <c r="H71757">
        <v>385000</v>
      </c>
      <c r="I71757">
        <v>450900</v>
      </c>
    </row>
    <row r="71758" spans="1:9" x14ac:dyDescent="0.25">
      <c r="A71758" t="s">
        <v>732</v>
      </c>
      <c r="B71758" t="s">
        <v>741</v>
      </c>
      <c r="C71758">
        <v>34027046300</v>
      </c>
      <c r="D71758">
        <v>2014</v>
      </c>
      <c r="E71758">
        <v>128200</v>
      </c>
      <c r="F71758">
        <v>218600</v>
      </c>
      <c r="G71758">
        <v>0.32700000000000001</v>
      </c>
      <c r="H71758">
        <v>375700</v>
      </c>
      <c r="I71758">
        <v>440000</v>
      </c>
    </row>
    <row r="71759" spans="1:9" x14ac:dyDescent="0.25">
      <c r="A71759" t="s">
        <v>732</v>
      </c>
      <c r="B71759" t="s">
        <v>741</v>
      </c>
      <c r="C71759">
        <v>34027046300</v>
      </c>
      <c r="D71759">
        <v>2015</v>
      </c>
      <c r="E71759">
        <v>144200</v>
      </c>
      <c r="F71759">
        <v>248200</v>
      </c>
      <c r="G71759">
        <v>0.35</v>
      </c>
      <c r="H71759">
        <v>402700</v>
      </c>
      <c r="I71759">
        <v>464200</v>
      </c>
    </row>
    <row r="71760" spans="1:9" x14ac:dyDescent="0.25">
      <c r="A71760" t="s">
        <v>732</v>
      </c>
      <c r="B71760" t="s">
        <v>741</v>
      </c>
      <c r="C71760">
        <v>34027046300</v>
      </c>
      <c r="D71760">
        <v>2016</v>
      </c>
      <c r="E71760">
        <v>126800</v>
      </c>
      <c r="F71760">
        <v>216100</v>
      </c>
      <c r="G71760">
        <v>0.312</v>
      </c>
      <c r="H71760">
        <v>398600</v>
      </c>
      <c r="I71760">
        <v>460700</v>
      </c>
    </row>
    <row r="71761" spans="1:9" x14ac:dyDescent="0.25">
      <c r="A71761" t="s">
        <v>732</v>
      </c>
      <c r="B71761" t="s">
        <v>741</v>
      </c>
      <c r="C71761">
        <v>34027046300</v>
      </c>
      <c r="D71761">
        <v>2017</v>
      </c>
      <c r="E71761">
        <v>137200</v>
      </c>
      <c r="F71761">
        <v>236200</v>
      </c>
      <c r="G71761">
        <v>0.33300000000000002</v>
      </c>
      <c r="H71761">
        <v>400400</v>
      </c>
      <c r="I71761">
        <v>465500</v>
      </c>
    </row>
    <row r="71762" spans="1:9" x14ac:dyDescent="0.25">
      <c r="A71762" t="s">
        <v>732</v>
      </c>
      <c r="B71762" t="s">
        <v>741</v>
      </c>
      <c r="C71762">
        <v>34027046300</v>
      </c>
      <c r="D71762">
        <v>2018</v>
      </c>
      <c r="E71762">
        <v>135500</v>
      </c>
      <c r="F71762">
        <v>234100</v>
      </c>
      <c r="G71762">
        <v>0.32200000000000001</v>
      </c>
      <c r="H71762">
        <v>414600</v>
      </c>
      <c r="I71762">
        <v>474700</v>
      </c>
    </row>
    <row r="71763" spans="1:9" x14ac:dyDescent="0.25">
      <c r="A71763" t="s">
        <v>732</v>
      </c>
      <c r="B71763" t="s">
        <v>741</v>
      </c>
      <c r="C71763">
        <v>34027046300</v>
      </c>
      <c r="D71763">
        <v>2019</v>
      </c>
      <c r="E71763">
        <v>152200</v>
      </c>
      <c r="F71763">
        <v>259700</v>
      </c>
      <c r="G71763">
        <v>0.36399999999999999</v>
      </c>
      <c r="H71763">
        <v>411100</v>
      </c>
      <c r="I71763">
        <v>469500</v>
      </c>
    </row>
    <row r="71764" spans="1:9" x14ac:dyDescent="0.25">
      <c r="A71764" t="s">
        <v>732</v>
      </c>
      <c r="B71764" t="s">
        <v>741</v>
      </c>
      <c r="C71764">
        <v>34027046300</v>
      </c>
      <c r="D71764">
        <v>2020</v>
      </c>
      <c r="E71764">
        <v>141500</v>
      </c>
      <c r="F71764">
        <v>247100</v>
      </c>
      <c r="G71764">
        <v>0.315</v>
      </c>
      <c r="H71764">
        <v>438000</v>
      </c>
      <c r="I71764">
        <v>500400</v>
      </c>
    </row>
    <row r="71765" spans="1:9" x14ac:dyDescent="0.25">
      <c r="A71765" t="s">
        <v>732</v>
      </c>
      <c r="B71765" t="s">
        <v>741</v>
      </c>
      <c r="C71765">
        <v>34027046300</v>
      </c>
      <c r="D71765">
        <v>2021</v>
      </c>
      <c r="E71765">
        <v>157000</v>
      </c>
      <c r="F71765">
        <v>273500</v>
      </c>
      <c r="G71765">
        <v>0.317</v>
      </c>
      <c r="H71765">
        <v>481700</v>
      </c>
      <c r="I71765">
        <v>548300</v>
      </c>
    </row>
    <row r="71766" spans="1:9" x14ac:dyDescent="0.25">
      <c r="A71766" t="s">
        <v>732</v>
      </c>
      <c r="B71766" t="s">
        <v>741</v>
      </c>
      <c r="C71766">
        <v>34027046300</v>
      </c>
      <c r="D71766">
        <v>2022</v>
      </c>
      <c r="E71766">
        <v>185300</v>
      </c>
      <c r="F71766">
        <v>324800</v>
      </c>
      <c r="G71766">
        <v>0.32600000000000001</v>
      </c>
      <c r="H71766">
        <v>553200</v>
      </c>
      <c r="I71766">
        <v>627000</v>
      </c>
    </row>
    <row r="71767" spans="1:9" x14ac:dyDescent="0.25">
      <c r="A71767" t="s">
        <v>732</v>
      </c>
      <c r="B71767" t="s">
        <v>742</v>
      </c>
      <c r="C71767">
        <v>34029711200</v>
      </c>
      <c r="D71767">
        <v>2012</v>
      </c>
      <c r="E71767">
        <v>165600</v>
      </c>
      <c r="F71767">
        <v>765600</v>
      </c>
      <c r="G71767">
        <v>0.501</v>
      </c>
      <c r="H71767">
        <v>380100</v>
      </c>
      <c r="I71767">
        <v>314400</v>
      </c>
    </row>
    <row r="71768" spans="1:9" x14ac:dyDescent="0.25">
      <c r="A71768" t="s">
        <v>732</v>
      </c>
      <c r="B71768" t="s">
        <v>742</v>
      </c>
      <c r="C71768">
        <v>34029711200</v>
      </c>
      <c r="D71768">
        <v>2013</v>
      </c>
      <c r="E71768">
        <v>162300</v>
      </c>
      <c r="F71768">
        <v>735100</v>
      </c>
      <c r="G71768">
        <v>0.47099999999999997</v>
      </c>
      <c r="H71768">
        <v>390600</v>
      </c>
      <c r="I71768">
        <v>328700</v>
      </c>
    </row>
    <row r="71769" spans="1:9" x14ac:dyDescent="0.25">
      <c r="A71769" t="s">
        <v>732</v>
      </c>
      <c r="B71769" t="s">
        <v>742</v>
      </c>
      <c r="C71769">
        <v>34029711200</v>
      </c>
      <c r="D71769">
        <v>2014</v>
      </c>
      <c r="E71769">
        <v>210600</v>
      </c>
      <c r="F71769">
        <v>955900</v>
      </c>
      <c r="G71769">
        <v>0.55000000000000004</v>
      </c>
      <c r="H71769">
        <v>435800</v>
      </c>
      <c r="I71769">
        <v>365200</v>
      </c>
    </row>
    <row r="71770" spans="1:9" x14ac:dyDescent="0.25">
      <c r="A71770" t="s">
        <v>732</v>
      </c>
      <c r="B71770" t="s">
        <v>742</v>
      </c>
      <c r="C71770">
        <v>34029711200</v>
      </c>
      <c r="D71770">
        <v>2015</v>
      </c>
      <c r="E71770">
        <v>175400</v>
      </c>
      <c r="F71770">
        <v>799000</v>
      </c>
      <c r="G71770">
        <v>0.46899999999999997</v>
      </c>
      <c r="H71770">
        <v>424600</v>
      </c>
      <c r="I71770">
        <v>356100</v>
      </c>
    </row>
    <row r="71771" spans="1:9" x14ac:dyDescent="0.25">
      <c r="A71771" t="s">
        <v>732</v>
      </c>
      <c r="B71771" t="s">
        <v>742</v>
      </c>
      <c r="C71771">
        <v>34029711200</v>
      </c>
      <c r="D71771">
        <v>2016</v>
      </c>
      <c r="E71771">
        <v>205800</v>
      </c>
      <c r="F71771">
        <v>937100</v>
      </c>
      <c r="G71771">
        <v>0.53</v>
      </c>
      <c r="H71771">
        <v>443700</v>
      </c>
      <c r="I71771">
        <v>370700</v>
      </c>
    </row>
    <row r="71772" spans="1:9" x14ac:dyDescent="0.25">
      <c r="A71772" t="s">
        <v>732</v>
      </c>
      <c r="B71772" t="s">
        <v>742</v>
      </c>
      <c r="C71772">
        <v>34029711200</v>
      </c>
      <c r="D71772">
        <v>2017</v>
      </c>
      <c r="E71772">
        <v>203200</v>
      </c>
      <c r="F71772">
        <v>923600</v>
      </c>
      <c r="G71772">
        <v>0.52600000000000002</v>
      </c>
      <c r="H71772">
        <v>438800</v>
      </c>
      <c r="I71772">
        <v>367700</v>
      </c>
    </row>
    <row r="71773" spans="1:9" x14ac:dyDescent="0.25">
      <c r="A71773" t="s">
        <v>732</v>
      </c>
      <c r="B71773" t="s">
        <v>742</v>
      </c>
      <c r="C71773">
        <v>34029711200</v>
      </c>
      <c r="D71773">
        <v>2018</v>
      </c>
      <c r="E71773">
        <v>227200</v>
      </c>
      <c r="F71773">
        <v>1036100</v>
      </c>
      <c r="G71773">
        <v>0.55100000000000005</v>
      </c>
      <c r="H71773">
        <v>469800</v>
      </c>
      <c r="I71773">
        <v>392200</v>
      </c>
    </row>
    <row r="71774" spans="1:9" x14ac:dyDescent="0.25">
      <c r="A71774" t="s">
        <v>732</v>
      </c>
      <c r="B71774" t="s">
        <v>742</v>
      </c>
      <c r="C71774">
        <v>34029711200</v>
      </c>
      <c r="D71774">
        <v>2019</v>
      </c>
      <c r="E71774">
        <v>235900</v>
      </c>
      <c r="F71774">
        <v>1075700</v>
      </c>
      <c r="G71774">
        <v>0.54600000000000004</v>
      </c>
      <c r="H71774">
        <v>488200</v>
      </c>
      <c r="I71774">
        <v>411700</v>
      </c>
    </row>
    <row r="71775" spans="1:9" x14ac:dyDescent="0.25">
      <c r="A71775" t="s">
        <v>732</v>
      </c>
      <c r="B71775" t="s">
        <v>742</v>
      </c>
      <c r="C71775">
        <v>34029711200</v>
      </c>
      <c r="D71775">
        <v>2020</v>
      </c>
      <c r="E71775">
        <v>271200</v>
      </c>
      <c r="F71775">
        <v>1236000</v>
      </c>
      <c r="G71775">
        <v>0.55200000000000005</v>
      </c>
      <c r="H71775">
        <v>542500</v>
      </c>
      <c r="I71775">
        <v>469000</v>
      </c>
    </row>
    <row r="71776" spans="1:9" x14ac:dyDescent="0.25">
      <c r="A71776" t="s">
        <v>732</v>
      </c>
      <c r="B71776" t="s">
        <v>742</v>
      </c>
      <c r="C71776">
        <v>34029711200</v>
      </c>
      <c r="D71776">
        <v>2021</v>
      </c>
      <c r="E71776">
        <v>277600</v>
      </c>
      <c r="F71776">
        <v>1269200</v>
      </c>
      <c r="G71776">
        <v>0.52500000000000002</v>
      </c>
      <c r="H71776">
        <v>602800</v>
      </c>
      <c r="I71776">
        <v>503300</v>
      </c>
    </row>
    <row r="71777" spans="1:9" x14ac:dyDescent="0.25">
      <c r="A71777" t="s">
        <v>732</v>
      </c>
      <c r="B71777" t="s">
        <v>742</v>
      </c>
      <c r="C71777">
        <v>34029711200</v>
      </c>
      <c r="D71777">
        <v>2022</v>
      </c>
      <c r="E71777">
        <v>350000</v>
      </c>
      <c r="F71777">
        <v>1592200</v>
      </c>
      <c r="G71777">
        <v>0.56899999999999995</v>
      </c>
      <c r="H71777">
        <v>691800</v>
      </c>
      <c r="I71777">
        <v>586500</v>
      </c>
    </row>
    <row r="71778" spans="1:9" x14ac:dyDescent="0.25">
      <c r="A71778" t="s">
        <v>732</v>
      </c>
      <c r="B71778" t="s">
        <v>742</v>
      </c>
      <c r="C71778">
        <v>34029711400</v>
      </c>
      <c r="D71778">
        <v>2012</v>
      </c>
      <c r="E71778">
        <v>258200</v>
      </c>
      <c r="F71778">
        <v>1379200</v>
      </c>
      <c r="G71778">
        <v>0.57599999999999996</v>
      </c>
      <c r="H71778">
        <v>470800</v>
      </c>
      <c r="I71778">
        <v>412000</v>
      </c>
    </row>
    <row r="71779" spans="1:9" x14ac:dyDescent="0.25">
      <c r="A71779" t="s">
        <v>732</v>
      </c>
      <c r="B71779" t="s">
        <v>742</v>
      </c>
      <c r="C71779">
        <v>34029711400</v>
      </c>
      <c r="D71779">
        <v>2013</v>
      </c>
      <c r="E71779">
        <v>304100</v>
      </c>
      <c r="F71779">
        <v>1615900</v>
      </c>
      <c r="G71779">
        <v>0.69899999999999995</v>
      </c>
      <c r="H71779">
        <v>449400</v>
      </c>
      <c r="I71779">
        <v>400100</v>
      </c>
    </row>
    <row r="71780" spans="1:9" x14ac:dyDescent="0.25">
      <c r="A71780" t="s">
        <v>732</v>
      </c>
      <c r="B71780" t="s">
        <v>742</v>
      </c>
      <c r="C71780">
        <v>34029711400</v>
      </c>
      <c r="D71780">
        <v>2014</v>
      </c>
      <c r="E71780">
        <v>283300</v>
      </c>
      <c r="F71780">
        <v>1513100</v>
      </c>
      <c r="G71780">
        <v>0.628</v>
      </c>
      <c r="H71780">
        <v>471900</v>
      </c>
      <c r="I71780">
        <v>414500</v>
      </c>
    </row>
    <row r="71781" spans="1:9" x14ac:dyDescent="0.25">
      <c r="A71781" t="s">
        <v>732</v>
      </c>
      <c r="B71781" t="s">
        <v>742</v>
      </c>
      <c r="C71781">
        <v>34029711400</v>
      </c>
      <c r="D71781">
        <v>2015</v>
      </c>
      <c r="E71781">
        <v>274100</v>
      </c>
      <c r="F71781">
        <v>1461700</v>
      </c>
      <c r="G71781">
        <v>0.623</v>
      </c>
      <c r="H71781">
        <v>458500</v>
      </c>
      <c r="I71781">
        <v>404200</v>
      </c>
    </row>
    <row r="71782" spans="1:9" x14ac:dyDescent="0.25">
      <c r="A71782" t="s">
        <v>732</v>
      </c>
      <c r="B71782" t="s">
        <v>742</v>
      </c>
      <c r="C71782">
        <v>34029711400</v>
      </c>
      <c r="D71782">
        <v>2016</v>
      </c>
      <c r="E71782">
        <v>280200</v>
      </c>
      <c r="F71782">
        <v>1498600</v>
      </c>
      <c r="G71782">
        <v>0.60899999999999999</v>
      </c>
      <c r="H71782">
        <v>484700</v>
      </c>
      <c r="I71782">
        <v>422700</v>
      </c>
    </row>
    <row r="71783" spans="1:9" x14ac:dyDescent="0.25">
      <c r="A71783" t="s">
        <v>732</v>
      </c>
      <c r="B71783" t="s">
        <v>742</v>
      </c>
      <c r="C71783">
        <v>34029711400</v>
      </c>
      <c r="D71783">
        <v>2017</v>
      </c>
      <c r="E71783">
        <v>339700</v>
      </c>
      <c r="F71783">
        <v>1814900</v>
      </c>
      <c r="G71783">
        <v>0.67100000000000004</v>
      </c>
      <c r="H71783">
        <v>517800</v>
      </c>
      <c r="I71783">
        <v>465100</v>
      </c>
    </row>
    <row r="71784" spans="1:9" x14ac:dyDescent="0.25">
      <c r="A71784" t="s">
        <v>732</v>
      </c>
      <c r="B71784" t="s">
        <v>742</v>
      </c>
      <c r="C71784">
        <v>34029711400</v>
      </c>
      <c r="D71784">
        <v>2018</v>
      </c>
      <c r="E71784">
        <v>327100</v>
      </c>
      <c r="F71784">
        <v>1748600</v>
      </c>
      <c r="G71784">
        <v>0.62</v>
      </c>
      <c r="H71784">
        <v>549000</v>
      </c>
      <c r="I71784">
        <v>484600</v>
      </c>
    </row>
    <row r="71785" spans="1:9" x14ac:dyDescent="0.25">
      <c r="A71785" t="s">
        <v>732</v>
      </c>
      <c r="B71785" t="s">
        <v>742</v>
      </c>
      <c r="C71785">
        <v>34029711400</v>
      </c>
      <c r="D71785">
        <v>2019</v>
      </c>
      <c r="E71785">
        <v>325800</v>
      </c>
      <c r="F71785">
        <v>1740300</v>
      </c>
      <c r="G71785">
        <v>0.60699999999999998</v>
      </c>
      <c r="H71785">
        <v>560700</v>
      </c>
      <c r="I71785">
        <v>493800</v>
      </c>
    </row>
    <row r="71786" spans="1:9" x14ac:dyDescent="0.25">
      <c r="A71786" t="s">
        <v>732</v>
      </c>
      <c r="B71786" t="s">
        <v>742</v>
      </c>
      <c r="C71786">
        <v>34029711400</v>
      </c>
      <c r="D71786">
        <v>2020</v>
      </c>
      <c r="E71786">
        <v>386900</v>
      </c>
      <c r="F71786">
        <v>2065100</v>
      </c>
      <c r="G71786">
        <v>0.65200000000000002</v>
      </c>
      <c r="H71786">
        <v>611600</v>
      </c>
      <c r="I71786">
        <v>545000</v>
      </c>
    </row>
    <row r="71787" spans="1:9" x14ac:dyDescent="0.25">
      <c r="A71787" t="s">
        <v>732</v>
      </c>
      <c r="B71787" t="s">
        <v>742</v>
      </c>
      <c r="C71787">
        <v>34029711400</v>
      </c>
      <c r="D71787">
        <v>2021</v>
      </c>
      <c r="E71787">
        <v>432200</v>
      </c>
      <c r="F71787">
        <v>2308000</v>
      </c>
      <c r="G71787">
        <v>0.64</v>
      </c>
      <c r="H71787">
        <v>697500</v>
      </c>
      <c r="I71787">
        <v>621500</v>
      </c>
    </row>
    <row r="71788" spans="1:9" x14ac:dyDescent="0.25">
      <c r="A71788" t="s">
        <v>732</v>
      </c>
      <c r="B71788" t="s">
        <v>742</v>
      </c>
      <c r="C71788">
        <v>34029711400</v>
      </c>
      <c r="D71788">
        <v>2022</v>
      </c>
      <c r="E71788">
        <v>493500</v>
      </c>
      <c r="F71788">
        <v>2629700</v>
      </c>
      <c r="G71788">
        <v>0.61899999999999999</v>
      </c>
      <c r="H71788">
        <v>829200</v>
      </c>
      <c r="I71788">
        <v>732600</v>
      </c>
    </row>
    <row r="71789" spans="1:9" x14ac:dyDescent="0.25">
      <c r="A71789" t="s">
        <v>732</v>
      </c>
      <c r="B71789" t="s">
        <v>742</v>
      </c>
      <c r="C71789">
        <v>34029713100</v>
      </c>
      <c r="D71789">
        <v>2012</v>
      </c>
      <c r="E71789">
        <v>105600</v>
      </c>
      <c r="F71789">
        <v>519800</v>
      </c>
      <c r="G71789">
        <v>0.40300000000000002</v>
      </c>
      <c r="H71789">
        <v>314400</v>
      </c>
      <c r="I71789">
        <v>246400</v>
      </c>
    </row>
    <row r="71790" spans="1:9" x14ac:dyDescent="0.25">
      <c r="A71790" t="s">
        <v>732</v>
      </c>
      <c r="B71790" t="s">
        <v>742</v>
      </c>
      <c r="C71790">
        <v>34029713100</v>
      </c>
      <c r="D71790">
        <v>2013</v>
      </c>
      <c r="E71790">
        <v>108600</v>
      </c>
      <c r="F71790">
        <v>536100</v>
      </c>
      <c r="G71790">
        <v>0.40600000000000003</v>
      </c>
      <c r="H71790">
        <v>321600</v>
      </c>
      <c r="I71790">
        <v>251800</v>
      </c>
    </row>
    <row r="71791" spans="1:9" x14ac:dyDescent="0.25">
      <c r="A71791" t="s">
        <v>732</v>
      </c>
      <c r="B71791" t="s">
        <v>742</v>
      </c>
      <c r="C71791">
        <v>34029713100</v>
      </c>
      <c r="D71791">
        <v>2014</v>
      </c>
      <c r="E71791">
        <v>116700</v>
      </c>
      <c r="F71791">
        <v>574800</v>
      </c>
      <c r="G71791">
        <v>0.42799999999999999</v>
      </c>
      <c r="H71791">
        <v>329600</v>
      </c>
      <c r="I71791">
        <v>256600</v>
      </c>
    </row>
    <row r="71792" spans="1:9" x14ac:dyDescent="0.25">
      <c r="A71792" t="s">
        <v>732</v>
      </c>
      <c r="B71792" t="s">
        <v>742</v>
      </c>
      <c r="C71792">
        <v>34029713100</v>
      </c>
      <c r="D71792">
        <v>2015</v>
      </c>
      <c r="E71792">
        <v>104800</v>
      </c>
      <c r="F71792">
        <v>515500</v>
      </c>
      <c r="G71792">
        <v>0.39</v>
      </c>
      <c r="H71792">
        <v>325100</v>
      </c>
      <c r="I71792">
        <v>252600</v>
      </c>
    </row>
    <row r="71793" spans="1:9" x14ac:dyDescent="0.25">
      <c r="A71793" t="s">
        <v>732</v>
      </c>
      <c r="B71793" t="s">
        <v>742</v>
      </c>
      <c r="C71793">
        <v>34029713100</v>
      </c>
      <c r="D71793">
        <v>2016</v>
      </c>
      <c r="E71793">
        <v>125400</v>
      </c>
      <c r="F71793">
        <v>617000</v>
      </c>
      <c r="G71793">
        <v>0.42899999999999999</v>
      </c>
      <c r="H71793">
        <v>353200</v>
      </c>
      <c r="I71793">
        <v>274900</v>
      </c>
    </row>
    <row r="71794" spans="1:9" x14ac:dyDescent="0.25">
      <c r="A71794" t="s">
        <v>732</v>
      </c>
      <c r="B71794" t="s">
        <v>742</v>
      </c>
      <c r="C71794">
        <v>34029713100</v>
      </c>
      <c r="D71794">
        <v>2017</v>
      </c>
      <c r="E71794">
        <v>141900</v>
      </c>
      <c r="F71794">
        <v>697600</v>
      </c>
      <c r="G71794">
        <v>0.48399999999999999</v>
      </c>
      <c r="H71794">
        <v>354300</v>
      </c>
      <c r="I71794">
        <v>275800</v>
      </c>
    </row>
    <row r="71795" spans="1:9" x14ac:dyDescent="0.25">
      <c r="A71795" t="s">
        <v>732</v>
      </c>
      <c r="B71795" t="s">
        <v>742</v>
      </c>
      <c r="C71795">
        <v>34029713100</v>
      </c>
      <c r="D71795">
        <v>2018</v>
      </c>
      <c r="E71795">
        <v>138400</v>
      </c>
      <c r="F71795">
        <v>678000</v>
      </c>
      <c r="G71795">
        <v>0.46500000000000002</v>
      </c>
      <c r="H71795">
        <v>357100</v>
      </c>
      <c r="I71795">
        <v>279600</v>
      </c>
    </row>
    <row r="71796" spans="1:9" x14ac:dyDescent="0.25">
      <c r="A71796" t="s">
        <v>732</v>
      </c>
      <c r="B71796" t="s">
        <v>742</v>
      </c>
      <c r="C71796">
        <v>34029713100</v>
      </c>
      <c r="D71796">
        <v>2019</v>
      </c>
      <c r="E71796">
        <v>146000</v>
      </c>
      <c r="F71796">
        <v>717500</v>
      </c>
      <c r="G71796">
        <v>0.46200000000000002</v>
      </c>
      <c r="H71796">
        <v>380300</v>
      </c>
      <c r="I71796">
        <v>296800</v>
      </c>
    </row>
    <row r="71797" spans="1:9" x14ac:dyDescent="0.25">
      <c r="A71797" t="s">
        <v>732</v>
      </c>
      <c r="B71797" t="s">
        <v>742</v>
      </c>
      <c r="C71797">
        <v>34029713100</v>
      </c>
      <c r="D71797">
        <v>2020</v>
      </c>
      <c r="E71797">
        <v>160700</v>
      </c>
      <c r="F71797">
        <v>790600</v>
      </c>
      <c r="G71797">
        <v>0.46500000000000002</v>
      </c>
      <c r="H71797">
        <v>417600</v>
      </c>
      <c r="I71797">
        <v>325300</v>
      </c>
    </row>
    <row r="71798" spans="1:9" x14ac:dyDescent="0.25">
      <c r="A71798" t="s">
        <v>732</v>
      </c>
      <c r="B71798" t="s">
        <v>742</v>
      </c>
      <c r="C71798">
        <v>34029713100</v>
      </c>
      <c r="D71798">
        <v>2021</v>
      </c>
      <c r="E71798">
        <v>181200</v>
      </c>
      <c r="F71798">
        <v>890000</v>
      </c>
      <c r="G71798">
        <v>0.45500000000000002</v>
      </c>
      <c r="H71798">
        <v>481600</v>
      </c>
      <c r="I71798">
        <v>375000</v>
      </c>
    </row>
    <row r="71799" spans="1:9" x14ac:dyDescent="0.25">
      <c r="A71799" t="s">
        <v>732</v>
      </c>
      <c r="B71799" t="s">
        <v>742</v>
      </c>
      <c r="C71799">
        <v>34029713100</v>
      </c>
      <c r="D71799">
        <v>2022</v>
      </c>
      <c r="E71799">
        <v>222300</v>
      </c>
      <c r="F71799">
        <v>1096500</v>
      </c>
      <c r="G71799">
        <v>0.48699999999999999</v>
      </c>
      <c r="H71799">
        <v>553500</v>
      </c>
      <c r="I71799">
        <v>429000</v>
      </c>
    </row>
    <row r="71800" spans="1:9" x14ac:dyDescent="0.25">
      <c r="A71800" t="s">
        <v>732</v>
      </c>
      <c r="B71800" t="s">
        <v>742</v>
      </c>
      <c r="C71800">
        <v>34029713700</v>
      </c>
      <c r="D71800">
        <v>2012</v>
      </c>
      <c r="E71800">
        <v>198000</v>
      </c>
      <c r="F71800">
        <v>795600</v>
      </c>
      <c r="G71800">
        <v>0.46400000000000002</v>
      </c>
      <c r="H71800">
        <v>437300</v>
      </c>
      <c r="I71800">
        <v>416000</v>
      </c>
    </row>
    <row r="71801" spans="1:9" x14ac:dyDescent="0.25">
      <c r="A71801" t="s">
        <v>732</v>
      </c>
      <c r="B71801" t="s">
        <v>742</v>
      </c>
      <c r="C71801">
        <v>34029713700</v>
      </c>
      <c r="D71801">
        <v>2013</v>
      </c>
      <c r="E71801">
        <v>213200</v>
      </c>
      <c r="F71801">
        <v>857400</v>
      </c>
      <c r="G71801">
        <v>0.52400000000000002</v>
      </c>
      <c r="H71801">
        <v>419600</v>
      </c>
      <c r="I71801">
        <v>397700</v>
      </c>
    </row>
    <row r="71802" spans="1:9" x14ac:dyDescent="0.25">
      <c r="A71802" t="s">
        <v>732</v>
      </c>
      <c r="B71802" t="s">
        <v>742</v>
      </c>
      <c r="C71802">
        <v>34029713700</v>
      </c>
      <c r="D71802">
        <v>2014</v>
      </c>
      <c r="E71802">
        <v>225900</v>
      </c>
      <c r="F71802">
        <v>907300</v>
      </c>
      <c r="G71802">
        <v>0.57499999999999996</v>
      </c>
      <c r="H71802">
        <v>408900</v>
      </c>
      <c r="I71802">
        <v>384300</v>
      </c>
    </row>
    <row r="71803" spans="1:9" x14ac:dyDescent="0.25">
      <c r="A71803" t="s">
        <v>732</v>
      </c>
      <c r="B71803" t="s">
        <v>742</v>
      </c>
      <c r="C71803">
        <v>34029713700</v>
      </c>
      <c r="D71803">
        <v>2015</v>
      </c>
      <c r="E71803">
        <v>216100</v>
      </c>
      <c r="F71803">
        <v>867200</v>
      </c>
      <c r="G71803">
        <v>0.53300000000000003</v>
      </c>
      <c r="H71803">
        <v>423200</v>
      </c>
      <c r="I71803">
        <v>396100</v>
      </c>
    </row>
    <row r="71804" spans="1:9" x14ac:dyDescent="0.25">
      <c r="A71804" t="s">
        <v>732</v>
      </c>
      <c r="B71804" t="s">
        <v>742</v>
      </c>
      <c r="C71804">
        <v>34029713700</v>
      </c>
      <c r="D71804">
        <v>2016</v>
      </c>
      <c r="E71804">
        <v>204200</v>
      </c>
      <c r="F71804">
        <v>815500</v>
      </c>
      <c r="G71804">
        <v>0.46300000000000002</v>
      </c>
      <c r="H71804">
        <v>453500</v>
      </c>
      <c r="I71804">
        <v>431800</v>
      </c>
    </row>
    <row r="71805" spans="1:9" x14ac:dyDescent="0.25">
      <c r="A71805" t="s">
        <v>732</v>
      </c>
      <c r="B71805" t="s">
        <v>742</v>
      </c>
      <c r="C71805">
        <v>34029713700</v>
      </c>
      <c r="D71805">
        <v>2017</v>
      </c>
      <c r="E71805">
        <v>199200</v>
      </c>
      <c r="F71805">
        <v>796600</v>
      </c>
      <c r="G71805">
        <v>0.44900000000000001</v>
      </c>
      <c r="H71805">
        <v>457600</v>
      </c>
      <c r="I71805">
        <v>432300</v>
      </c>
    </row>
    <row r="71806" spans="1:9" x14ac:dyDescent="0.25">
      <c r="A71806" t="s">
        <v>732</v>
      </c>
      <c r="B71806" t="s">
        <v>742</v>
      </c>
      <c r="C71806">
        <v>34029713700</v>
      </c>
      <c r="D71806">
        <v>2018</v>
      </c>
      <c r="E71806">
        <v>260400</v>
      </c>
      <c r="F71806">
        <v>1049100</v>
      </c>
      <c r="G71806">
        <v>0.58199999999999996</v>
      </c>
      <c r="H71806">
        <v>461800</v>
      </c>
      <c r="I71806">
        <v>438300</v>
      </c>
    </row>
    <row r="71807" spans="1:9" x14ac:dyDescent="0.25">
      <c r="A71807" t="s">
        <v>732</v>
      </c>
      <c r="B71807" t="s">
        <v>742</v>
      </c>
      <c r="C71807">
        <v>34029713700</v>
      </c>
      <c r="D71807">
        <v>2019</v>
      </c>
      <c r="E71807">
        <v>255400</v>
      </c>
      <c r="F71807">
        <v>1021900</v>
      </c>
      <c r="G71807">
        <v>0.52900000000000003</v>
      </c>
      <c r="H71807">
        <v>493400</v>
      </c>
      <c r="I71807">
        <v>471700</v>
      </c>
    </row>
    <row r="71808" spans="1:9" x14ac:dyDescent="0.25">
      <c r="A71808" t="s">
        <v>732</v>
      </c>
      <c r="B71808" t="s">
        <v>742</v>
      </c>
      <c r="C71808">
        <v>34029713700</v>
      </c>
      <c r="D71808">
        <v>2020</v>
      </c>
      <c r="E71808">
        <v>280000</v>
      </c>
      <c r="F71808">
        <v>1126400</v>
      </c>
      <c r="G71808">
        <v>0.51800000000000002</v>
      </c>
      <c r="H71808">
        <v>548000</v>
      </c>
      <c r="I71808">
        <v>529100</v>
      </c>
    </row>
    <row r="71809" spans="1:9" x14ac:dyDescent="0.25">
      <c r="A71809" t="s">
        <v>732</v>
      </c>
      <c r="B71809" t="s">
        <v>742</v>
      </c>
      <c r="C71809">
        <v>34029713700</v>
      </c>
      <c r="D71809">
        <v>2021</v>
      </c>
      <c r="E71809">
        <v>358300</v>
      </c>
      <c r="F71809">
        <v>1423200</v>
      </c>
      <c r="G71809">
        <v>0.55900000000000005</v>
      </c>
      <c r="H71809">
        <v>647000</v>
      </c>
      <c r="I71809">
        <v>627900</v>
      </c>
    </row>
    <row r="71810" spans="1:9" x14ac:dyDescent="0.25">
      <c r="A71810" t="s">
        <v>732</v>
      </c>
      <c r="B71810" t="s">
        <v>742</v>
      </c>
      <c r="C71810">
        <v>34029713700</v>
      </c>
      <c r="D71810">
        <v>2022</v>
      </c>
      <c r="E71810">
        <v>365100</v>
      </c>
      <c r="F71810">
        <v>1469900</v>
      </c>
      <c r="G71810">
        <v>0.53300000000000003</v>
      </c>
      <c r="H71810">
        <v>712300</v>
      </c>
      <c r="I71810">
        <v>671000</v>
      </c>
    </row>
    <row r="71811" spans="1:9" x14ac:dyDescent="0.25">
      <c r="A71811" t="s">
        <v>732</v>
      </c>
      <c r="B71811" t="s">
        <v>742</v>
      </c>
      <c r="C71811">
        <v>34029714000</v>
      </c>
      <c r="D71811">
        <v>2012</v>
      </c>
      <c r="E71811">
        <v>83900</v>
      </c>
      <c r="F71811">
        <v>336100</v>
      </c>
      <c r="G71811">
        <v>0.36499999999999999</v>
      </c>
      <c r="H71811">
        <v>274000</v>
      </c>
      <c r="I71811">
        <v>226800</v>
      </c>
    </row>
    <row r="71812" spans="1:9" x14ac:dyDescent="0.25">
      <c r="A71812" t="s">
        <v>732</v>
      </c>
      <c r="B71812" t="s">
        <v>742</v>
      </c>
      <c r="C71812">
        <v>34029714000</v>
      </c>
      <c r="D71812">
        <v>2013</v>
      </c>
      <c r="E71812">
        <v>95000</v>
      </c>
      <c r="F71812">
        <v>381000</v>
      </c>
      <c r="G71812">
        <v>0.39200000000000002</v>
      </c>
      <c r="H71812">
        <v>290300</v>
      </c>
      <c r="I71812">
        <v>239300</v>
      </c>
    </row>
    <row r="71813" spans="1:9" x14ac:dyDescent="0.25">
      <c r="A71813" t="s">
        <v>732</v>
      </c>
      <c r="B71813" t="s">
        <v>742</v>
      </c>
      <c r="C71813">
        <v>34029714000</v>
      </c>
      <c r="D71813">
        <v>2014</v>
      </c>
      <c r="E71813">
        <v>89400</v>
      </c>
      <c r="F71813">
        <v>357700</v>
      </c>
      <c r="G71813">
        <v>0.35699999999999998</v>
      </c>
      <c r="H71813">
        <v>298400</v>
      </c>
      <c r="I71813">
        <v>246600</v>
      </c>
    </row>
    <row r="71814" spans="1:9" x14ac:dyDescent="0.25">
      <c r="A71814" t="s">
        <v>732</v>
      </c>
      <c r="B71814" t="s">
        <v>742</v>
      </c>
      <c r="C71814">
        <v>34029714000</v>
      </c>
      <c r="D71814">
        <v>2015</v>
      </c>
      <c r="E71814">
        <v>90700</v>
      </c>
      <c r="F71814">
        <v>363700</v>
      </c>
      <c r="G71814">
        <v>0.36899999999999999</v>
      </c>
      <c r="H71814">
        <v>293200</v>
      </c>
      <c r="I71814">
        <v>243200</v>
      </c>
    </row>
    <row r="71815" spans="1:9" x14ac:dyDescent="0.25">
      <c r="A71815" t="s">
        <v>732</v>
      </c>
      <c r="B71815" t="s">
        <v>742</v>
      </c>
      <c r="C71815">
        <v>34029714000</v>
      </c>
      <c r="D71815">
        <v>2016</v>
      </c>
      <c r="E71815">
        <v>107600</v>
      </c>
      <c r="F71815">
        <v>427800</v>
      </c>
      <c r="G71815">
        <v>0.41299999999999998</v>
      </c>
      <c r="H71815">
        <v>310800</v>
      </c>
      <c r="I71815">
        <v>257100</v>
      </c>
    </row>
    <row r="71816" spans="1:9" x14ac:dyDescent="0.25">
      <c r="A71816" t="s">
        <v>732</v>
      </c>
      <c r="B71816" t="s">
        <v>742</v>
      </c>
      <c r="C71816">
        <v>34029714000</v>
      </c>
      <c r="D71816">
        <v>2017</v>
      </c>
      <c r="E71816">
        <v>102100</v>
      </c>
      <c r="F71816">
        <v>405800</v>
      </c>
      <c r="G71816">
        <v>0.371</v>
      </c>
      <c r="H71816">
        <v>326700</v>
      </c>
      <c r="I71816">
        <v>270700</v>
      </c>
    </row>
    <row r="71817" spans="1:9" x14ac:dyDescent="0.25">
      <c r="A71817" t="s">
        <v>732</v>
      </c>
      <c r="B71817" t="s">
        <v>742</v>
      </c>
      <c r="C71817">
        <v>34029714000</v>
      </c>
      <c r="D71817">
        <v>2018</v>
      </c>
      <c r="E71817">
        <v>124500</v>
      </c>
      <c r="F71817">
        <v>498100</v>
      </c>
      <c r="G71817">
        <v>0.42499999999999999</v>
      </c>
      <c r="H71817">
        <v>350300</v>
      </c>
      <c r="I71817">
        <v>288900</v>
      </c>
    </row>
    <row r="71818" spans="1:9" x14ac:dyDescent="0.25">
      <c r="A71818" t="s">
        <v>732</v>
      </c>
      <c r="B71818" t="s">
        <v>742</v>
      </c>
      <c r="C71818">
        <v>34029714000</v>
      </c>
      <c r="D71818">
        <v>2019</v>
      </c>
      <c r="E71818">
        <v>130100</v>
      </c>
      <c r="F71818">
        <v>517600</v>
      </c>
      <c r="G71818">
        <v>0.443</v>
      </c>
      <c r="H71818">
        <v>350300</v>
      </c>
      <c r="I71818">
        <v>289000</v>
      </c>
    </row>
    <row r="71819" spans="1:9" x14ac:dyDescent="0.25">
      <c r="A71819" t="s">
        <v>732</v>
      </c>
      <c r="B71819" t="s">
        <v>742</v>
      </c>
      <c r="C71819">
        <v>34029714000</v>
      </c>
      <c r="D71819">
        <v>2020</v>
      </c>
      <c r="E71819">
        <v>129500</v>
      </c>
      <c r="F71819">
        <v>519400</v>
      </c>
      <c r="G71819">
        <v>0.40500000000000003</v>
      </c>
      <c r="H71819">
        <v>380500</v>
      </c>
      <c r="I71819">
        <v>315300</v>
      </c>
    </row>
    <row r="71820" spans="1:9" x14ac:dyDescent="0.25">
      <c r="A71820" t="s">
        <v>732</v>
      </c>
      <c r="B71820" t="s">
        <v>742</v>
      </c>
      <c r="C71820">
        <v>34029714000</v>
      </c>
      <c r="D71820">
        <v>2021</v>
      </c>
      <c r="E71820">
        <v>147900</v>
      </c>
      <c r="F71820">
        <v>591400</v>
      </c>
      <c r="G71820">
        <v>0.39</v>
      </c>
      <c r="H71820">
        <v>452500</v>
      </c>
      <c r="I71820">
        <v>373900</v>
      </c>
    </row>
    <row r="71821" spans="1:9" x14ac:dyDescent="0.25">
      <c r="A71821" t="s">
        <v>732</v>
      </c>
      <c r="B71821" t="s">
        <v>742</v>
      </c>
      <c r="C71821">
        <v>34029714000</v>
      </c>
      <c r="D71821">
        <v>2022</v>
      </c>
      <c r="E71821">
        <v>175300</v>
      </c>
      <c r="F71821">
        <v>701200</v>
      </c>
      <c r="G71821">
        <v>0.41399999999999998</v>
      </c>
      <c r="H71821">
        <v>505800</v>
      </c>
      <c r="I71821">
        <v>417900</v>
      </c>
    </row>
    <row r="71822" spans="1:9" x14ac:dyDescent="0.25">
      <c r="A71822" t="s">
        <v>732</v>
      </c>
      <c r="B71822" t="s">
        <v>742</v>
      </c>
      <c r="C71822">
        <v>34029714200</v>
      </c>
      <c r="D71822">
        <v>2012</v>
      </c>
      <c r="E71822">
        <v>147800</v>
      </c>
      <c r="F71822">
        <v>580800</v>
      </c>
      <c r="G71822">
        <v>0.49199999999999999</v>
      </c>
      <c r="H71822">
        <v>343000</v>
      </c>
      <c r="I71822">
        <v>286300</v>
      </c>
    </row>
    <row r="71823" spans="1:9" x14ac:dyDescent="0.25">
      <c r="A71823" t="s">
        <v>732</v>
      </c>
      <c r="B71823" t="s">
        <v>742</v>
      </c>
      <c r="C71823">
        <v>34029714200</v>
      </c>
      <c r="D71823">
        <v>2013</v>
      </c>
      <c r="E71823">
        <v>126000</v>
      </c>
      <c r="F71823">
        <v>497300</v>
      </c>
      <c r="G71823">
        <v>0.45200000000000001</v>
      </c>
      <c r="H71823">
        <v>320900</v>
      </c>
      <c r="I71823">
        <v>266600</v>
      </c>
    </row>
    <row r="71824" spans="1:9" x14ac:dyDescent="0.25">
      <c r="A71824" t="s">
        <v>732</v>
      </c>
      <c r="B71824" t="s">
        <v>742</v>
      </c>
      <c r="C71824">
        <v>34029714200</v>
      </c>
      <c r="D71824">
        <v>2014</v>
      </c>
      <c r="E71824">
        <v>126700</v>
      </c>
      <c r="F71824">
        <v>501000</v>
      </c>
      <c r="G71824">
        <v>0.45400000000000001</v>
      </c>
      <c r="H71824">
        <v>319500</v>
      </c>
      <c r="I71824">
        <v>267300</v>
      </c>
    </row>
    <row r="71825" spans="1:9" x14ac:dyDescent="0.25">
      <c r="A71825" t="s">
        <v>732</v>
      </c>
      <c r="B71825" t="s">
        <v>742</v>
      </c>
      <c r="C71825">
        <v>34029714200</v>
      </c>
      <c r="D71825">
        <v>2015</v>
      </c>
      <c r="E71825">
        <v>132900</v>
      </c>
      <c r="F71825">
        <v>525000</v>
      </c>
      <c r="G71825">
        <v>0.46100000000000002</v>
      </c>
      <c r="H71825">
        <v>329000</v>
      </c>
      <c r="I71825">
        <v>276000</v>
      </c>
    </row>
    <row r="71826" spans="1:9" x14ac:dyDescent="0.25">
      <c r="A71826" t="s">
        <v>732</v>
      </c>
      <c r="B71826" t="s">
        <v>742</v>
      </c>
      <c r="C71826">
        <v>34029714200</v>
      </c>
      <c r="D71826">
        <v>2016</v>
      </c>
      <c r="E71826">
        <v>164100</v>
      </c>
      <c r="F71826">
        <v>648700</v>
      </c>
      <c r="G71826">
        <v>0.54500000000000004</v>
      </c>
      <c r="H71826">
        <v>342500</v>
      </c>
      <c r="I71826">
        <v>287800</v>
      </c>
    </row>
    <row r="71827" spans="1:9" x14ac:dyDescent="0.25">
      <c r="A71827" t="s">
        <v>732</v>
      </c>
      <c r="B71827" t="s">
        <v>742</v>
      </c>
      <c r="C71827">
        <v>34029714200</v>
      </c>
      <c r="D71827">
        <v>2017</v>
      </c>
      <c r="E71827">
        <v>155700</v>
      </c>
      <c r="F71827">
        <v>613600</v>
      </c>
      <c r="G71827">
        <v>0.502</v>
      </c>
      <c r="H71827">
        <v>355900</v>
      </c>
      <c r="I71827">
        <v>297400</v>
      </c>
    </row>
    <row r="71828" spans="1:9" x14ac:dyDescent="0.25">
      <c r="A71828" t="s">
        <v>732</v>
      </c>
      <c r="B71828" t="s">
        <v>742</v>
      </c>
      <c r="C71828">
        <v>34029714200</v>
      </c>
      <c r="D71828">
        <v>2018</v>
      </c>
      <c r="E71828">
        <v>134100</v>
      </c>
      <c r="F71828">
        <v>529700</v>
      </c>
      <c r="G71828">
        <v>0.41799999999999998</v>
      </c>
      <c r="H71828">
        <v>364600</v>
      </c>
      <c r="I71828">
        <v>306700</v>
      </c>
    </row>
    <row r="71829" spans="1:9" x14ac:dyDescent="0.25">
      <c r="A71829" t="s">
        <v>732</v>
      </c>
      <c r="B71829" t="s">
        <v>742</v>
      </c>
      <c r="C71829">
        <v>34029714200</v>
      </c>
      <c r="D71829">
        <v>2019</v>
      </c>
      <c r="E71829">
        <v>160100</v>
      </c>
      <c r="F71829">
        <v>631900</v>
      </c>
      <c r="G71829">
        <v>0.48299999999999998</v>
      </c>
      <c r="H71829">
        <v>376800</v>
      </c>
      <c r="I71829">
        <v>317400</v>
      </c>
    </row>
    <row r="71830" spans="1:9" x14ac:dyDescent="0.25">
      <c r="A71830" t="s">
        <v>732</v>
      </c>
      <c r="B71830" t="s">
        <v>742</v>
      </c>
      <c r="C71830">
        <v>34029714200</v>
      </c>
      <c r="D71830">
        <v>2020</v>
      </c>
      <c r="E71830">
        <v>157600</v>
      </c>
      <c r="F71830">
        <v>626500</v>
      </c>
      <c r="G71830">
        <v>0.42099999999999999</v>
      </c>
      <c r="H71830">
        <v>421100</v>
      </c>
      <c r="I71830">
        <v>358100</v>
      </c>
    </row>
    <row r="71831" spans="1:9" x14ac:dyDescent="0.25">
      <c r="A71831" t="s">
        <v>732</v>
      </c>
      <c r="B71831" t="s">
        <v>742</v>
      </c>
      <c r="C71831">
        <v>34029714200</v>
      </c>
      <c r="D71831">
        <v>2021</v>
      </c>
      <c r="E71831">
        <v>201100</v>
      </c>
      <c r="F71831">
        <v>793000</v>
      </c>
      <c r="G71831">
        <v>0.45200000000000001</v>
      </c>
      <c r="H71831">
        <v>506800</v>
      </c>
      <c r="I71831">
        <v>424700</v>
      </c>
    </row>
    <row r="71832" spans="1:9" x14ac:dyDescent="0.25">
      <c r="A71832" t="s">
        <v>732</v>
      </c>
      <c r="B71832" t="s">
        <v>742</v>
      </c>
      <c r="C71832">
        <v>34029714200</v>
      </c>
      <c r="D71832">
        <v>2022</v>
      </c>
      <c r="E71832">
        <v>223300</v>
      </c>
      <c r="F71832">
        <v>883700</v>
      </c>
      <c r="G71832">
        <v>0.435</v>
      </c>
      <c r="H71832">
        <v>583200</v>
      </c>
      <c r="I71832">
        <v>492300</v>
      </c>
    </row>
    <row r="71833" spans="1:9" x14ac:dyDescent="0.25">
      <c r="A71833" t="s">
        <v>732</v>
      </c>
      <c r="B71833" t="s">
        <v>742</v>
      </c>
      <c r="C71833">
        <v>34029714300</v>
      </c>
      <c r="D71833">
        <v>2012</v>
      </c>
      <c r="E71833">
        <v>194800</v>
      </c>
      <c r="F71833">
        <v>986500</v>
      </c>
      <c r="G71833">
        <v>0.54900000000000004</v>
      </c>
      <c r="H71833">
        <v>371600</v>
      </c>
      <c r="I71833">
        <v>326000</v>
      </c>
    </row>
    <row r="71834" spans="1:9" x14ac:dyDescent="0.25">
      <c r="A71834" t="s">
        <v>732</v>
      </c>
      <c r="B71834" t="s">
        <v>742</v>
      </c>
      <c r="C71834">
        <v>34029714300</v>
      </c>
      <c r="D71834">
        <v>2013</v>
      </c>
      <c r="E71834">
        <v>198300</v>
      </c>
      <c r="F71834">
        <v>997500</v>
      </c>
      <c r="G71834">
        <v>0.56100000000000005</v>
      </c>
      <c r="H71834">
        <v>369000</v>
      </c>
      <c r="I71834">
        <v>324800</v>
      </c>
    </row>
    <row r="71835" spans="1:9" x14ac:dyDescent="0.25">
      <c r="A71835" t="s">
        <v>732</v>
      </c>
      <c r="B71835" t="s">
        <v>742</v>
      </c>
      <c r="C71835">
        <v>34029714300</v>
      </c>
      <c r="D71835">
        <v>2014</v>
      </c>
      <c r="E71835">
        <v>176100</v>
      </c>
      <c r="F71835">
        <v>895400</v>
      </c>
      <c r="G71835">
        <v>0.51400000000000001</v>
      </c>
      <c r="H71835">
        <v>360100</v>
      </c>
      <c r="I71835">
        <v>315200</v>
      </c>
    </row>
    <row r="71836" spans="1:9" x14ac:dyDescent="0.25">
      <c r="A71836" t="s">
        <v>732</v>
      </c>
      <c r="B71836" t="s">
        <v>742</v>
      </c>
      <c r="C71836">
        <v>34029714300</v>
      </c>
      <c r="D71836">
        <v>2015</v>
      </c>
      <c r="E71836">
        <v>165800</v>
      </c>
      <c r="F71836">
        <v>833500</v>
      </c>
      <c r="G71836">
        <v>0.48399999999999999</v>
      </c>
      <c r="H71836">
        <v>357800</v>
      </c>
      <c r="I71836">
        <v>315100</v>
      </c>
    </row>
    <row r="71837" spans="1:9" x14ac:dyDescent="0.25">
      <c r="A71837" t="s">
        <v>732</v>
      </c>
      <c r="B71837" t="s">
        <v>742</v>
      </c>
      <c r="C71837">
        <v>34029714300</v>
      </c>
      <c r="D71837">
        <v>2016</v>
      </c>
      <c r="E71837">
        <v>205400</v>
      </c>
      <c r="F71837">
        <v>1050000</v>
      </c>
      <c r="G71837">
        <v>0.55200000000000005</v>
      </c>
      <c r="H71837">
        <v>386200</v>
      </c>
      <c r="I71837">
        <v>341600</v>
      </c>
    </row>
    <row r="71838" spans="1:9" x14ac:dyDescent="0.25">
      <c r="A71838" t="s">
        <v>732</v>
      </c>
      <c r="B71838" t="s">
        <v>742</v>
      </c>
      <c r="C71838">
        <v>34029714300</v>
      </c>
      <c r="D71838">
        <v>2017</v>
      </c>
      <c r="E71838">
        <v>193800</v>
      </c>
      <c r="F71838">
        <v>986700</v>
      </c>
      <c r="G71838">
        <v>0.52600000000000002</v>
      </c>
      <c r="H71838">
        <v>387200</v>
      </c>
      <c r="I71838">
        <v>339000</v>
      </c>
    </row>
    <row r="71839" spans="1:9" x14ac:dyDescent="0.25">
      <c r="A71839" t="s">
        <v>732</v>
      </c>
      <c r="B71839" t="s">
        <v>742</v>
      </c>
      <c r="C71839">
        <v>34029714300</v>
      </c>
      <c r="D71839">
        <v>2018</v>
      </c>
      <c r="E71839">
        <v>201900</v>
      </c>
      <c r="F71839">
        <v>1027300</v>
      </c>
      <c r="G71839">
        <v>0.52300000000000002</v>
      </c>
      <c r="H71839">
        <v>403300</v>
      </c>
      <c r="I71839">
        <v>353600</v>
      </c>
    </row>
    <row r="71840" spans="1:9" x14ac:dyDescent="0.25">
      <c r="A71840" t="s">
        <v>732</v>
      </c>
      <c r="B71840" t="s">
        <v>742</v>
      </c>
      <c r="C71840">
        <v>34029714300</v>
      </c>
      <c r="D71840">
        <v>2019</v>
      </c>
      <c r="E71840">
        <v>217900</v>
      </c>
      <c r="F71840">
        <v>1110500</v>
      </c>
      <c r="G71840">
        <v>0.52100000000000002</v>
      </c>
      <c r="H71840">
        <v>434100</v>
      </c>
      <c r="I71840">
        <v>382800</v>
      </c>
    </row>
    <row r="71841" spans="1:9" x14ac:dyDescent="0.25">
      <c r="A71841" t="s">
        <v>732</v>
      </c>
      <c r="B71841" t="s">
        <v>742</v>
      </c>
      <c r="C71841">
        <v>34029714300</v>
      </c>
      <c r="D71841">
        <v>2020</v>
      </c>
      <c r="E71841">
        <v>236600</v>
      </c>
      <c r="F71841">
        <v>1211400</v>
      </c>
      <c r="G71841">
        <v>0.50900000000000001</v>
      </c>
      <c r="H71841">
        <v>479700</v>
      </c>
      <c r="I71841">
        <v>425400</v>
      </c>
    </row>
    <row r="71842" spans="1:9" x14ac:dyDescent="0.25">
      <c r="A71842" t="s">
        <v>732</v>
      </c>
      <c r="B71842" t="s">
        <v>742</v>
      </c>
      <c r="C71842">
        <v>34029714300</v>
      </c>
      <c r="D71842">
        <v>2021</v>
      </c>
      <c r="E71842">
        <v>290600</v>
      </c>
      <c r="F71842">
        <v>1473900</v>
      </c>
      <c r="G71842">
        <v>0.52300000000000002</v>
      </c>
      <c r="H71842">
        <v>577800</v>
      </c>
      <c r="I71842">
        <v>509500</v>
      </c>
    </row>
    <row r="71843" spans="1:9" x14ac:dyDescent="0.25">
      <c r="A71843" t="s">
        <v>732</v>
      </c>
      <c r="B71843" t="s">
        <v>742</v>
      </c>
      <c r="C71843">
        <v>34029714300</v>
      </c>
      <c r="D71843">
        <v>2022</v>
      </c>
      <c r="E71843">
        <v>331500</v>
      </c>
      <c r="F71843">
        <v>1673400</v>
      </c>
      <c r="G71843">
        <v>0.53100000000000003</v>
      </c>
      <c r="H71843">
        <v>654100</v>
      </c>
      <c r="I71843">
        <v>572900</v>
      </c>
    </row>
    <row r="71844" spans="1:9" x14ac:dyDescent="0.25">
      <c r="A71844" t="s">
        <v>732</v>
      </c>
      <c r="B71844" t="s">
        <v>742</v>
      </c>
      <c r="C71844">
        <v>34029715000</v>
      </c>
      <c r="D71844">
        <v>2012</v>
      </c>
      <c r="E71844">
        <v>119900</v>
      </c>
      <c r="F71844">
        <v>389300</v>
      </c>
      <c r="G71844">
        <v>0.45500000000000002</v>
      </c>
      <c r="H71844">
        <v>272400</v>
      </c>
      <c r="I71844">
        <v>263200</v>
      </c>
    </row>
    <row r="71845" spans="1:9" x14ac:dyDescent="0.25">
      <c r="A71845" t="s">
        <v>732</v>
      </c>
      <c r="B71845" t="s">
        <v>742</v>
      </c>
      <c r="C71845">
        <v>34029715000</v>
      </c>
      <c r="D71845">
        <v>2013</v>
      </c>
      <c r="E71845">
        <v>110800</v>
      </c>
      <c r="F71845">
        <v>363000</v>
      </c>
      <c r="G71845">
        <v>0.40799999999999997</v>
      </c>
      <c r="H71845">
        <v>277700</v>
      </c>
      <c r="I71845">
        <v>270000</v>
      </c>
    </row>
    <row r="71846" spans="1:9" x14ac:dyDescent="0.25">
      <c r="A71846" t="s">
        <v>732</v>
      </c>
      <c r="B71846" t="s">
        <v>742</v>
      </c>
      <c r="C71846">
        <v>34029715000</v>
      </c>
      <c r="D71846">
        <v>2014</v>
      </c>
      <c r="E71846">
        <v>103100</v>
      </c>
      <c r="F71846">
        <v>331200</v>
      </c>
      <c r="G71846">
        <v>0.35299999999999998</v>
      </c>
      <c r="H71846">
        <v>300400</v>
      </c>
      <c r="I71846">
        <v>291800</v>
      </c>
    </row>
    <row r="71847" spans="1:9" x14ac:dyDescent="0.25">
      <c r="A71847" t="s">
        <v>732</v>
      </c>
      <c r="B71847" t="s">
        <v>742</v>
      </c>
      <c r="C71847">
        <v>34029715000</v>
      </c>
      <c r="D71847">
        <v>2015</v>
      </c>
      <c r="E71847">
        <v>127300</v>
      </c>
      <c r="F71847">
        <v>410600</v>
      </c>
      <c r="G71847">
        <v>0.38700000000000001</v>
      </c>
      <c r="H71847">
        <v>343000</v>
      </c>
      <c r="I71847">
        <v>330100</v>
      </c>
    </row>
    <row r="71848" spans="1:9" x14ac:dyDescent="0.25">
      <c r="A71848" t="s">
        <v>732</v>
      </c>
      <c r="B71848" t="s">
        <v>742</v>
      </c>
      <c r="C71848">
        <v>34029715000</v>
      </c>
      <c r="D71848">
        <v>2016</v>
      </c>
      <c r="E71848">
        <v>166700</v>
      </c>
      <c r="F71848">
        <v>539500</v>
      </c>
      <c r="G71848">
        <v>0.45800000000000002</v>
      </c>
      <c r="H71848">
        <v>371200</v>
      </c>
      <c r="I71848">
        <v>365500</v>
      </c>
    </row>
    <row r="71849" spans="1:9" x14ac:dyDescent="0.25">
      <c r="A71849" t="s">
        <v>732</v>
      </c>
      <c r="B71849" t="s">
        <v>742</v>
      </c>
      <c r="C71849">
        <v>34029715000</v>
      </c>
      <c r="D71849">
        <v>2017</v>
      </c>
      <c r="E71849">
        <v>205500</v>
      </c>
      <c r="F71849">
        <v>674500</v>
      </c>
      <c r="G71849">
        <v>0.55000000000000004</v>
      </c>
      <c r="H71849">
        <v>376900</v>
      </c>
      <c r="I71849">
        <v>376400</v>
      </c>
    </row>
    <row r="71850" spans="1:9" x14ac:dyDescent="0.25">
      <c r="A71850" t="s">
        <v>732</v>
      </c>
      <c r="B71850" t="s">
        <v>742</v>
      </c>
      <c r="C71850">
        <v>34029715000</v>
      </c>
      <c r="D71850">
        <v>2018</v>
      </c>
      <c r="E71850">
        <v>203000</v>
      </c>
      <c r="F71850">
        <v>663700</v>
      </c>
      <c r="G71850">
        <v>0.54900000000000004</v>
      </c>
      <c r="H71850">
        <v>376700</v>
      </c>
      <c r="I71850">
        <v>372800</v>
      </c>
    </row>
    <row r="71851" spans="1:9" x14ac:dyDescent="0.25">
      <c r="A71851" t="s">
        <v>732</v>
      </c>
      <c r="B71851" t="s">
        <v>742</v>
      </c>
      <c r="C71851">
        <v>34029715000</v>
      </c>
      <c r="D71851">
        <v>2019</v>
      </c>
      <c r="E71851">
        <v>184300</v>
      </c>
      <c r="F71851">
        <v>599400</v>
      </c>
      <c r="G71851">
        <v>0.46400000000000002</v>
      </c>
      <c r="H71851">
        <v>400300</v>
      </c>
      <c r="I71851">
        <v>400400</v>
      </c>
    </row>
    <row r="71852" spans="1:9" x14ac:dyDescent="0.25">
      <c r="A71852" t="s">
        <v>732</v>
      </c>
      <c r="B71852" t="s">
        <v>742</v>
      </c>
      <c r="C71852">
        <v>34029715000</v>
      </c>
      <c r="D71852">
        <v>2020</v>
      </c>
      <c r="E71852">
        <v>195400</v>
      </c>
      <c r="F71852">
        <v>583400</v>
      </c>
      <c r="G71852">
        <v>0.48599999999999999</v>
      </c>
      <c r="H71852">
        <v>419600</v>
      </c>
      <c r="I71852">
        <v>413200</v>
      </c>
    </row>
    <row r="71853" spans="1:9" x14ac:dyDescent="0.25">
      <c r="A71853" t="s">
        <v>732</v>
      </c>
      <c r="B71853" t="s">
        <v>742</v>
      </c>
      <c r="C71853">
        <v>34029715000</v>
      </c>
      <c r="D71853">
        <v>2021</v>
      </c>
      <c r="E71853">
        <v>243800</v>
      </c>
      <c r="F71853">
        <v>728900</v>
      </c>
      <c r="G71853">
        <v>0.54100000000000004</v>
      </c>
      <c r="H71853">
        <v>481000</v>
      </c>
      <c r="I71853">
        <v>463300</v>
      </c>
    </row>
    <row r="71854" spans="1:9" x14ac:dyDescent="0.25">
      <c r="A71854" t="s">
        <v>732</v>
      </c>
      <c r="B71854" t="s">
        <v>742</v>
      </c>
      <c r="C71854">
        <v>34029715000</v>
      </c>
      <c r="D71854">
        <v>2022</v>
      </c>
      <c r="E71854">
        <v>336200</v>
      </c>
      <c r="F71854">
        <v>999400</v>
      </c>
      <c r="G71854">
        <v>0.58599999999999997</v>
      </c>
      <c r="H71854">
        <v>596800</v>
      </c>
      <c r="I71854">
        <v>582900</v>
      </c>
    </row>
    <row r="71855" spans="1:9" x14ac:dyDescent="0.25">
      <c r="A71855" t="s">
        <v>732</v>
      </c>
      <c r="B71855" t="s">
        <v>742</v>
      </c>
      <c r="C71855">
        <v>34029717101</v>
      </c>
      <c r="D71855">
        <v>2012</v>
      </c>
      <c r="E71855">
        <v>88500</v>
      </c>
      <c r="F71855">
        <v>154200</v>
      </c>
      <c r="G71855">
        <v>0.33700000000000002</v>
      </c>
      <c r="H71855">
        <v>286400</v>
      </c>
      <c r="I71855">
        <v>306300</v>
      </c>
    </row>
    <row r="71856" spans="1:9" x14ac:dyDescent="0.25">
      <c r="A71856" t="s">
        <v>732</v>
      </c>
      <c r="B71856" t="s">
        <v>742</v>
      </c>
      <c r="C71856">
        <v>34029717101</v>
      </c>
      <c r="D71856">
        <v>2013</v>
      </c>
      <c r="E71856">
        <v>91400</v>
      </c>
      <c r="F71856">
        <v>159100</v>
      </c>
      <c r="G71856">
        <v>0.34599999999999997</v>
      </c>
      <c r="H71856">
        <v>289800</v>
      </c>
      <c r="I71856">
        <v>309300</v>
      </c>
    </row>
    <row r="71857" spans="1:9" x14ac:dyDescent="0.25">
      <c r="A71857" t="s">
        <v>732</v>
      </c>
      <c r="B71857" t="s">
        <v>742</v>
      </c>
      <c r="C71857">
        <v>34029717101</v>
      </c>
      <c r="D71857">
        <v>2014</v>
      </c>
      <c r="E71857">
        <v>110800</v>
      </c>
      <c r="F71857">
        <v>194400</v>
      </c>
      <c r="G71857">
        <v>0.39100000000000001</v>
      </c>
      <c r="H71857">
        <v>315900</v>
      </c>
      <c r="I71857">
        <v>332200</v>
      </c>
    </row>
    <row r="71858" spans="1:9" x14ac:dyDescent="0.25">
      <c r="A71858" t="s">
        <v>732</v>
      </c>
      <c r="B71858" t="s">
        <v>742</v>
      </c>
      <c r="C71858">
        <v>34029717101</v>
      </c>
      <c r="D71858">
        <v>2015</v>
      </c>
      <c r="E71858">
        <v>107800</v>
      </c>
      <c r="F71858">
        <v>188000</v>
      </c>
      <c r="G71858">
        <v>0.38</v>
      </c>
      <c r="H71858">
        <v>314800</v>
      </c>
      <c r="I71858">
        <v>331700</v>
      </c>
    </row>
    <row r="71859" spans="1:9" x14ac:dyDescent="0.25">
      <c r="A71859" t="s">
        <v>732</v>
      </c>
      <c r="B71859" t="s">
        <v>742</v>
      </c>
      <c r="C71859">
        <v>34029717101</v>
      </c>
      <c r="D71859">
        <v>2016</v>
      </c>
      <c r="E71859">
        <v>103900</v>
      </c>
      <c r="F71859">
        <v>181000</v>
      </c>
      <c r="G71859">
        <v>0.35899999999999999</v>
      </c>
      <c r="H71859">
        <v>321600</v>
      </c>
      <c r="I71859">
        <v>338600</v>
      </c>
    </row>
    <row r="71860" spans="1:9" x14ac:dyDescent="0.25">
      <c r="A71860" t="s">
        <v>732</v>
      </c>
      <c r="B71860" t="s">
        <v>742</v>
      </c>
      <c r="C71860">
        <v>34029717101</v>
      </c>
      <c r="D71860">
        <v>2017</v>
      </c>
      <c r="E71860">
        <v>119100</v>
      </c>
      <c r="F71860">
        <v>208200</v>
      </c>
      <c r="G71860">
        <v>0.38800000000000001</v>
      </c>
      <c r="H71860">
        <v>342200</v>
      </c>
      <c r="I71860">
        <v>358300</v>
      </c>
    </row>
    <row r="71861" spans="1:9" x14ac:dyDescent="0.25">
      <c r="A71861" t="s">
        <v>732</v>
      </c>
      <c r="B71861" t="s">
        <v>742</v>
      </c>
      <c r="C71861">
        <v>34029717101</v>
      </c>
      <c r="D71861">
        <v>2018</v>
      </c>
      <c r="E71861">
        <v>115500</v>
      </c>
      <c r="F71861">
        <v>201600</v>
      </c>
      <c r="G71861">
        <v>0.36599999999999999</v>
      </c>
      <c r="H71861">
        <v>354500</v>
      </c>
      <c r="I71861">
        <v>367800</v>
      </c>
    </row>
    <row r="71862" spans="1:9" x14ac:dyDescent="0.25">
      <c r="A71862" t="s">
        <v>732</v>
      </c>
      <c r="B71862" t="s">
        <v>742</v>
      </c>
      <c r="C71862">
        <v>34029717101</v>
      </c>
      <c r="D71862">
        <v>2019</v>
      </c>
      <c r="E71862">
        <v>118900</v>
      </c>
      <c r="F71862">
        <v>209900</v>
      </c>
      <c r="G71862">
        <v>0.375</v>
      </c>
      <c r="H71862">
        <v>354200</v>
      </c>
      <c r="I71862">
        <v>367700</v>
      </c>
    </row>
    <row r="71863" spans="1:9" x14ac:dyDescent="0.25">
      <c r="A71863" t="s">
        <v>732</v>
      </c>
      <c r="B71863" t="s">
        <v>742</v>
      </c>
      <c r="C71863">
        <v>34029717101</v>
      </c>
      <c r="D71863">
        <v>2020</v>
      </c>
      <c r="E71863">
        <v>134900</v>
      </c>
      <c r="F71863">
        <v>237900</v>
      </c>
      <c r="G71863">
        <v>0.376</v>
      </c>
      <c r="H71863">
        <v>394200</v>
      </c>
      <c r="I71863">
        <v>416600</v>
      </c>
    </row>
    <row r="71864" spans="1:9" x14ac:dyDescent="0.25">
      <c r="A71864" t="s">
        <v>732</v>
      </c>
      <c r="B71864" t="s">
        <v>742</v>
      </c>
      <c r="C71864">
        <v>34029717101</v>
      </c>
      <c r="D71864">
        <v>2021</v>
      </c>
      <c r="E71864">
        <v>197500</v>
      </c>
      <c r="F71864">
        <v>351400</v>
      </c>
      <c r="G71864">
        <v>0.44600000000000001</v>
      </c>
      <c r="H71864">
        <v>494400</v>
      </c>
      <c r="I71864">
        <v>513200</v>
      </c>
    </row>
    <row r="71865" spans="1:9" x14ac:dyDescent="0.25">
      <c r="A71865" t="s">
        <v>732</v>
      </c>
      <c r="B71865" t="s">
        <v>742</v>
      </c>
      <c r="C71865">
        <v>34029717101</v>
      </c>
      <c r="D71865">
        <v>2022</v>
      </c>
      <c r="E71865">
        <v>252700</v>
      </c>
      <c r="F71865">
        <v>442300</v>
      </c>
      <c r="G71865">
        <v>0.48</v>
      </c>
      <c r="H71865">
        <v>593300</v>
      </c>
      <c r="I71865">
        <v>610900</v>
      </c>
    </row>
    <row r="71866" spans="1:9" x14ac:dyDescent="0.25">
      <c r="A71866" t="s">
        <v>732</v>
      </c>
      <c r="B71866" t="s">
        <v>742</v>
      </c>
      <c r="C71866">
        <v>34029717102</v>
      </c>
      <c r="D71866">
        <v>2012</v>
      </c>
      <c r="E71866">
        <v>86100</v>
      </c>
      <c r="F71866">
        <v>221200</v>
      </c>
      <c r="G71866">
        <v>0.36899999999999999</v>
      </c>
      <c r="H71866">
        <v>243800</v>
      </c>
      <c r="I71866">
        <v>239400</v>
      </c>
    </row>
    <row r="71867" spans="1:9" x14ac:dyDescent="0.25">
      <c r="A71867" t="s">
        <v>732</v>
      </c>
      <c r="B71867" t="s">
        <v>742</v>
      </c>
      <c r="C71867">
        <v>34029717102</v>
      </c>
      <c r="D71867">
        <v>2013</v>
      </c>
      <c r="E71867">
        <v>95400</v>
      </c>
      <c r="F71867">
        <v>250100</v>
      </c>
      <c r="G71867">
        <v>0.36899999999999999</v>
      </c>
      <c r="H71867">
        <v>272200</v>
      </c>
      <c r="I71867">
        <v>267200</v>
      </c>
    </row>
    <row r="71868" spans="1:9" x14ac:dyDescent="0.25">
      <c r="A71868" t="s">
        <v>732</v>
      </c>
      <c r="B71868" t="s">
        <v>742</v>
      </c>
      <c r="C71868">
        <v>34029717102</v>
      </c>
      <c r="D71868">
        <v>2014</v>
      </c>
      <c r="E71868">
        <v>104700</v>
      </c>
      <c r="F71868">
        <v>279000</v>
      </c>
      <c r="G71868">
        <v>0.36899999999999999</v>
      </c>
      <c r="H71868">
        <v>300600</v>
      </c>
      <c r="I71868">
        <v>295000</v>
      </c>
    </row>
    <row r="71869" spans="1:9" x14ac:dyDescent="0.25">
      <c r="A71869" t="s">
        <v>732</v>
      </c>
      <c r="B71869" t="s">
        <v>742</v>
      </c>
      <c r="C71869">
        <v>34029717102</v>
      </c>
      <c r="D71869">
        <v>2015</v>
      </c>
      <c r="E71869">
        <v>105900</v>
      </c>
      <c r="F71869">
        <v>278400</v>
      </c>
      <c r="G71869">
        <v>0.36099999999999999</v>
      </c>
      <c r="H71869">
        <v>309200</v>
      </c>
      <c r="I71869">
        <v>302000</v>
      </c>
    </row>
    <row r="71870" spans="1:9" x14ac:dyDescent="0.25">
      <c r="A71870" t="s">
        <v>732</v>
      </c>
      <c r="B71870" t="s">
        <v>742</v>
      </c>
      <c r="C71870">
        <v>34029717102</v>
      </c>
      <c r="D71870">
        <v>2016</v>
      </c>
      <c r="E71870">
        <v>101700</v>
      </c>
      <c r="F71870">
        <v>267100</v>
      </c>
      <c r="G71870">
        <v>0.34</v>
      </c>
      <c r="H71870">
        <v>316600</v>
      </c>
      <c r="I71870">
        <v>308400</v>
      </c>
    </row>
    <row r="71871" spans="1:9" x14ac:dyDescent="0.25">
      <c r="A71871" t="s">
        <v>732</v>
      </c>
      <c r="B71871" t="s">
        <v>742</v>
      </c>
      <c r="C71871">
        <v>34029717102</v>
      </c>
      <c r="D71871">
        <v>2017</v>
      </c>
      <c r="E71871">
        <v>106400</v>
      </c>
      <c r="F71871">
        <v>282200</v>
      </c>
      <c r="G71871">
        <v>0.35599999999999998</v>
      </c>
      <c r="H71871">
        <v>320900</v>
      </c>
      <c r="I71871">
        <v>309100</v>
      </c>
    </row>
    <row r="71872" spans="1:9" x14ac:dyDescent="0.25">
      <c r="A71872" t="s">
        <v>732</v>
      </c>
      <c r="B71872" t="s">
        <v>742</v>
      </c>
      <c r="C71872">
        <v>34029717102</v>
      </c>
      <c r="D71872">
        <v>2018</v>
      </c>
      <c r="E71872">
        <v>111000</v>
      </c>
      <c r="F71872">
        <v>293000</v>
      </c>
      <c r="G71872">
        <v>0.35899999999999999</v>
      </c>
      <c r="H71872">
        <v>337200</v>
      </c>
      <c r="I71872">
        <v>324300</v>
      </c>
    </row>
    <row r="71873" spans="1:9" x14ac:dyDescent="0.25">
      <c r="A71873" t="s">
        <v>732</v>
      </c>
      <c r="B71873" t="s">
        <v>742</v>
      </c>
      <c r="C71873">
        <v>34029717102</v>
      </c>
      <c r="D71873">
        <v>2019</v>
      </c>
      <c r="E71873">
        <v>115400</v>
      </c>
      <c r="F71873">
        <v>300600</v>
      </c>
      <c r="G71873">
        <v>0.36499999999999999</v>
      </c>
      <c r="H71873">
        <v>343600</v>
      </c>
      <c r="I71873">
        <v>328700</v>
      </c>
    </row>
    <row r="71874" spans="1:9" x14ac:dyDescent="0.25">
      <c r="A71874" t="s">
        <v>732</v>
      </c>
      <c r="B71874" t="s">
        <v>742</v>
      </c>
      <c r="C71874">
        <v>34029717102</v>
      </c>
      <c r="D71874">
        <v>2020</v>
      </c>
      <c r="E71874">
        <v>111100</v>
      </c>
      <c r="F71874">
        <v>287300</v>
      </c>
      <c r="G71874">
        <v>0.34100000000000003</v>
      </c>
      <c r="H71874">
        <v>358100</v>
      </c>
      <c r="I71874">
        <v>340800</v>
      </c>
    </row>
    <row r="71875" spans="1:9" x14ac:dyDescent="0.25">
      <c r="A71875" t="s">
        <v>732</v>
      </c>
      <c r="B71875" t="s">
        <v>742</v>
      </c>
      <c r="C71875">
        <v>34029717102</v>
      </c>
      <c r="D71875">
        <v>2021</v>
      </c>
      <c r="E71875">
        <v>141300</v>
      </c>
      <c r="F71875">
        <v>372000</v>
      </c>
      <c r="G71875">
        <v>0.39300000000000002</v>
      </c>
      <c r="H71875">
        <v>398800</v>
      </c>
      <c r="I71875">
        <v>378000</v>
      </c>
    </row>
    <row r="71876" spans="1:9" x14ac:dyDescent="0.25">
      <c r="A71876" t="s">
        <v>732</v>
      </c>
      <c r="B71876" t="s">
        <v>742</v>
      </c>
      <c r="C71876">
        <v>34029717102</v>
      </c>
      <c r="D71876">
        <v>2022</v>
      </c>
      <c r="E71876">
        <v>221300</v>
      </c>
      <c r="F71876">
        <v>585400</v>
      </c>
      <c r="G71876">
        <v>0.48699999999999999</v>
      </c>
      <c r="H71876">
        <v>502000</v>
      </c>
      <c r="I71876">
        <v>475400</v>
      </c>
    </row>
    <row r="71877" spans="1:9" x14ac:dyDescent="0.25">
      <c r="A71877" t="s">
        <v>732</v>
      </c>
      <c r="B71877" t="s">
        <v>742</v>
      </c>
      <c r="C71877">
        <v>34029717200</v>
      </c>
      <c r="D71877">
        <v>2012</v>
      </c>
      <c r="E71877">
        <v>89200</v>
      </c>
      <c r="F71877">
        <v>139000</v>
      </c>
      <c r="G71877">
        <v>0.35099999999999998</v>
      </c>
      <c r="H71877">
        <v>274300</v>
      </c>
      <c r="I71877">
        <v>297300</v>
      </c>
    </row>
    <row r="71878" spans="1:9" x14ac:dyDescent="0.25">
      <c r="A71878" t="s">
        <v>732</v>
      </c>
      <c r="B71878" t="s">
        <v>742</v>
      </c>
      <c r="C71878">
        <v>34029717200</v>
      </c>
      <c r="D71878">
        <v>2013</v>
      </c>
      <c r="E71878">
        <v>84000</v>
      </c>
      <c r="F71878">
        <v>130000</v>
      </c>
      <c r="G71878">
        <v>0.32400000000000001</v>
      </c>
      <c r="H71878">
        <v>280400</v>
      </c>
      <c r="I71878">
        <v>302000</v>
      </c>
    </row>
    <row r="71879" spans="1:9" x14ac:dyDescent="0.25">
      <c r="A71879" t="s">
        <v>732</v>
      </c>
      <c r="B71879" t="s">
        <v>742</v>
      </c>
      <c r="C71879">
        <v>34029717200</v>
      </c>
      <c r="D71879">
        <v>2014</v>
      </c>
      <c r="E71879">
        <v>105400</v>
      </c>
      <c r="F71879">
        <v>163200</v>
      </c>
      <c r="G71879">
        <v>0.375</v>
      </c>
      <c r="H71879">
        <v>306600</v>
      </c>
      <c r="I71879">
        <v>327500</v>
      </c>
    </row>
    <row r="71880" spans="1:9" x14ac:dyDescent="0.25">
      <c r="A71880" t="s">
        <v>732</v>
      </c>
      <c r="B71880" t="s">
        <v>742</v>
      </c>
      <c r="C71880">
        <v>34029717200</v>
      </c>
      <c r="D71880">
        <v>2015</v>
      </c>
      <c r="E71880">
        <v>107900</v>
      </c>
      <c r="F71880">
        <v>165000</v>
      </c>
      <c r="G71880">
        <v>0.377</v>
      </c>
      <c r="H71880">
        <v>311100</v>
      </c>
      <c r="I71880">
        <v>332000</v>
      </c>
    </row>
    <row r="71881" spans="1:9" x14ac:dyDescent="0.25">
      <c r="A71881" t="s">
        <v>732</v>
      </c>
      <c r="B71881" t="s">
        <v>742</v>
      </c>
      <c r="C71881">
        <v>34029717200</v>
      </c>
      <c r="D71881">
        <v>2016</v>
      </c>
      <c r="E71881">
        <v>103600</v>
      </c>
      <c r="F71881">
        <v>158300</v>
      </c>
      <c r="G71881">
        <v>0.36199999999999999</v>
      </c>
      <c r="H71881">
        <v>310700</v>
      </c>
      <c r="I71881">
        <v>332600</v>
      </c>
    </row>
    <row r="71882" spans="1:9" x14ac:dyDescent="0.25">
      <c r="A71882" t="s">
        <v>732</v>
      </c>
      <c r="B71882" t="s">
        <v>742</v>
      </c>
      <c r="C71882">
        <v>34029717200</v>
      </c>
      <c r="D71882">
        <v>2017</v>
      </c>
      <c r="E71882">
        <v>112800</v>
      </c>
      <c r="F71882">
        <v>175000</v>
      </c>
      <c r="G71882">
        <v>0.38100000000000001</v>
      </c>
      <c r="H71882">
        <v>329900</v>
      </c>
      <c r="I71882">
        <v>347300</v>
      </c>
    </row>
    <row r="71883" spans="1:9" x14ac:dyDescent="0.25">
      <c r="A71883" t="s">
        <v>732</v>
      </c>
      <c r="B71883" t="s">
        <v>742</v>
      </c>
      <c r="C71883">
        <v>34029717200</v>
      </c>
      <c r="D71883">
        <v>2018</v>
      </c>
      <c r="E71883">
        <v>118600</v>
      </c>
      <c r="F71883">
        <v>182600</v>
      </c>
      <c r="G71883">
        <v>0.38200000000000001</v>
      </c>
      <c r="H71883">
        <v>342500</v>
      </c>
      <c r="I71883">
        <v>361700</v>
      </c>
    </row>
    <row r="71884" spans="1:9" x14ac:dyDescent="0.25">
      <c r="A71884" t="s">
        <v>732</v>
      </c>
      <c r="B71884" t="s">
        <v>742</v>
      </c>
      <c r="C71884">
        <v>34029717200</v>
      </c>
      <c r="D71884">
        <v>2019</v>
      </c>
      <c r="E71884">
        <v>114200</v>
      </c>
      <c r="F71884">
        <v>175700</v>
      </c>
      <c r="G71884">
        <v>0.36899999999999999</v>
      </c>
      <c r="H71884">
        <v>343200</v>
      </c>
      <c r="I71884">
        <v>361800</v>
      </c>
    </row>
    <row r="71885" spans="1:9" x14ac:dyDescent="0.25">
      <c r="A71885" t="s">
        <v>732</v>
      </c>
      <c r="B71885" t="s">
        <v>742</v>
      </c>
      <c r="C71885">
        <v>34029717200</v>
      </c>
      <c r="D71885">
        <v>2020</v>
      </c>
      <c r="E71885">
        <v>115400</v>
      </c>
      <c r="F71885">
        <v>177700</v>
      </c>
      <c r="G71885">
        <v>0.35699999999999998</v>
      </c>
      <c r="H71885">
        <v>363500</v>
      </c>
      <c r="I71885">
        <v>384400</v>
      </c>
    </row>
    <row r="71886" spans="1:9" x14ac:dyDescent="0.25">
      <c r="A71886" t="s">
        <v>732</v>
      </c>
      <c r="B71886" t="s">
        <v>742</v>
      </c>
      <c r="C71886">
        <v>34029717200</v>
      </c>
      <c r="D71886">
        <v>2021</v>
      </c>
      <c r="E71886">
        <v>155300</v>
      </c>
      <c r="F71886">
        <v>241300</v>
      </c>
      <c r="G71886">
        <v>0.41799999999999998</v>
      </c>
      <c r="H71886">
        <v>421900</v>
      </c>
      <c r="I71886">
        <v>441100</v>
      </c>
    </row>
    <row r="71887" spans="1:9" x14ac:dyDescent="0.25">
      <c r="A71887" t="s">
        <v>732</v>
      </c>
      <c r="B71887" t="s">
        <v>742</v>
      </c>
      <c r="C71887">
        <v>34029717200</v>
      </c>
      <c r="D71887">
        <v>2022</v>
      </c>
      <c r="E71887">
        <v>184800</v>
      </c>
      <c r="F71887">
        <v>292300</v>
      </c>
      <c r="G71887">
        <v>0.41899999999999998</v>
      </c>
      <c r="H71887">
        <v>509500</v>
      </c>
      <c r="I71887">
        <v>530400</v>
      </c>
    </row>
    <row r="71888" spans="1:9" x14ac:dyDescent="0.25">
      <c r="A71888" t="s">
        <v>732</v>
      </c>
      <c r="B71888" t="s">
        <v>742</v>
      </c>
      <c r="C71888">
        <v>34029717300</v>
      </c>
      <c r="D71888">
        <v>2012</v>
      </c>
      <c r="E71888">
        <v>78500</v>
      </c>
      <c r="F71888">
        <v>97700</v>
      </c>
      <c r="G71888">
        <v>0.33700000000000002</v>
      </c>
      <c r="H71888">
        <v>276300</v>
      </c>
      <c r="I71888">
        <v>303500</v>
      </c>
    </row>
    <row r="71889" spans="1:9" x14ac:dyDescent="0.25">
      <c r="A71889" t="s">
        <v>732</v>
      </c>
      <c r="B71889" t="s">
        <v>742</v>
      </c>
      <c r="C71889">
        <v>34029717300</v>
      </c>
      <c r="D71889">
        <v>2013</v>
      </c>
      <c r="E71889">
        <v>80400</v>
      </c>
      <c r="F71889">
        <v>100200</v>
      </c>
      <c r="G71889">
        <v>0.34</v>
      </c>
      <c r="H71889">
        <v>280300</v>
      </c>
      <c r="I71889">
        <v>308000</v>
      </c>
    </row>
    <row r="71890" spans="1:9" x14ac:dyDescent="0.25">
      <c r="A71890" t="s">
        <v>732</v>
      </c>
      <c r="B71890" t="s">
        <v>742</v>
      </c>
      <c r="C71890">
        <v>34029717300</v>
      </c>
      <c r="D71890">
        <v>2014</v>
      </c>
      <c r="E71890">
        <v>86200</v>
      </c>
      <c r="F71890">
        <v>107800</v>
      </c>
      <c r="G71890">
        <v>0.35199999999999998</v>
      </c>
      <c r="H71890">
        <v>294000</v>
      </c>
      <c r="I71890">
        <v>319500</v>
      </c>
    </row>
    <row r="71891" spans="1:9" x14ac:dyDescent="0.25">
      <c r="A71891" t="s">
        <v>732</v>
      </c>
      <c r="B71891" t="s">
        <v>742</v>
      </c>
      <c r="C71891">
        <v>34029717300</v>
      </c>
      <c r="D71891">
        <v>2015</v>
      </c>
      <c r="E71891">
        <v>87200</v>
      </c>
      <c r="F71891">
        <v>109000</v>
      </c>
      <c r="G71891">
        <v>0.34899999999999998</v>
      </c>
      <c r="H71891">
        <v>301100</v>
      </c>
      <c r="I71891">
        <v>325900</v>
      </c>
    </row>
    <row r="71892" spans="1:9" x14ac:dyDescent="0.25">
      <c r="A71892" t="s">
        <v>732</v>
      </c>
      <c r="B71892" t="s">
        <v>742</v>
      </c>
      <c r="C71892">
        <v>34029717300</v>
      </c>
      <c r="D71892">
        <v>2016</v>
      </c>
      <c r="E71892">
        <v>93900</v>
      </c>
      <c r="F71892">
        <v>117200</v>
      </c>
      <c r="G71892">
        <v>0.36399999999999999</v>
      </c>
      <c r="H71892">
        <v>311400</v>
      </c>
      <c r="I71892">
        <v>336200</v>
      </c>
    </row>
    <row r="71893" spans="1:9" x14ac:dyDescent="0.25">
      <c r="A71893" t="s">
        <v>732</v>
      </c>
      <c r="B71893" t="s">
        <v>742</v>
      </c>
      <c r="C71893">
        <v>34029717300</v>
      </c>
      <c r="D71893">
        <v>2017</v>
      </c>
      <c r="E71893">
        <v>108100</v>
      </c>
      <c r="F71893">
        <v>134900</v>
      </c>
      <c r="G71893">
        <v>0.41</v>
      </c>
      <c r="H71893">
        <v>320800</v>
      </c>
      <c r="I71893">
        <v>344200</v>
      </c>
    </row>
    <row r="71894" spans="1:9" x14ac:dyDescent="0.25">
      <c r="A71894" t="s">
        <v>732</v>
      </c>
      <c r="B71894" t="s">
        <v>742</v>
      </c>
      <c r="C71894">
        <v>34029717300</v>
      </c>
      <c r="D71894">
        <v>2018</v>
      </c>
      <c r="E71894">
        <v>93500</v>
      </c>
      <c r="F71894">
        <v>116800</v>
      </c>
      <c r="G71894">
        <v>0.33400000000000002</v>
      </c>
      <c r="H71894">
        <v>338400</v>
      </c>
      <c r="I71894">
        <v>365000</v>
      </c>
    </row>
    <row r="71895" spans="1:9" x14ac:dyDescent="0.25">
      <c r="A71895" t="s">
        <v>732</v>
      </c>
      <c r="B71895" t="s">
        <v>742</v>
      </c>
      <c r="C71895">
        <v>34029717300</v>
      </c>
      <c r="D71895">
        <v>2019</v>
      </c>
      <c r="E71895">
        <v>95600</v>
      </c>
      <c r="F71895">
        <v>119700</v>
      </c>
      <c r="G71895">
        <v>0.35</v>
      </c>
      <c r="H71895">
        <v>332600</v>
      </c>
      <c r="I71895">
        <v>355900</v>
      </c>
    </row>
    <row r="71896" spans="1:9" x14ac:dyDescent="0.25">
      <c r="A71896" t="s">
        <v>732</v>
      </c>
      <c r="B71896" t="s">
        <v>742</v>
      </c>
      <c r="C71896">
        <v>34029717300</v>
      </c>
      <c r="D71896">
        <v>2020</v>
      </c>
      <c r="E71896">
        <v>102500</v>
      </c>
      <c r="F71896">
        <v>128800</v>
      </c>
      <c r="G71896">
        <v>0.34100000000000003</v>
      </c>
      <c r="H71896">
        <v>362300</v>
      </c>
      <c r="I71896">
        <v>391400</v>
      </c>
    </row>
    <row r="71897" spans="1:9" x14ac:dyDescent="0.25">
      <c r="A71897" t="s">
        <v>732</v>
      </c>
      <c r="B71897" t="s">
        <v>742</v>
      </c>
      <c r="C71897">
        <v>34029717300</v>
      </c>
      <c r="D71897">
        <v>2021</v>
      </c>
      <c r="E71897">
        <v>137300</v>
      </c>
      <c r="F71897">
        <v>171700</v>
      </c>
      <c r="G71897">
        <v>0.39</v>
      </c>
      <c r="H71897">
        <v>425100</v>
      </c>
      <c r="I71897">
        <v>458800</v>
      </c>
    </row>
    <row r="71898" spans="1:9" x14ac:dyDescent="0.25">
      <c r="A71898" t="s">
        <v>732</v>
      </c>
      <c r="B71898" t="s">
        <v>742</v>
      </c>
      <c r="C71898">
        <v>34029717300</v>
      </c>
      <c r="D71898">
        <v>2022</v>
      </c>
      <c r="E71898">
        <v>190900</v>
      </c>
      <c r="F71898">
        <v>237100</v>
      </c>
      <c r="G71898">
        <v>0.45600000000000002</v>
      </c>
      <c r="H71898">
        <v>509100</v>
      </c>
      <c r="I71898">
        <v>547200</v>
      </c>
    </row>
    <row r="71899" spans="1:9" x14ac:dyDescent="0.25">
      <c r="A71899" t="s">
        <v>732</v>
      </c>
      <c r="B71899" t="s">
        <v>742</v>
      </c>
      <c r="C71899">
        <v>34029717400</v>
      </c>
      <c r="D71899">
        <v>2012</v>
      </c>
      <c r="E71899">
        <v>82400</v>
      </c>
      <c r="F71899">
        <v>102300</v>
      </c>
      <c r="G71899">
        <v>0.372</v>
      </c>
      <c r="H71899">
        <v>279200</v>
      </c>
      <c r="I71899">
        <v>286400</v>
      </c>
    </row>
    <row r="71900" spans="1:9" x14ac:dyDescent="0.25">
      <c r="A71900" t="s">
        <v>732</v>
      </c>
      <c r="B71900" t="s">
        <v>742</v>
      </c>
      <c r="C71900">
        <v>34029717400</v>
      </c>
      <c r="D71900">
        <v>2013</v>
      </c>
      <c r="E71900">
        <v>82900</v>
      </c>
      <c r="F71900">
        <v>103200</v>
      </c>
      <c r="G71900">
        <v>0.38200000000000001</v>
      </c>
      <c r="H71900">
        <v>276000</v>
      </c>
      <c r="I71900">
        <v>281600</v>
      </c>
    </row>
    <row r="71901" spans="1:9" x14ac:dyDescent="0.25">
      <c r="A71901" t="s">
        <v>732</v>
      </c>
      <c r="B71901" t="s">
        <v>742</v>
      </c>
      <c r="C71901">
        <v>34029717400</v>
      </c>
      <c r="D71901">
        <v>2014</v>
      </c>
      <c r="E71901">
        <v>83100</v>
      </c>
      <c r="F71901">
        <v>103600</v>
      </c>
      <c r="G71901">
        <v>0.36399999999999999</v>
      </c>
      <c r="H71901">
        <v>290300</v>
      </c>
      <c r="I71901">
        <v>296500</v>
      </c>
    </row>
    <row r="71902" spans="1:9" x14ac:dyDescent="0.25">
      <c r="A71902" t="s">
        <v>732</v>
      </c>
      <c r="B71902" t="s">
        <v>742</v>
      </c>
      <c r="C71902">
        <v>34029717400</v>
      </c>
      <c r="D71902">
        <v>2015</v>
      </c>
      <c r="E71902">
        <v>86700</v>
      </c>
      <c r="F71902">
        <v>108400</v>
      </c>
      <c r="G71902">
        <v>0.372</v>
      </c>
      <c r="H71902">
        <v>299500</v>
      </c>
      <c r="I71902">
        <v>301300</v>
      </c>
    </row>
    <row r="71903" spans="1:9" x14ac:dyDescent="0.25">
      <c r="A71903" t="s">
        <v>732</v>
      </c>
      <c r="B71903" t="s">
        <v>742</v>
      </c>
      <c r="C71903">
        <v>34029717400</v>
      </c>
      <c r="D71903">
        <v>2016</v>
      </c>
      <c r="E71903">
        <v>92800</v>
      </c>
      <c r="F71903">
        <v>116400</v>
      </c>
      <c r="G71903">
        <v>0.38500000000000001</v>
      </c>
      <c r="H71903">
        <v>306400</v>
      </c>
      <c r="I71903">
        <v>311100</v>
      </c>
    </row>
    <row r="71904" spans="1:9" x14ac:dyDescent="0.25">
      <c r="A71904" t="s">
        <v>732</v>
      </c>
      <c r="B71904" t="s">
        <v>742</v>
      </c>
      <c r="C71904">
        <v>34029717400</v>
      </c>
      <c r="D71904">
        <v>2017</v>
      </c>
      <c r="E71904">
        <v>97000</v>
      </c>
      <c r="F71904">
        <v>121600</v>
      </c>
      <c r="G71904">
        <v>0.39</v>
      </c>
      <c r="H71904">
        <v>322400</v>
      </c>
      <c r="I71904">
        <v>320800</v>
      </c>
    </row>
    <row r="71905" spans="1:9" x14ac:dyDescent="0.25">
      <c r="A71905" t="s">
        <v>732</v>
      </c>
      <c r="B71905" t="s">
        <v>742</v>
      </c>
      <c r="C71905">
        <v>34029717400</v>
      </c>
      <c r="D71905">
        <v>2018</v>
      </c>
      <c r="E71905">
        <v>94400</v>
      </c>
      <c r="F71905">
        <v>118500</v>
      </c>
      <c r="G71905">
        <v>0.36399999999999999</v>
      </c>
      <c r="H71905">
        <v>331200</v>
      </c>
      <c r="I71905">
        <v>334100</v>
      </c>
    </row>
    <row r="71906" spans="1:9" x14ac:dyDescent="0.25">
      <c r="A71906" t="s">
        <v>732</v>
      </c>
      <c r="B71906" t="s">
        <v>742</v>
      </c>
      <c r="C71906">
        <v>34029717400</v>
      </c>
      <c r="D71906">
        <v>2019</v>
      </c>
      <c r="E71906">
        <v>98000</v>
      </c>
      <c r="F71906">
        <v>124300</v>
      </c>
      <c r="G71906">
        <v>0.371</v>
      </c>
      <c r="H71906">
        <v>327800</v>
      </c>
      <c r="I71906">
        <v>339800</v>
      </c>
    </row>
    <row r="71907" spans="1:9" x14ac:dyDescent="0.25">
      <c r="A71907" t="s">
        <v>732</v>
      </c>
      <c r="B71907" t="s">
        <v>742</v>
      </c>
      <c r="C71907">
        <v>34029717400</v>
      </c>
      <c r="D71907">
        <v>2020</v>
      </c>
      <c r="E71907">
        <v>109500</v>
      </c>
      <c r="F71907">
        <v>138300</v>
      </c>
      <c r="G71907">
        <v>0.378</v>
      </c>
      <c r="H71907">
        <v>360100</v>
      </c>
      <c r="I71907">
        <v>374300</v>
      </c>
    </row>
    <row r="71908" spans="1:9" x14ac:dyDescent="0.25">
      <c r="A71908" t="s">
        <v>732</v>
      </c>
      <c r="B71908" t="s">
        <v>742</v>
      </c>
      <c r="C71908">
        <v>34029717400</v>
      </c>
      <c r="D71908">
        <v>2021</v>
      </c>
      <c r="E71908">
        <v>132300</v>
      </c>
      <c r="F71908">
        <v>165800</v>
      </c>
      <c r="G71908">
        <v>0.40200000000000002</v>
      </c>
      <c r="H71908">
        <v>418000</v>
      </c>
      <c r="I71908">
        <v>426300</v>
      </c>
    </row>
    <row r="71909" spans="1:9" x14ac:dyDescent="0.25">
      <c r="A71909" t="s">
        <v>732</v>
      </c>
      <c r="B71909" t="s">
        <v>742</v>
      </c>
      <c r="C71909">
        <v>34029717400</v>
      </c>
      <c r="D71909">
        <v>2022</v>
      </c>
      <c r="E71909">
        <v>192400</v>
      </c>
      <c r="F71909">
        <v>240800</v>
      </c>
      <c r="G71909">
        <v>0.48299999999999998</v>
      </c>
      <c r="H71909">
        <v>505700</v>
      </c>
      <c r="I71909">
        <v>514700</v>
      </c>
    </row>
    <row r="71910" spans="1:9" x14ac:dyDescent="0.25">
      <c r="A71910" t="s">
        <v>732</v>
      </c>
      <c r="B71910" t="s">
        <v>742</v>
      </c>
      <c r="C71910">
        <v>34029717502</v>
      </c>
      <c r="D71910">
        <v>2012</v>
      </c>
      <c r="E71910">
        <v>88800</v>
      </c>
      <c r="F71910">
        <v>231800</v>
      </c>
      <c r="G71910">
        <v>0.32500000000000001</v>
      </c>
      <c r="H71910">
        <v>274300</v>
      </c>
      <c r="I71910">
        <v>278400</v>
      </c>
    </row>
    <row r="71911" spans="1:9" x14ac:dyDescent="0.25">
      <c r="A71911" t="s">
        <v>732</v>
      </c>
      <c r="B71911" t="s">
        <v>742</v>
      </c>
      <c r="C71911">
        <v>34029717502</v>
      </c>
      <c r="D71911">
        <v>2013</v>
      </c>
      <c r="E71911">
        <v>84800</v>
      </c>
      <c r="F71911">
        <v>222500</v>
      </c>
      <c r="G71911">
        <v>0.30299999999999999</v>
      </c>
      <c r="H71911">
        <v>283400</v>
      </c>
      <c r="I71911">
        <v>285600</v>
      </c>
    </row>
    <row r="71912" spans="1:9" x14ac:dyDescent="0.25">
      <c r="A71912" t="s">
        <v>732</v>
      </c>
      <c r="B71912" t="s">
        <v>742</v>
      </c>
      <c r="C71912">
        <v>34029717502</v>
      </c>
      <c r="D71912">
        <v>2014</v>
      </c>
      <c r="E71912">
        <v>103700</v>
      </c>
      <c r="F71912">
        <v>270800</v>
      </c>
      <c r="G71912">
        <v>0.35</v>
      </c>
      <c r="H71912">
        <v>300800</v>
      </c>
      <c r="I71912">
        <v>303800</v>
      </c>
    </row>
    <row r="71913" spans="1:9" x14ac:dyDescent="0.25">
      <c r="A71913" t="s">
        <v>732</v>
      </c>
      <c r="B71913" t="s">
        <v>742</v>
      </c>
      <c r="C71913">
        <v>34029717502</v>
      </c>
      <c r="D71913">
        <v>2015</v>
      </c>
      <c r="E71913">
        <v>113500</v>
      </c>
      <c r="F71913">
        <v>290200</v>
      </c>
      <c r="G71913">
        <v>0.36099999999999999</v>
      </c>
      <c r="H71913">
        <v>319200</v>
      </c>
      <c r="I71913">
        <v>321300</v>
      </c>
    </row>
    <row r="71914" spans="1:9" x14ac:dyDescent="0.25">
      <c r="A71914" t="s">
        <v>732</v>
      </c>
      <c r="B71914" t="s">
        <v>742</v>
      </c>
      <c r="C71914">
        <v>34029717502</v>
      </c>
      <c r="D71914">
        <v>2016</v>
      </c>
      <c r="E71914">
        <v>120100</v>
      </c>
      <c r="F71914">
        <v>302700</v>
      </c>
      <c r="G71914">
        <v>0.35699999999999998</v>
      </c>
      <c r="H71914">
        <v>342200</v>
      </c>
      <c r="I71914">
        <v>347800</v>
      </c>
    </row>
    <row r="71915" spans="1:9" x14ac:dyDescent="0.25">
      <c r="A71915" t="s">
        <v>732</v>
      </c>
      <c r="B71915" t="s">
        <v>742</v>
      </c>
      <c r="C71915">
        <v>34029717502</v>
      </c>
      <c r="D71915">
        <v>2017</v>
      </c>
      <c r="E71915">
        <v>128600</v>
      </c>
      <c r="F71915">
        <v>339100</v>
      </c>
      <c r="G71915">
        <v>0.39300000000000002</v>
      </c>
      <c r="H71915">
        <v>341200</v>
      </c>
      <c r="I71915">
        <v>341400</v>
      </c>
    </row>
    <row r="71916" spans="1:9" x14ac:dyDescent="0.25">
      <c r="A71916" t="s">
        <v>732</v>
      </c>
      <c r="B71916" t="s">
        <v>742</v>
      </c>
      <c r="C71916">
        <v>34029717502</v>
      </c>
      <c r="D71916">
        <v>2018</v>
      </c>
      <c r="E71916">
        <v>117100</v>
      </c>
      <c r="F71916">
        <v>303200</v>
      </c>
      <c r="G71916">
        <v>0.34699999999999998</v>
      </c>
      <c r="H71916">
        <v>345000</v>
      </c>
      <c r="I71916">
        <v>344900</v>
      </c>
    </row>
    <row r="71917" spans="1:9" x14ac:dyDescent="0.25">
      <c r="A71917" t="s">
        <v>732</v>
      </c>
      <c r="B71917" t="s">
        <v>742</v>
      </c>
      <c r="C71917">
        <v>34029717502</v>
      </c>
      <c r="D71917">
        <v>2019</v>
      </c>
      <c r="E71917">
        <v>113400</v>
      </c>
      <c r="F71917">
        <v>295400</v>
      </c>
      <c r="G71917">
        <v>0.34200000000000003</v>
      </c>
      <c r="H71917">
        <v>346600</v>
      </c>
      <c r="I71917">
        <v>344800</v>
      </c>
    </row>
    <row r="71918" spans="1:9" x14ac:dyDescent="0.25">
      <c r="A71918" t="s">
        <v>732</v>
      </c>
      <c r="B71918" t="s">
        <v>742</v>
      </c>
      <c r="C71918">
        <v>34029717502</v>
      </c>
      <c r="D71918">
        <v>2020</v>
      </c>
      <c r="E71918">
        <v>137700</v>
      </c>
      <c r="F71918">
        <v>351700</v>
      </c>
      <c r="G71918">
        <v>0.39</v>
      </c>
      <c r="H71918">
        <v>370300</v>
      </c>
      <c r="I71918">
        <v>367800</v>
      </c>
    </row>
    <row r="71919" spans="1:9" x14ac:dyDescent="0.25">
      <c r="A71919" t="s">
        <v>732</v>
      </c>
      <c r="B71919" t="s">
        <v>742</v>
      </c>
      <c r="C71919">
        <v>34029717502</v>
      </c>
      <c r="D71919">
        <v>2021</v>
      </c>
      <c r="E71919">
        <v>147700</v>
      </c>
      <c r="F71919">
        <v>381300</v>
      </c>
      <c r="G71919">
        <v>0.36699999999999999</v>
      </c>
      <c r="H71919">
        <v>426100</v>
      </c>
      <c r="I71919">
        <v>421200</v>
      </c>
    </row>
    <row r="71920" spans="1:9" x14ac:dyDescent="0.25">
      <c r="A71920" t="s">
        <v>732</v>
      </c>
      <c r="B71920" t="s">
        <v>742</v>
      </c>
      <c r="C71920">
        <v>34029717502</v>
      </c>
      <c r="D71920">
        <v>2022</v>
      </c>
      <c r="E71920">
        <v>216300</v>
      </c>
      <c r="F71920">
        <v>570000</v>
      </c>
      <c r="G71920">
        <v>0.44900000000000001</v>
      </c>
      <c r="H71920">
        <v>512400</v>
      </c>
      <c r="I71920">
        <v>502200</v>
      </c>
    </row>
    <row r="71921" spans="1:9" x14ac:dyDescent="0.25">
      <c r="A71921" t="s">
        <v>732</v>
      </c>
      <c r="B71921" t="s">
        <v>742</v>
      </c>
      <c r="C71921">
        <v>34029718000</v>
      </c>
      <c r="D71921">
        <v>2012</v>
      </c>
      <c r="E71921">
        <v>81600</v>
      </c>
      <c r="F71921">
        <v>114700</v>
      </c>
      <c r="G71921">
        <v>0.375</v>
      </c>
      <c r="H71921">
        <v>265300</v>
      </c>
      <c r="I71921">
        <v>263700</v>
      </c>
    </row>
    <row r="71922" spans="1:9" x14ac:dyDescent="0.25">
      <c r="A71922" t="s">
        <v>732</v>
      </c>
      <c r="B71922" t="s">
        <v>742</v>
      </c>
      <c r="C71922">
        <v>34029718000</v>
      </c>
      <c r="D71922">
        <v>2013</v>
      </c>
      <c r="E71922">
        <v>83900</v>
      </c>
      <c r="F71922">
        <v>117800</v>
      </c>
      <c r="G71922">
        <v>0.36599999999999999</v>
      </c>
      <c r="H71922">
        <v>275700</v>
      </c>
      <c r="I71922">
        <v>275900</v>
      </c>
    </row>
    <row r="71923" spans="1:9" x14ac:dyDescent="0.25">
      <c r="A71923" t="s">
        <v>732</v>
      </c>
      <c r="B71923" t="s">
        <v>742</v>
      </c>
      <c r="C71923">
        <v>34029718000</v>
      </c>
      <c r="D71923">
        <v>2014</v>
      </c>
      <c r="E71923">
        <v>88900</v>
      </c>
      <c r="F71923">
        <v>124600</v>
      </c>
      <c r="G71923">
        <v>0.377</v>
      </c>
      <c r="H71923">
        <v>288900</v>
      </c>
      <c r="I71923">
        <v>284500</v>
      </c>
    </row>
    <row r="71924" spans="1:9" x14ac:dyDescent="0.25">
      <c r="A71924" t="s">
        <v>732</v>
      </c>
      <c r="B71924" t="s">
        <v>742</v>
      </c>
      <c r="C71924">
        <v>34029718000</v>
      </c>
      <c r="D71924">
        <v>2015</v>
      </c>
      <c r="E71924">
        <v>94100</v>
      </c>
      <c r="F71924">
        <v>132800</v>
      </c>
      <c r="G71924">
        <v>0.39200000000000002</v>
      </c>
      <c r="H71924">
        <v>298600</v>
      </c>
      <c r="I71924">
        <v>290200</v>
      </c>
    </row>
    <row r="71925" spans="1:9" x14ac:dyDescent="0.25">
      <c r="A71925" t="s">
        <v>732</v>
      </c>
      <c r="B71925" t="s">
        <v>742</v>
      </c>
      <c r="C71925">
        <v>34029718000</v>
      </c>
      <c r="D71925">
        <v>2016</v>
      </c>
      <c r="E71925">
        <v>89500</v>
      </c>
      <c r="F71925">
        <v>125300</v>
      </c>
      <c r="G71925">
        <v>0.36199999999999999</v>
      </c>
      <c r="H71925">
        <v>303600</v>
      </c>
      <c r="I71925">
        <v>296500</v>
      </c>
    </row>
    <row r="71926" spans="1:9" x14ac:dyDescent="0.25">
      <c r="A71926" t="s">
        <v>732</v>
      </c>
      <c r="B71926" t="s">
        <v>742</v>
      </c>
      <c r="C71926">
        <v>34029718000</v>
      </c>
      <c r="D71926">
        <v>2017</v>
      </c>
      <c r="E71926">
        <v>94700</v>
      </c>
      <c r="F71926">
        <v>134000</v>
      </c>
      <c r="G71926">
        <v>0.372</v>
      </c>
      <c r="H71926">
        <v>316400</v>
      </c>
      <c r="I71926">
        <v>306500</v>
      </c>
    </row>
    <row r="71927" spans="1:9" x14ac:dyDescent="0.25">
      <c r="A71927" t="s">
        <v>732</v>
      </c>
      <c r="B71927" t="s">
        <v>742</v>
      </c>
      <c r="C71927">
        <v>34029718000</v>
      </c>
      <c r="D71927">
        <v>2018</v>
      </c>
      <c r="E71927">
        <v>104800</v>
      </c>
      <c r="F71927">
        <v>147100</v>
      </c>
      <c r="G71927">
        <v>0.42699999999999999</v>
      </c>
      <c r="H71927">
        <v>305100</v>
      </c>
      <c r="I71927">
        <v>295500</v>
      </c>
    </row>
    <row r="71928" spans="1:9" x14ac:dyDescent="0.25">
      <c r="A71928" t="s">
        <v>732</v>
      </c>
      <c r="B71928" t="s">
        <v>742</v>
      </c>
      <c r="C71928">
        <v>34029718000</v>
      </c>
      <c r="D71928">
        <v>2019</v>
      </c>
      <c r="E71928">
        <v>93100</v>
      </c>
      <c r="F71928">
        <v>131700</v>
      </c>
      <c r="G71928">
        <v>0.38600000000000001</v>
      </c>
      <c r="H71928">
        <v>305500</v>
      </c>
      <c r="I71928">
        <v>291000</v>
      </c>
    </row>
    <row r="71929" spans="1:9" x14ac:dyDescent="0.25">
      <c r="A71929" t="s">
        <v>732</v>
      </c>
      <c r="B71929" t="s">
        <v>742</v>
      </c>
      <c r="C71929">
        <v>34029718000</v>
      </c>
      <c r="D71929">
        <v>2020</v>
      </c>
      <c r="E71929">
        <v>97000</v>
      </c>
      <c r="F71929">
        <v>141900</v>
      </c>
      <c r="G71929">
        <v>0.36599999999999999</v>
      </c>
      <c r="H71929">
        <v>341800</v>
      </c>
      <c r="I71929">
        <v>325700</v>
      </c>
    </row>
    <row r="71930" spans="1:9" x14ac:dyDescent="0.25">
      <c r="A71930" t="s">
        <v>732</v>
      </c>
      <c r="B71930" t="s">
        <v>742</v>
      </c>
      <c r="C71930">
        <v>34029718000</v>
      </c>
      <c r="D71930">
        <v>2021</v>
      </c>
      <c r="E71930">
        <v>114200</v>
      </c>
      <c r="F71930">
        <v>169700</v>
      </c>
      <c r="G71930">
        <v>0.373</v>
      </c>
      <c r="H71930">
        <v>394200</v>
      </c>
      <c r="I71930">
        <v>373800</v>
      </c>
    </row>
    <row r="71931" spans="1:9" x14ac:dyDescent="0.25">
      <c r="A71931" t="s">
        <v>732</v>
      </c>
      <c r="B71931" t="s">
        <v>742</v>
      </c>
      <c r="C71931">
        <v>34029718000</v>
      </c>
      <c r="D71931">
        <v>2022</v>
      </c>
      <c r="E71931">
        <v>134100</v>
      </c>
      <c r="F71931">
        <v>190900</v>
      </c>
      <c r="G71931">
        <v>0.374</v>
      </c>
      <c r="H71931">
        <v>452700</v>
      </c>
      <c r="I71931">
        <v>443200</v>
      </c>
    </row>
    <row r="71932" spans="1:9" x14ac:dyDescent="0.25">
      <c r="A71932" t="s">
        <v>732</v>
      </c>
      <c r="B71932" t="s">
        <v>742</v>
      </c>
      <c r="C71932">
        <v>34029720001</v>
      </c>
      <c r="D71932">
        <v>2012</v>
      </c>
      <c r="E71932">
        <v>41300</v>
      </c>
      <c r="F71932">
        <v>93400</v>
      </c>
      <c r="G71932">
        <v>0.30099999999999999</v>
      </c>
      <c r="H71932">
        <v>173200</v>
      </c>
      <c r="I71932">
        <v>151600</v>
      </c>
    </row>
    <row r="71933" spans="1:9" x14ac:dyDescent="0.25">
      <c r="A71933" t="s">
        <v>732</v>
      </c>
      <c r="B71933" t="s">
        <v>742</v>
      </c>
      <c r="C71933">
        <v>34029720001</v>
      </c>
      <c r="D71933">
        <v>2013</v>
      </c>
      <c r="E71933">
        <v>31400</v>
      </c>
      <c r="F71933">
        <v>73200</v>
      </c>
      <c r="G71933">
        <v>0.246</v>
      </c>
      <c r="H71933">
        <v>163400</v>
      </c>
      <c r="I71933">
        <v>145300</v>
      </c>
    </row>
    <row r="71934" spans="1:9" x14ac:dyDescent="0.25">
      <c r="A71934" t="s">
        <v>732</v>
      </c>
      <c r="B71934" t="s">
        <v>742</v>
      </c>
      <c r="C71934">
        <v>34029720001</v>
      </c>
      <c r="D71934">
        <v>2014</v>
      </c>
      <c r="E71934">
        <v>47500</v>
      </c>
      <c r="F71934">
        <v>104400</v>
      </c>
      <c r="G71934">
        <v>0.33100000000000002</v>
      </c>
      <c r="H71934">
        <v>176200</v>
      </c>
      <c r="I71934">
        <v>155100</v>
      </c>
    </row>
    <row r="71935" spans="1:9" x14ac:dyDescent="0.25">
      <c r="A71935" t="s">
        <v>732</v>
      </c>
      <c r="B71935" t="s">
        <v>742</v>
      </c>
      <c r="C71935">
        <v>34029720001</v>
      </c>
      <c r="D71935">
        <v>2015</v>
      </c>
      <c r="E71935">
        <v>36500</v>
      </c>
      <c r="F71935">
        <v>81900</v>
      </c>
      <c r="G71935">
        <v>0.25600000000000001</v>
      </c>
      <c r="H71935">
        <v>178600</v>
      </c>
      <c r="I71935">
        <v>156200</v>
      </c>
    </row>
    <row r="71936" spans="1:9" x14ac:dyDescent="0.25">
      <c r="A71936" t="s">
        <v>732</v>
      </c>
      <c r="B71936" t="s">
        <v>742</v>
      </c>
      <c r="C71936">
        <v>34029720001</v>
      </c>
      <c r="D71936">
        <v>2016</v>
      </c>
      <c r="E71936">
        <v>47100</v>
      </c>
      <c r="F71936">
        <v>105300</v>
      </c>
      <c r="G71936">
        <v>0.307</v>
      </c>
      <c r="H71936">
        <v>193400</v>
      </c>
      <c r="I71936">
        <v>168200</v>
      </c>
    </row>
    <row r="71937" spans="1:9" x14ac:dyDescent="0.25">
      <c r="A71937" t="s">
        <v>732</v>
      </c>
      <c r="B71937" t="s">
        <v>742</v>
      </c>
      <c r="C71937">
        <v>34029720001</v>
      </c>
      <c r="D71937">
        <v>2017</v>
      </c>
      <c r="E71937">
        <v>43600</v>
      </c>
      <c r="F71937">
        <v>99100</v>
      </c>
      <c r="G71937">
        <v>0.27500000000000002</v>
      </c>
      <c r="H71937">
        <v>202800</v>
      </c>
      <c r="I71937">
        <v>175100</v>
      </c>
    </row>
    <row r="71938" spans="1:9" x14ac:dyDescent="0.25">
      <c r="A71938" t="s">
        <v>732</v>
      </c>
      <c r="B71938" t="s">
        <v>742</v>
      </c>
      <c r="C71938">
        <v>34029720001</v>
      </c>
      <c r="D71938">
        <v>2018</v>
      </c>
      <c r="E71938">
        <v>41900</v>
      </c>
      <c r="F71938">
        <v>96300</v>
      </c>
      <c r="G71938">
        <v>0.247</v>
      </c>
      <c r="H71938">
        <v>222000</v>
      </c>
      <c r="I71938">
        <v>189800</v>
      </c>
    </row>
    <row r="71939" spans="1:9" x14ac:dyDescent="0.25">
      <c r="A71939" t="s">
        <v>732</v>
      </c>
      <c r="B71939" t="s">
        <v>742</v>
      </c>
      <c r="C71939">
        <v>34029720001</v>
      </c>
      <c r="D71939">
        <v>2019</v>
      </c>
      <c r="E71939">
        <v>44900</v>
      </c>
      <c r="F71939">
        <v>100300</v>
      </c>
      <c r="G71939">
        <v>0.24</v>
      </c>
      <c r="H71939">
        <v>240700</v>
      </c>
      <c r="I71939">
        <v>206000</v>
      </c>
    </row>
    <row r="71940" spans="1:9" x14ac:dyDescent="0.25">
      <c r="A71940" t="s">
        <v>732</v>
      </c>
      <c r="B71940" t="s">
        <v>742</v>
      </c>
      <c r="C71940">
        <v>34029720001</v>
      </c>
      <c r="D71940">
        <v>2020</v>
      </c>
      <c r="E71940">
        <v>48000</v>
      </c>
      <c r="F71940">
        <v>112000</v>
      </c>
      <c r="G71940">
        <v>0.25600000000000001</v>
      </c>
      <c r="H71940">
        <v>243900</v>
      </c>
      <c r="I71940">
        <v>208700</v>
      </c>
    </row>
    <row r="71941" spans="1:9" x14ac:dyDescent="0.25">
      <c r="A71941" t="s">
        <v>732</v>
      </c>
      <c r="B71941" t="s">
        <v>742</v>
      </c>
      <c r="C71941">
        <v>34029720001</v>
      </c>
      <c r="D71941">
        <v>2021</v>
      </c>
      <c r="E71941">
        <v>59300</v>
      </c>
      <c r="F71941">
        <v>139900</v>
      </c>
      <c r="G71941">
        <v>0.255</v>
      </c>
      <c r="H71941">
        <v>306100</v>
      </c>
      <c r="I71941">
        <v>254500</v>
      </c>
    </row>
    <row r="71942" spans="1:9" x14ac:dyDescent="0.25">
      <c r="A71942" t="s">
        <v>732</v>
      </c>
      <c r="B71942" t="s">
        <v>742</v>
      </c>
      <c r="C71942">
        <v>34029720001</v>
      </c>
      <c r="D71942">
        <v>2022</v>
      </c>
      <c r="E71942">
        <v>75600</v>
      </c>
      <c r="F71942">
        <v>176400</v>
      </c>
      <c r="G71942">
        <v>0.27800000000000002</v>
      </c>
      <c r="H71942">
        <v>357300</v>
      </c>
      <c r="I71942">
        <v>293200</v>
      </c>
    </row>
    <row r="71943" spans="1:9" x14ac:dyDescent="0.25">
      <c r="A71943" t="s">
        <v>732</v>
      </c>
      <c r="B71943" t="s">
        <v>742</v>
      </c>
      <c r="C71943">
        <v>34029720203</v>
      </c>
      <c r="D71943">
        <v>2012</v>
      </c>
      <c r="E71943">
        <v>62400</v>
      </c>
      <c r="F71943">
        <v>249500</v>
      </c>
      <c r="G71943">
        <v>0.312</v>
      </c>
      <c r="H71943">
        <v>233200</v>
      </c>
      <c r="I71943">
        <v>198700</v>
      </c>
    </row>
    <row r="71944" spans="1:9" x14ac:dyDescent="0.25">
      <c r="A71944" t="s">
        <v>732</v>
      </c>
      <c r="B71944" t="s">
        <v>742</v>
      </c>
      <c r="C71944">
        <v>34029720203</v>
      </c>
      <c r="D71944">
        <v>2013</v>
      </c>
      <c r="E71944">
        <v>65000</v>
      </c>
      <c r="F71944">
        <v>260900</v>
      </c>
      <c r="G71944">
        <v>0.314</v>
      </c>
      <c r="H71944">
        <v>243200</v>
      </c>
      <c r="I71944">
        <v>206100</v>
      </c>
    </row>
    <row r="71945" spans="1:9" x14ac:dyDescent="0.25">
      <c r="A71945" t="s">
        <v>732</v>
      </c>
      <c r="B71945" t="s">
        <v>742</v>
      </c>
      <c r="C71945">
        <v>34029720203</v>
      </c>
      <c r="D71945">
        <v>2014</v>
      </c>
      <c r="E71945">
        <v>71500</v>
      </c>
      <c r="F71945">
        <v>286500</v>
      </c>
      <c r="G71945">
        <v>0.32300000000000001</v>
      </c>
      <c r="H71945">
        <v>258800</v>
      </c>
      <c r="I71945">
        <v>219500</v>
      </c>
    </row>
    <row r="71946" spans="1:9" x14ac:dyDescent="0.25">
      <c r="A71946" t="s">
        <v>732</v>
      </c>
      <c r="B71946" t="s">
        <v>742</v>
      </c>
      <c r="C71946">
        <v>34029720203</v>
      </c>
      <c r="D71946">
        <v>2015</v>
      </c>
      <c r="E71946">
        <v>63000</v>
      </c>
      <c r="F71946">
        <v>252500</v>
      </c>
      <c r="G71946">
        <v>0.29599999999999999</v>
      </c>
      <c r="H71946">
        <v>249200</v>
      </c>
      <c r="I71946">
        <v>211700</v>
      </c>
    </row>
    <row r="71947" spans="1:9" x14ac:dyDescent="0.25">
      <c r="A71947" t="s">
        <v>732</v>
      </c>
      <c r="B71947" t="s">
        <v>742</v>
      </c>
      <c r="C71947">
        <v>34029720203</v>
      </c>
      <c r="D71947">
        <v>2016</v>
      </c>
      <c r="E71947">
        <v>72700</v>
      </c>
      <c r="F71947">
        <v>291300</v>
      </c>
      <c r="G71947">
        <v>0.33</v>
      </c>
      <c r="H71947">
        <v>257600</v>
      </c>
      <c r="I71947">
        <v>218600</v>
      </c>
    </row>
    <row r="71948" spans="1:9" x14ac:dyDescent="0.25">
      <c r="A71948" t="s">
        <v>732</v>
      </c>
      <c r="B71948" t="s">
        <v>742</v>
      </c>
      <c r="C71948">
        <v>34029720203</v>
      </c>
      <c r="D71948">
        <v>2017</v>
      </c>
      <c r="E71948">
        <v>73700</v>
      </c>
      <c r="F71948">
        <v>295800</v>
      </c>
      <c r="G71948">
        <v>0.32800000000000001</v>
      </c>
      <c r="H71948">
        <v>260800</v>
      </c>
      <c r="I71948">
        <v>222800</v>
      </c>
    </row>
    <row r="71949" spans="1:9" x14ac:dyDescent="0.25">
      <c r="A71949" t="s">
        <v>732</v>
      </c>
      <c r="B71949" t="s">
        <v>742</v>
      </c>
      <c r="C71949">
        <v>34029720203</v>
      </c>
      <c r="D71949">
        <v>2018</v>
      </c>
      <c r="E71949">
        <v>83000</v>
      </c>
      <c r="F71949">
        <v>333000</v>
      </c>
      <c r="G71949">
        <v>0.34499999999999997</v>
      </c>
      <c r="H71949">
        <v>280100</v>
      </c>
      <c r="I71949">
        <v>238400</v>
      </c>
    </row>
    <row r="71950" spans="1:9" x14ac:dyDescent="0.25">
      <c r="A71950" t="s">
        <v>732</v>
      </c>
      <c r="B71950" t="s">
        <v>742</v>
      </c>
      <c r="C71950">
        <v>34029720203</v>
      </c>
      <c r="D71950">
        <v>2019</v>
      </c>
      <c r="E71950">
        <v>79400</v>
      </c>
      <c r="F71950">
        <v>316400</v>
      </c>
      <c r="G71950">
        <v>0.32600000000000001</v>
      </c>
      <c r="H71950">
        <v>284000</v>
      </c>
      <c r="I71950">
        <v>242200</v>
      </c>
    </row>
    <row r="71951" spans="1:9" x14ac:dyDescent="0.25">
      <c r="A71951" t="s">
        <v>732</v>
      </c>
      <c r="B71951" t="s">
        <v>742</v>
      </c>
      <c r="C71951">
        <v>34029720203</v>
      </c>
      <c r="D71951">
        <v>2020</v>
      </c>
      <c r="E71951">
        <v>89000</v>
      </c>
      <c r="F71951">
        <v>356000</v>
      </c>
      <c r="G71951">
        <v>0.32500000000000001</v>
      </c>
      <c r="H71951">
        <v>316200</v>
      </c>
      <c r="I71951">
        <v>271300</v>
      </c>
    </row>
    <row r="71952" spans="1:9" x14ac:dyDescent="0.25">
      <c r="A71952" t="s">
        <v>732</v>
      </c>
      <c r="B71952" t="s">
        <v>742</v>
      </c>
      <c r="C71952">
        <v>34029720203</v>
      </c>
      <c r="D71952">
        <v>2021</v>
      </c>
      <c r="E71952">
        <v>149300</v>
      </c>
      <c r="F71952">
        <v>596200</v>
      </c>
      <c r="G71952">
        <v>0.42899999999999999</v>
      </c>
      <c r="H71952">
        <v>400400</v>
      </c>
      <c r="I71952">
        <v>345300</v>
      </c>
    </row>
    <row r="71953" spans="1:9" x14ac:dyDescent="0.25">
      <c r="A71953" t="s">
        <v>732</v>
      </c>
      <c r="B71953" t="s">
        <v>742</v>
      </c>
      <c r="C71953">
        <v>34029720203</v>
      </c>
      <c r="D71953">
        <v>2022</v>
      </c>
      <c r="E71953">
        <v>169900</v>
      </c>
      <c r="F71953">
        <v>678500</v>
      </c>
      <c r="G71953">
        <v>0.38900000000000001</v>
      </c>
      <c r="H71953">
        <v>506600</v>
      </c>
      <c r="I71953">
        <v>433500</v>
      </c>
    </row>
    <row r="71954" spans="1:9" x14ac:dyDescent="0.25">
      <c r="A71954" t="s">
        <v>732</v>
      </c>
      <c r="B71954" t="s">
        <v>742</v>
      </c>
      <c r="C71954">
        <v>34029720204</v>
      </c>
      <c r="D71954">
        <v>2012</v>
      </c>
      <c r="E71954">
        <v>77000</v>
      </c>
      <c r="F71954">
        <v>294000</v>
      </c>
      <c r="G71954">
        <v>0.35899999999999999</v>
      </c>
      <c r="H71954">
        <v>254100</v>
      </c>
      <c r="I71954">
        <v>215500</v>
      </c>
    </row>
    <row r="71955" spans="1:9" x14ac:dyDescent="0.25">
      <c r="A71955" t="s">
        <v>732</v>
      </c>
      <c r="B71955" t="s">
        <v>742</v>
      </c>
      <c r="C71955">
        <v>34029720204</v>
      </c>
      <c r="D71955">
        <v>2013</v>
      </c>
      <c r="E71955">
        <v>75100</v>
      </c>
      <c r="F71955">
        <v>287600</v>
      </c>
      <c r="G71955">
        <v>0.34100000000000003</v>
      </c>
      <c r="H71955">
        <v>260900</v>
      </c>
      <c r="I71955">
        <v>221600</v>
      </c>
    </row>
    <row r="71956" spans="1:9" x14ac:dyDescent="0.25">
      <c r="A71956" t="s">
        <v>732</v>
      </c>
      <c r="B71956" t="s">
        <v>742</v>
      </c>
      <c r="C71956">
        <v>34029720204</v>
      </c>
      <c r="D71956">
        <v>2014</v>
      </c>
      <c r="E71956">
        <v>75300</v>
      </c>
      <c r="F71956">
        <v>287500</v>
      </c>
      <c r="G71956">
        <v>0.32400000000000001</v>
      </c>
      <c r="H71956">
        <v>275100</v>
      </c>
      <c r="I71956">
        <v>233600</v>
      </c>
    </row>
    <row r="71957" spans="1:9" x14ac:dyDescent="0.25">
      <c r="A71957" t="s">
        <v>732</v>
      </c>
      <c r="B71957" t="s">
        <v>742</v>
      </c>
      <c r="C71957">
        <v>34029720204</v>
      </c>
      <c r="D71957">
        <v>2015</v>
      </c>
      <c r="E71957">
        <v>77000</v>
      </c>
      <c r="F71957">
        <v>293700</v>
      </c>
      <c r="G71957">
        <v>0.34499999999999997</v>
      </c>
      <c r="H71957">
        <v>265900</v>
      </c>
      <c r="I71957">
        <v>224600</v>
      </c>
    </row>
    <row r="71958" spans="1:9" x14ac:dyDescent="0.25">
      <c r="A71958" t="s">
        <v>732</v>
      </c>
      <c r="B71958" t="s">
        <v>742</v>
      </c>
      <c r="C71958">
        <v>34029720204</v>
      </c>
      <c r="D71958">
        <v>2016</v>
      </c>
      <c r="E71958">
        <v>77400</v>
      </c>
      <c r="F71958">
        <v>296400</v>
      </c>
      <c r="G71958">
        <v>0.34300000000000003</v>
      </c>
      <c r="H71958">
        <v>270500</v>
      </c>
      <c r="I71958">
        <v>227200</v>
      </c>
    </row>
    <row r="71959" spans="1:9" x14ac:dyDescent="0.25">
      <c r="A71959" t="s">
        <v>732</v>
      </c>
      <c r="B71959" t="s">
        <v>742</v>
      </c>
      <c r="C71959">
        <v>34029720204</v>
      </c>
      <c r="D71959">
        <v>2017</v>
      </c>
      <c r="E71959">
        <v>79800</v>
      </c>
      <c r="F71959">
        <v>305200</v>
      </c>
      <c r="G71959">
        <v>0.34599999999999997</v>
      </c>
      <c r="H71959">
        <v>273700</v>
      </c>
      <c r="I71959">
        <v>232400</v>
      </c>
    </row>
    <row r="71960" spans="1:9" x14ac:dyDescent="0.25">
      <c r="A71960" t="s">
        <v>732</v>
      </c>
      <c r="B71960" t="s">
        <v>742</v>
      </c>
      <c r="C71960">
        <v>34029720204</v>
      </c>
      <c r="D71960">
        <v>2018</v>
      </c>
      <c r="E71960">
        <v>92500</v>
      </c>
      <c r="F71960">
        <v>353300</v>
      </c>
      <c r="G71960">
        <v>0.373</v>
      </c>
      <c r="H71960">
        <v>294300</v>
      </c>
      <c r="I71960">
        <v>249300</v>
      </c>
    </row>
    <row r="71961" spans="1:9" x14ac:dyDescent="0.25">
      <c r="A71961" t="s">
        <v>732</v>
      </c>
      <c r="B71961" t="s">
        <v>742</v>
      </c>
      <c r="C71961">
        <v>34029720204</v>
      </c>
      <c r="D71961">
        <v>2019</v>
      </c>
      <c r="E71961">
        <v>92100</v>
      </c>
      <c r="F71961">
        <v>353000</v>
      </c>
      <c r="G71961">
        <v>0.36099999999999999</v>
      </c>
      <c r="H71961">
        <v>302300</v>
      </c>
      <c r="I71961">
        <v>256900</v>
      </c>
    </row>
    <row r="71962" spans="1:9" x14ac:dyDescent="0.25">
      <c r="A71962" t="s">
        <v>732</v>
      </c>
      <c r="B71962" t="s">
        <v>742</v>
      </c>
      <c r="C71962">
        <v>34029720204</v>
      </c>
      <c r="D71962">
        <v>2020</v>
      </c>
      <c r="E71962">
        <v>96100</v>
      </c>
      <c r="F71962">
        <v>368400</v>
      </c>
      <c r="G71962">
        <v>0.34300000000000003</v>
      </c>
      <c r="H71962">
        <v>333000</v>
      </c>
      <c r="I71962">
        <v>282200</v>
      </c>
    </row>
    <row r="71963" spans="1:9" x14ac:dyDescent="0.25">
      <c r="A71963" t="s">
        <v>732</v>
      </c>
      <c r="B71963" t="s">
        <v>742</v>
      </c>
      <c r="C71963">
        <v>34029720204</v>
      </c>
      <c r="D71963">
        <v>2021</v>
      </c>
      <c r="E71963">
        <v>152200</v>
      </c>
      <c r="F71963">
        <v>582200</v>
      </c>
      <c r="G71963">
        <v>0.42599999999999999</v>
      </c>
      <c r="H71963">
        <v>420800</v>
      </c>
      <c r="I71963">
        <v>359800</v>
      </c>
    </row>
    <row r="71964" spans="1:9" x14ac:dyDescent="0.25">
      <c r="A71964" t="s">
        <v>732</v>
      </c>
      <c r="B71964" t="s">
        <v>742</v>
      </c>
      <c r="C71964">
        <v>34029720204</v>
      </c>
      <c r="D71964">
        <v>2022</v>
      </c>
      <c r="E71964">
        <v>196000</v>
      </c>
      <c r="F71964">
        <v>750900</v>
      </c>
      <c r="G71964">
        <v>0.436</v>
      </c>
      <c r="H71964">
        <v>527100</v>
      </c>
      <c r="I71964">
        <v>452400</v>
      </c>
    </row>
    <row r="71965" spans="1:9" x14ac:dyDescent="0.25">
      <c r="A71965" t="s">
        <v>732</v>
      </c>
      <c r="B71965" t="s">
        <v>742</v>
      </c>
      <c r="C71965">
        <v>34029720205</v>
      </c>
      <c r="D71965">
        <v>2012</v>
      </c>
      <c r="E71965">
        <v>32200</v>
      </c>
      <c r="F71965">
        <v>161800</v>
      </c>
      <c r="G71965">
        <v>0.19900000000000001</v>
      </c>
      <c r="H71965">
        <v>176700</v>
      </c>
      <c r="I71965">
        <v>150900</v>
      </c>
    </row>
    <row r="71966" spans="1:9" x14ac:dyDescent="0.25">
      <c r="A71966" t="s">
        <v>732</v>
      </c>
      <c r="B71966" t="s">
        <v>742</v>
      </c>
      <c r="C71966">
        <v>34029720205</v>
      </c>
      <c r="D71966">
        <v>2013</v>
      </c>
      <c r="E71966">
        <v>47300</v>
      </c>
      <c r="F71966">
        <v>237600</v>
      </c>
      <c r="G71966">
        <v>0.26800000000000002</v>
      </c>
      <c r="H71966">
        <v>190800</v>
      </c>
      <c r="I71966">
        <v>164300</v>
      </c>
    </row>
    <row r="71967" spans="1:9" x14ac:dyDescent="0.25">
      <c r="A71967" t="s">
        <v>732</v>
      </c>
      <c r="B71967" t="s">
        <v>742</v>
      </c>
      <c r="C71967">
        <v>34029720205</v>
      </c>
      <c r="D71967">
        <v>2014</v>
      </c>
      <c r="E71967">
        <v>65100</v>
      </c>
      <c r="F71967">
        <v>327200</v>
      </c>
      <c r="G71967">
        <v>0.34300000000000003</v>
      </c>
      <c r="H71967">
        <v>206200</v>
      </c>
      <c r="I71967">
        <v>175800</v>
      </c>
    </row>
    <row r="71968" spans="1:9" x14ac:dyDescent="0.25">
      <c r="A71968" t="s">
        <v>732</v>
      </c>
      <c r="B71968" t="s">
        <v>742</v>
      </c>
      <c r="C71968">
        <v>34029720205</v>
      </c>
      <c r="D71968">
        <v>2015</v>
      </c>
      <c r="E71968">
        <v>45500</v>
      </c>
      <c r="F71968">
        <v>229500</v>
      </c>
      <c r="G71968">
        <v>0.23699999999999999</v>
      </c>
      <c r="H71968">
        <v>210000</v>
      </c>
      <c r="I71968">
        <v>179000</v>
      </c>
    </row>
    <row r="71969" spans="1:9" x14ac:dyDescent="0.25">
      <c r="A71969" t="s">
        <v>732</v>
      </c>
      <c r="B71969" t="s">
        <v>742</v>
      </c>
      <c r="C71969">
        <v>34029720205</v>
      </c>
      <c r="D71969">
        <v>2016</v>
      </c>
      <c r="E71969">
        <v>60600</v>
      </c>
      <c r="F71969">
        <v>303000</v>
      </c>
      <c r="G71969">
        <v>0.28599999999999998</v>
      </c>
      <c r="H71969">
        <v>231700</v>
      </c>
      <c r="I71969">
        <v>196300</v>
      </c>
    </row>
    <row r="71970" spans="1:9" x14ac:dyDescent="0.25">
      <c r="A71970" t="s">
        <v>732</v>
      </c>
      <c r="B71970" t="s">
        <v>742</v>
      </c>
      <c r="C71970">
        <v>34029720205</v>
      </c>
      <c r="D71970">
        <v>2017</v>
      </c>
      <c r="E71970">
        <v>62100</v>
      </c>
      <c r="F71970">
        <v>313400</v>
      </c>
      <c r="G71970">
        <v>0.27200000000000002</v>
      </c>
      <c r="H71970">
        <v>246700</v>
      </c>
      <c r="I71970">
        <v>211400</v>
      </c>
    </row>
    <row r="71971" spans="1:9" x14ac:dyDescent="0.25">
      <c r="A71971" t="s">
        <v>732</v>
      </c>
      <c r="B71971" t="s">
        <v>742</v>
      </c>
      <c r="C71971">
        <v>34029720205</v>
      </c>
      <c r="D71971">
        <v>2018</v>
      </c>
      <c r="E71971">
        <v>60000</v>
      </c>
      <c r="F71971">
        <v>302800</v>
      </c>
      <c r="G71971">
        <v>0.253</v>
      </c>
      <c r="H71971">
        <v>256100</v>
      </c>
      <c r="I71971">
        <v>219800</v>
      </c>
    </row>
    <row r="71972" spans="1:9" x14ac:dyDescent="0.25">
      <c r="A71972" t="s">
        <v>732</v>
      </c>
      <c r="B71972" t="s">
        <v>742</v>
      </c>
      <c r="C71972">
        <v>34029720205</v>
      </c>
      <c r="D71972">
        <v>2019</v>
      </c>
      <c r="E71972">
        <v>69500</v>
      </c>
      <c r="F71972">
        <v>349300</v>
      </c>
      <c r="G71972">
        <v>0.28100000000000003</v>
      </c>
      <c r="H71972">
        <v>272600</v>
      </c>
      <c r="I71972">
        <v>228900</v>
      </c>
    </row>
    <row r="71973" spans="1:9" x14ac:dyDescent="0.25">
      <c r="A71973" t="s">
        <v>732</v>
      </c>
      <c r="B71973" t="s">
        <v>742</v>
      </c>
      <c r="C71973">
        <v>34029720205</v>
      </c>
      <c r="D71973">
        <v>2020</v>
      </c>
      <c r="E71973">
        <v>77200</v>
      </c>
      <c r="F71973">
        <v>386800</v>
      </c>
      <c r="G71973">
        <v>0.29199999999999998</v>
      </c>
      <c r="H71973">
        <v>296600</v>
      </c>
      <c r="I71973">
        <v>244700</v>
      </c>
    </row>
    <row r="71974" spans="1:9" x14ac:dyDescent="0.25">
      <c r="A71974" t="s">
        <v>732</v>
      </c>
      <c r="B71974" t="s">
        <v>742</v>
      </c>
      <c r="C71974">
        <v>34029720205</v>
      </c>
      <c r="D71974">
        <v>2021</v>
      </c>
      <c r="E71974">
        <v>87800</v>
      </c>
      <c r="F71974">
        <v>441100</v>
      </c>
      <c r="G71974">
        <v>0.27900000000000003</v>
      </c>
      <c r="H71974">
        <v>354700</v>
      </c>
      <c r="I71974">
        <v>291700</v>
      </c>
    </row>
    <row r="71975" spans="1:9" x14ac:dyDescent="0.25">
      <c r="A71975" t="s">
        <v>732</v>
      </c>
      <c r="B71975" t="s">
        <v>742</v>
      </c>
      <c r="C71975">
        <v>34029720205</v>
      </c>
      <c r="D71975">
        <v>2022</v>
      </c>
      <c r="E71975">
        <v>114900</v>
      </c>
      <c r="F71975">
        <v>578000</v>
      </c>
      <c r="G71975">
        <v>0.315</v>
      </c>
      <c r="H71975">
        <v>413100</v>
      </c>
      <c r="I71975">
        <v>338200</v>
      </c>
    </row>
    <row r="71976" spans="1:9" x14ac:dyDescent="0.25">
      <c r="A71976" t="s">
        <v>732</v>
      </c>
      <c r="B71976" t="s">
        <v>742</v>
      </c>
      <c r="C71976">
        <v>34029720206</v>
      </c>
      <c r="D71976">
        <v>2012</v>
      </c>
      <c r="E71976">
        <v>77900</v>
      </c>
      <c r="F71976">
        <v>337800</v>
      </c>
      <c r="G71976">
        <v>0.317</v>
      </c>
      <c r="H71976">
        <v>251700</v>
      </c>
      <c r="I71976">
        <v>235200</v>
      </c>
    </row>
    <row r="71977" spans="1:9" x14ac:dyDescent="0.25">
      <c r="A71977" t="s">
        <v>732</v>
      </c>
      <c r="B71977" t="s">
        <v>742</v>
      </c>
      <c r="C71977">
        <v>34029720206</v>
      </c>
      <c r="D71977">
        <v>2013</v>
      </c>
      <c r="E71977">
        <v>73700</v>
      </c>
      <c r="F71977">
        <v>321100</v>
      </c>
      <c r="G71977">
        <v>0.28999999999999998</v>
      </c>
      <c r="H71977">
        <v>259400</v>
      </c>
      <c r="I71977">
        <v>243500</v>
      </c>
    </row>
    <row r="71978" spans="1:9" x14ac:dyDescent="0.25">
      <c r="A71978" t="s">
        <v>732</v>
      </c>
      <c r="B71978" t="s">
        <v>742</v>
      </c>
      <c r="C71978">
        <v>34029720206</v>
      </c>
      <c r="D71978">
        <v>2014</v>
      </c>
      <c r="E71978">
        <v>90900</v>
      </c>
      <c r="F71978">
        <v>395700</v>
      </c>
      <c r="G71978">
        <v>0.32600000000000001</v>
      </c>
      <c r="H71978">
        <v>286100</v>
      </c>
      <c r="I71978">
        <v>266800</v>
      </c>
    </row>
    <row r="71979" spans="1:9" x14ac:dyDescent="0.25">
      <c r="A71979" t="s">
        <v>732</v>
      </c>
      <c r="B71979" t="s">
        <v>742</v>
      </c>
      <c r="C71979">
        <v>34029720206</v>
      </c>
      <c r="D71979">
        <v>2015</v>
      </c>
      <c r="E71979">
        <v>90300</v>
      </c>
      <c r="F71979">
        <v>393400</v>
      </c>
      <c r="G71979">
        <v>0.32200000000000001</v>
      </c>
      <c r="H71979">
        <v>290100</v>
      </c>
      <c r="I71979">
        <v>268100</v>
      </c>
    </row>
    <row r="71980" spans="1:9" x14ac:dyDescent="0.25">
      <c r="A71980" t="s">
        <v>732</v>
      </c>
      <c r="B71980" t="s">
        <v>742</v>
      </c>
      <c r="C71980">
        <v>34029720206</v>
      </c>
      <c r="D71980">
        <v>2016</v>
      </c>
      <c r="E71980">
        <v>93600</v>
      </c>
      <c r="F71980">
        <v>404800</v>
      </c>
      <c r="G71980">
        <v>0.33200000000000002</v>
      </c>
      <c r="H71980">
        <v>291700</v>
      </c>
      <c r="I71980">
        <v>269400</v>
      </c>
    </row>
    <row r="71981" spans="1:9" x14ac:dyDescent="0.25">
      <c r="A71981" t="s">
        <v>732</v>
      </c>
      <c r="B71981" t="s">
        <v>742</v>
      </c>
      <c r="C71981">
        <v>34029720206</v>
      </c>
      <c r="D71981">
        <v>2017</v>
      </c>
      <c r="E71981">
        <v>98300</v>
      </c>
      <c r="F71981">
        <v>425000</v>
      </c>
      <c r="G71981">
        <v>0.34</v>
      </c>
      <c r="H71981">
        <v>300900</v>
      </c>
      <c r="I71981">
        <v>276700</v>
      </c>
    </row>
    <row r="71982" spans="1:9" x14ac:dyDescent="0.25">
      <c r="A71982" t="s">
        <v>732</v>
      </c>
      <c r="B71982" t="s">
        <v>742</v>
      </c>
      <c r="C71982">
        <v>34029720206</v>
      </c>
      <c r="D71982">
        <v>2018</v>
      </c>
      <c r="E71982">
        <v>94500</v>
      </c>
      <c r="F71982">
        <v>407500</v>
      </c>
      <c r="G71982">
        <v>0.32600000000000001</v>
      </c>
      <c r="H71982">
        <v>301800</v>
      </c>
      <c r="I71982">
        <v>277800</v>
      </c>
    </row>
    <row r="71983" spans="1:9" x14ac:dyDescent="0.25">
      <c r="A71983" t="s">
        <v>732</v>
      </c>
      <c r="B71983" t="s">
        <v>742</v>
      </c>
      <c r="C71983">
        <v>34029720206</v>
      </c>
      <c r="D71983">
        <v>2019</v>
      </c>
      <c r="E71983">
        <v>90700</v>
      </c>
      <c r="F71983">
        <v>395400</v>
      </c>
      <c r="G71983">
        <v>0.31</v>
      </c>
      <c r="H71983">
        <v>306900</v>
      </c>
      <c r="I71983">
        <v>280300</v>
      </c>
    </row>
    <row r="71984" spans="1:9" x14ac:dyDescent="0.25">
      <c r="A71984" t="s">
        <v>732</v>
      </c>
      <c r="B71984" t="s">
        <v>742</v>
      </c>
      <c r="C71984">
        <v>34029720206</v>
      </c>
      <c r="D71984">
        <v>2020</v>
      </c>
      <c r="E71984">
        <v>103600</v>
      </c>
      <c r="F71984">
        <v>450800</v>
      </c>
      <c r="G71984">
        <v>0.33</v>
      </c>
      <c r="H71984">
        <v>328400</v>
      </c>
      <c r="I71984">
        <v>298500</v>
      </c>
    </row>
    <row r="71985" spans="1:9" x14ac:dyDescent="0.25">
      <c r="A71985" t="s">
        <v>732</v>
      </c>
      <c r="B71985" t="s">
        <v>742</v>
      </c>
      <c r="C71985">
        <v>34029720206</v>
      </c>
      <c r="D71985">
        <v>2021</v>
      </c>
      <c r="E71985">
        <v>140800</v>
      </c>
      <c r="F71985">
        <v>600700</v>
      </c>
      <c r="G71985">
        <v>0.36799999999999999</v>
      </c>
      <c r="H71985">
        <v>400400</v>
      </c>
      <c r="I71985">
        <v>364800</v>
      </c>
    </row>
    <row r="71986" spans="1:9" x14ac:dyDescent="0.25">
      <c r="A71986" t="s">
        <v>732</v>
      </c>
      <c r="B71986" t="s">
        <v>742</v>
      </c>
      <c r="C71986">
        <v>34029720206</v>
      </c>
      <c r="D71986">
        <v>2022</v>
      </c>
      <c r="E71986">
        <v>178000</v>
      </c>
      <c r="F71986">
        <v>750600</v>
      </c>
      <c r="G71986">
        <v>0.40600000000000003</v>
      </c>
      <c r="H71986">
        <v>472400</v>
      </c>
      <c r="I71986">
        <v>431100</v>
      </c>
    </row>
    <row r="71987" spans="1:9" x14ac:dyDescent="0.25">
      <c r="A71987" t="s">
        <v>732</v>
      </c>
      <c r="B71987" t="s">
        <v>742</v>
      </c>
      <c r="C71987">
        <v>34029722001</v>
      </c>
      <c r="D71987">
        <v>2012</v>
      </c>
      <c r="E71987">
        <v>81700</v>
      </c>
      <c r="F71987">
        <v>354800</v>
      </c>
      <c r="G71987">
        <v>0.32</v>
      </c>
      <c r="H71987">
        <v>268900</v>
      </c>
      <c r="I71987">
        <v>246500</v>
      </c>
    </row>
    <row r="71988" spans="1:9" x14ac:dyDescent="0.25">
      <c r="A71988" t="s">
        <v>732</v>
      </c>
      <c r="B71988" t="s">
        <v>742</v>
      </c>
      <c r="C71988">
        <v>34029722001</v>
      </c>
      <c r="D71988">
        <v>2013</v>
      </c>
      <c r="E71988">
        <v>103500</v>
      </c>
      <c r="F71988">
        <v>445500</v>
      </c>
      <c r="G71988">
        <v>0.371</v>
      </c>
      <c r="H71988">
        <v>291900</v>
      </c>
      <c r="I71988">
        <v>268100</v>
      </c>
    </row>
    <row r="71989" spans="1:9" x14ac:dyDescent="0.25">
      <c r="A71989" t="s">
        <v>732</v>
      </c>
      <c r="B71989" t="s">
        <v>742</v>
      </c>
      <c r="C71989">
        <v>34029722001</v>
      </c>
      <c r="D71989">
        <v>2014</v>
      </c>
      <c r="E71989">
        <v>102900</v>
      </c>
      <c r="F71989">
        <v>444400</v>
      </c>
      <c r="G71989">
        <v>0.35599999999999998</v>
      </c>
      <c r="H71989">
        <v>304800</v>
      </c>
      <c r="I71989">
        <v>277800</v>
      </c>
    </row>
    <row r="71990" spans="1:9" x14ac:dyDescent="0.25">
      <c r="A71990" t="s">
        <v>732</v>
      </c>
      <c r="B71990" t="s">
        <v>742</v>
      </c>
      <c r="C71990">
        <v>34029722001</v>
      </c>
      <c r="D71990">
        <v>2015</v>
      </c>
      <c r="E71990">
        <v>102900</v>
      </c>
      <c r="F71990">
        <v>446100</v>
      </c>
      <c r="G71990">
        <v>0.35099999999999998</v>
      </c>
      <c r="H71990">
        <v>309400</v>
      </c>
      <c r="I71990">
        <v>281300</v>
      </c>
    </row>
    <row r="71991" spans="1:9" x14ac:dyDescent="0.25">
      <c r="A71991" t="s">
        <v>732</v>
      </c>
      <c r="B71991" t="s">
        <v>742</v>
      </c>
      <c r="C71991">
        <v>34029722001</v>
      </c>
      <c r="D71991">
        <v>2016</v>
      </c>
      <c r="E71991">
        <v>111200</v>
      </c>
      <c r="F71991">
        <v>475800</v>
      </c>
      <c r="G71991">
        <v>0.36599999999999999</v>
      </c>
      <c r="H71991">
        <v>315500</v>
      </c>
      <c r="I71991">
        <v>293400</v>
      </c>
    </row>
    <row r="71992" spans="1:9" x14ac:dyDescent="0.25">
      <c r="A71992" t="s">
        <v>732</v>
      </c>
      <c r="B71992" t="s">
        <v>742</v>
      </c>
      <c r="C71992">
        <v>34029722001</v>
      </c>
      <c r="D71992">
        <v>2017</v>
      </c>
      <c r="E71992">
        <v>116100</v>
      </c>
      <c r="F71992">
        <v>490600</v>
      </c>
      <c r="G71992">
        <v>0.372</v>
      </c>
      <c r="H71992">
        <v>321200</v>
      </c>
      <c r="I71992">
        <v>303000</v>
      </c>
    </row>
    <row r="71993" spans="1:9" x14ac:dyDescent="0.25">
      <c r="A71993" t="s">
        <v>732</v>
      </c>
      <c r="B71993" t="s">
        <v>742</v>
      </c>
      <c r="C71993">
        <v>34029722001</v>
      </c>
      <c r="D71993">
        <v>2018</v>
      </c>
      <c r="E71993">
        <v>100700</v>
      </c>
      <c r="F71993">
        <v>427300</v>
      </c>
      <c r="G71993">
        <v>0.316</v>
      </c>
      <c r="H71993">
        <v>330600</v>
      </c>
      <c r="I71993">
        <v>309100</v>
      </c>
    </row>
    <row r="71994" spans="1:9" x14ac:dyDescent="0.25">
      <c r="A71994" t="s">
        <v>732</v>
      </c>
      <c r="B71994" t="s">
        <v>742</v>
      </c>
      <c r="C71994">
        <v>34029722001</v>
      </c>
      <c r="D71994">
        <v>2019</v>
      </c>
      <c r="E71994">
        <v>119400</v>
      </c>
      <c r="F71994">
        <v>503900</v>
      </c>
      <c r="G71994">
        <v>0.36199999999999999</v>
      </c>
      <c r="H71994">
        <v>338700</v>
      </c>
      <c r="I71994">
        <v>320600</v>
      </c>
    </row>
    <row r="71995" spans="1:9" x14ac:dyDescent="0.25">
      <c r="A71995" t="s">
        <v>732</v>
      </c>
      <c r="B71995" t="s">
        <v>742</v>
      </c>
      <c r="C71995">
        <v>34029722001</v>
      </c>
      <c r="D71995">
        <v>2020</v>
      </c>
      <c r="E71995">
        <v>119400</v>
      </c>
      <c r="F71995">
        <v>503700</v>
      </c>
      <c r="G71995">
        <v>0.34599999999999997</v>
      </c>
      <c r="H71995">
        <v>356200</v>
      </c>
      <c r="I71995">
        <v>336300</v>
      </c>
    </row>
    <row r="71996" spans="1:9" x14ac:dyDescent="0.25">
      <c r="A71996" t="s">
        <v>732</v>
      </c>
      <c r="B71996" t="s">
        <v>742</v>
      </c>
      <c r="C71996">
        <v>34029722001</v>
      </c>
      <c r="D71996">
        <v>2021</v>
      </c>
      <c r="E71996">
        <v>163200</v>
      </c>
      <c r="F71996">
        <v>700300</v>
      </c>
      <c r="G71996">
        <v>0.379</v>
      </c>
      <c r="H71996">
        <v>450900</v>
      </c>
      <c r="I71996">
        <v>416600</v>
      </c>
    </row>
    <row r="71997" spans="1:9" x14ac:dyDescent="0.25">
      <c r="A71997" t="s">
        <v>732</v>
      </c>
      <c r="B71997" t="s">
        <v>742</v>
      </c>
      <c r="C71997">
        <v>34029722001</v>
      </c>
      <c r="D71997">
        <v>2022</v>
      </c>
      <c r="E71997">
        <v>225700</v>
      </c>
      <c r="F71997">
        <v>1009000</v>
      </c>
      <c r="G71997">
        <v>0.46899999999999997</v>
      </c>
      <c r="H71997">
        <v>503500</v>
      </c>
      <c r="I71997">
        <v>458100</v>
      </c>
    </row>
    <row r="71998" spans="1:9" x14ac:dyDescent="0.25">
      <c r="A71998" t="s">
        <v>732</v>
      </c>
      <c r="B71998" t="s">
        <v>742</v>
      </c>
      <c r="C71998">
        <v>34029722002</v>
      </c>
      <c r="D71998">
        <v>2012</v>
      </c>
      <c r="E71998">
        <v>101000</v>
      </c>
      <c r="F71998">
        <v>271500</v>
      </c>
      <c r="G71998">
        <v>0.40100000000000002</v>
      </c>
      <c r="H71998">
        <v>284200</v>
      </c>
      <c r="I71998">
        <v>265800</v>
      </c>
    </row>
    <row r="71999" spans="1:9" x14ac:dyDescent="0.25">
      <c r="A71999" t="s">
        <v>732</v>
      </c>
      <c r="B71999" t="s">
        <v>742</v>
      </c>
      <c r="C71999">
        <v>34029722002</v>
      </c>
      <c r="D71999">
        <v>2013</v>
      </c>
      <c r="E71999">
        <v>104400</v>
      </c>
      <c r="F71999">
        <v>278100</v>
      </c>
      <c r="G71999">
        <v>0.42499999999999999</v>
      </c>
      <c r="H71999">
        <v>275700</v>
      </c>
      <c r="I71999">
        <v>259300</v>
      </c>
    </row>
    <row r="72000" spans="1:9" x14ac:dyDescent="0.25">
      <c r="A72000" t="s">
        <v>732</v>
      </c>
      <c r="B72000" t="s">
        <v>742</v>
      </c>
      <c r="C72000">
        <v>34029722002</v>
      </c>
      <c r="D72000">
        <v>2014</v>
      </c>
      <c r="E72000">
        <v>90000</v>
      </c>
      <c r="F72000">
        <v>244500</v>
      </c>
      <c r="G72000">
        <v>0.36699999999999999</v>
      </c>
      <c r="H72000">
        <v>278500</v>
      </c>
      <c r="I72000">
        <v>259900</v>
      </c>
    </row>
    <row r="72001" spans="1:9" x14ac:dyDescent="0.25">
      <c r="A72001" t="s">
        <v>732</v>
      </c>
      <c r="B72001" t="s">
        <v>742</v>
      </c>
      <c r="C72001">
        <v>34029722002</v>
      </c>
      <c r="D72001">
        <v>2015</v>
      </c>
      <c r="E72001">
        <v>94600</v>
      </c>
      <c r="F72001">
        <v>250500</v>
      </c>
      <c r="G72001">
        <v>0.36299999999999999</v>
      </c>
      <c r="H72001">
        <v>291900</v>
      </c>
      <c r="I72001">
        <v>272700</v>
      </c>
    </row>
    <row r="72002" spans="1:9" x14ac:dyDescent="0.25">
      <c r="A72002" t="s">
        <v>732</v>
      </c>
      <c r="B72002" t="s">
        <v>742</v>
      </c>
      <c r="C72002">
        <v>34029722002</v>
      </c>
      <c r="D72002">
        <v>2016</v>
      </c>
      <c r="E72002">
        <v>119500</v>
      </c>
      <c r="F72002">
        <v>318300</v>
      </c>
      <c r="G72002">
        <v>0.45800000000000002</v>
      </c>
      <c r="H72002">
        <v>290100</v>
      </c>
      <c r="I72002">
        <v>272900</v>
      </c>
    </row>
    <row r="72003" spans="1:9" x14ac:dyDescent="0.25">
      <c r="A72003" t="s">
        <v>732</v>
      </c>
      <c r="B72003" t="s">
        <v>742</v>
      </c>
      <c r="C72003">
        <v>34029722002</v>
      </c>
      <c r="D72003">
        <v>2017</v>
      </c>
      <c r="E72003">
        <v>101900</v>
      </c>
      <c r="F72003">
        <v>273400</v>
      </c>
      <c r="G72003">
        <v>0.377</v>
      </c>
      <c r="H72003">
        <v>302600</v>
      </c>
      <c r="I72003">
        <v>287200</v>
      </c>
    </row>
    <row r="72004" spans="1:9" x14ac:dyDescent="0.25">
      <c r="A72004" t="s">
        <v>732</v>
      </c>
      <c r="B72004" t="s">
        <v>742</v>
      </c>
      <c r="C72004">
        <v>34029722002</v>
      </c>
      <c r="D72004">
        <v>2018</v>
      </c>
      <c r="E72004">
        <v>123100</v>
      </c>
      <c r="F72004">
        <v>330000</v>
      </c>
      <c r="G72004">
        <v>0.41799999999999998</v>
      </c>
      <c r="H72004">
        <v>326000</v>
      </c>
      <c r="I72004">
        <v>310300</v>
      </c>
    </row>
    <row r="72005" spans="1:9" x14ac:dyDescent="0.25">
      <c r="A72005" t="s">
        <v>732</v>
      </c>
      <c r="B72005" t="s">
        <v>742</v>
      </c>
      <c r="C72005">
        <v>34029722002</v>
      </c>
      <c r="D72005">
        <v>2019</v>
      </c>
      <c r="E72005">
        <v>120900</v>
      </c>
      <c r="F72005">
        <v>324600</v>
      </c>
      <c r="G72005">
        <v>0.39800000000000002</v>
      </c>
      <c r="H72005">
        <v>340200</v>
      </c>
      <c r="I72005">
        <v>320600</v>
      </c>
    </row>
    <row r="72006" spans="1:9" x14ac:dyDescent="0.25">
      <c r="A72006" t="s">
        <v>732</v>
      </c>
      <c r="B72006" t="s">
        <v>742</v>
      </c>
      <c r="C72006">
        <v>34029722002</v>
      </c>
      <c r="D72006">
        <v>2020</v>
      </c>
      <c r="E72006">
        <v>130800</v>
      </c>
      <c r="F72006">
        <v>353100</v>
      </c>
      <c r="G72006">
        <v>0.39900000000000002</v>
      </c>
      <c r="H72006">
        <v>366800</v>
      </c>
      <c r="I72006">
        <v>347600</v>
      </c>
    </row>
    <row r="72007" spans="1:9" x14ac:dyDescent="0.25">
      <c r="A72007" t="s">
        <v>732</v>
      </c>
      <c r="B72007" t="s">
        <v>742</v>
      </c>
      <c r="C72007">
        <v>34029722002</v>
      </c>
      <c r="D72007">
        <v>2021</v>
      </c>
      <c r="E72007">
        <v>181800</v>
      </c>
      <c r="F72007">
        <v>494000</v>
      </c>
      <c r="G72007">
        <v>0.46</v>
      </c>
      <c r="H72007">
        <v>446300</v>
      </c>
      <c r="I72007">
        <v>420800</v>
      </c>
    </row>
    <row r="72008" spans="1:9" x14ac:dyDescent="0.25">
      <c r="A72008" t="s">
        <v>732</v>
      </c>
      <c r="B72008" t="s">
        <v>742</v>
      </c>
      <c r="C72008">
        <v>34029722002</v>
      </c>
      <c r="D72008">
        <v>2022</v>
      </c>
      <c r="E72008">
        <v>227100</v>
      </c>
      <c r="F72008">
        <v>622500</v>
      </c>
      <c r="G72008">
        <v>0.497</v>
      </c>
      <c r="H72008">
        <v>526000</v>
      </c>
      <c r="I72008">
        <v>485300</v>
      </c>
    </row>
    <row r="72009" spans="1:9" x14ac:dyDescent="0.25">
      <c r="A72009" t="s">
        <v>732</v>
      </c>
      <c r="B72009" t="s">
        <v>742</v>
      </c>
      <c r="C72009">
        <v>34029722100</v>
      </c>
      <c r="D72009">
        <v>2012</v>
      </c>
      <c r="E72009">
        <v>90200</v>
      </c>
      <c r="F72009">
        <v>201500</v>
      </c>
      <c r="G72009">
        <v>0.34699999999999998</v>
      </c>
      <c r="H72009">
        <v>273100</v>
      </c>
      <c r="I72009">
        <v>285200</v>
      </c>
    </row>
    <row r="72010" spans="1:9" x14ac:dyDescent="0.25">
      <c r="A72010" t="s">
        <v>732</v>
      </c>
      <c r="B72010" t="s">
        <v>742</v>
      </c>
      <c r="C72010">
        <v>34029722100</v>
      </c>
      <c r="D72010">
        <v>2013</v>
      </c>
      <c r="E72010">
        <v>86200</v>
      </c>
      <c r="F72010">
        <v>192000</v>
      </c>
      <c r="G72010">
        <v>0.33200000000000002</v>
      </c>
      <c r="H72010">
        <v>271000</v>
      </c>
      <c r="I72010">
        <v>283400</v>
      </c>
    </row>
    <row r="72011" spans="1:9" x14ac:dyDescent="0.25">
      <c r="A72011" t="s">
        <v>732</v>
      </c>
      <c r="B72011" t="s">
        <v>742</v>
      </c>
      <c r="C72011">
        <v>34029722100</v>
      </c>
      <c r="D72011">
        <v>2014</v>
      </c>
      <c r="E72011">
        <v>107800</v>
      </c>
      <c r="F72011">
        <v>237100</v>
      </c>
      <c r="G72011">
        <v>0.379</v>
      </c>
      <c r="H72011">
        <v>293900</v>
      </c>
      <c r="I72011">
        <v>302000</v>
      </c>
    </row>
    <row r="72012" spans="1:9" x14ac:dyDescent="0.25">
      <c r="A72012" t="s">
        <v>732</v>
      </c>
      <c r="B72012" t="s">
        <v>742</v>
      </c>
      <c r="C72012">
        <v>34029722100</v>
      </c>
      <c r="D72012">
        <v>2015</v>
      </c>
      <c r="E72012">
        <v>99600</v>
      </c>
      <c r="F72012">
        <v>215700</v>
      </c>
      <c r="G72012">
        <v>0.33300000000000002</v>
      </c>
      <c r="H72012">
        <v>306900</v>
      </c>
      <c r="I72012">
        <v>321800</v>
      </c>
    </row>
    <row r="72013" spans="1:9" x14ac:dyDescent="0.25">
      <c r="A72013" t="s">
        <v>732</v>
      </c>
      <c r="B72013" t="s">
        <v>742</v>
      </c>
      <c r="C72013">
        <v>34029722100</v>
      </c>
      <c r="D72013">
        <v>2016</v>
      </c>
      <c r="E72013">
        <v>115000</v>
      </c>
      <c r="F72013">
        <v>248400</v>
      </c>
      <c r="G72013">
        <v>0.376</v>
      </c>
      <c r="H72013">
        <v>313600</v>
      </c>
      <c r="I72013">
        <v>334200</v>
      </c>
    </row>
    <row r="72014" spans="1:9" x14ac:dyDescent="0.25">
      <c r="A72014" t="s">
        <v>732</v>
      </c>
      <c r="B72014" t="s">
        <v>742</v>
      </c>
      <c r="C72014">
        <v>34029722100</v>
      </c>
      <c r="D72014">
        <v>2017</v>
      </c>
      <c r="E72014">
        <v>132800</v>
      </c>
      <c r="F72014">
        <v>288100</v>
      </c>
      <c r="G72014">
        <v>0.40699999999999997</v>
      </c>
      <c r="H72014">
        <v>335600</v>
      </c>
      <c r="I72014">
        <v>358200</v>
      </c>
    </row>
    <row r="72015" spans="1:9" x14ac:dyDescent="0.25">
      <c r="A72015" t="s">
        <v>732</v>
      </c>
      <c r="B72015" t="s">
        <v>742</v>
      </c>
      <c r="C72015">
        <v>34029722100</v>
      </c>
      <c r="D72015">
        <v>2018</v>
      </c>
      <c r="E72015">
        <v>123000</v>
      </c>
      <c r="F72015">
        <v>268900</v>
      </c>
      <c r="G72015">
        <v>0.37</v>
      </c>
      <c r="H72015">
        <v>343900</v>
      </c>
      <c r="I72015">
        <v>359800</v>
      </c>
    </row>
    <row r="72016" spans="1:9" x14ac:dyDescent="0.25">
      <c r="A72016" t="s">
        <v>732</v>
      </c>
      <c r="B72016" t="s">
        <v>742</v>
      </c>
      <c r="C72016">
        <v>34029722100</v>
      </c>
      <c r="D72016">
        <v>2019</v>
      </c>
      <c r="E72016">
        <v>109100</v>
      </c>
      <c r="F72016">
        <v>241400</v>
      </c>
      <c r="G72016">
        <v>0.33600000000000002</v>
      </c>
      <c r="H72016">
        <v>337100</v>
      </c>
      <c r="I72016">
        <v>359200</v>
      </c>
    </row>
    <row r="72017" spans="1:9" x14ac:dyDescent="0.25">
      <c r="A72017" t="s">
        <v>732</v>
      </c>
      <c r="B72017" t="s">
        <v>742</v>
      </c>
      <c r="C72017">
        <v>34029722100</v>
      </c>
      <c r="D72017">
        <v>2020</v>
      </c>
      <c r="E72017">
        <v>115800</v>
      </c>
      <c r="F72017">
        <v>258500</v>
      </c>
      <c r="G72017">
        <v>0.34399999999999997</v>
      </c>
      <c r="H72017">
        <v>351300</v>
      </c>
      <c r="I72017">
        <v>374600</v>
      </c>
    </row>
    <row r="72018" spans="1:9" x14ac:dyDescent="0.25">
      <c r="A72018" t="s">
        <v>732</v>
      </c>
      <c r="B72018" t="s">
        <v>742</v>
      </c>
      <c r="C72018">
        <v>34029722100</v>
      </c>
      <c r="D72018">
        <v>2021</v>
      </c>
      <c r="E72018">
        <v>152800</v>
      </c>
      <c r="F72018">
        <v>335400</v>
      </c>
      <c r="G72018">
        <v>0.38500000000000001</v>
      </c>
      <c r="H72018">
        <v>418600</v>
      </c>
      <c r="I72018">
        <v>441600</v>
      </c>
    </row>
    <row r="72019" spans="1:9" x14ac:dyDescent="0.25">
      <c r="A72019" t="s">
        <v>732</v>
      </c>
      <c r="B72019" t="s">
        <v>742</v>
      </c>
      <c r="C72019">
        <v>34029722100</v>
      </c>
      <c r="D72019">
        <v>2022</v>
      </c>
      <c r="E72019">
        <v>200900</v>
      </c>
      <c r="F72019">
        <v>454100</v>
      </c>
      <c r="G72019">
        <v>0.42799999999999999</v>
      </c>
      <c r="H72019">
        <v>503300</v>
      </c>
      <c r="I72019">
        <v>520800</v>
      </c>
    </row>
    <row r="72020" spans="1:9" x14ac:dyDescent="0.25">
      <c r="A72020" t="s">
        <v>732</v>
      </c>
      <c r="B72020" t="s">
        <v>742</v>
      </c>
      <c r="C72020">
        <v>34029722402</v>
      </c>
      <c r="D72020">
        <v>2012</v>
      </c>
      <c r="E72020">
        <v>161100</v>
      </c>
      <c r="F72020">
        <v>749800</v>
      </c>
      <c r="G72020">
        <v>0.47799999999999998</v>
      </c>
      <c r="H72020">
        <v>360400</v>
      </c>
      <c r="I72020">
        <v>318700</v>
      </c>
    </row>
    <row r="72021" spans="1:9" x14ac:dyDescent="0.25">
      <c r="A72021" t="s">
        <v>732</v>
      </c>
      <c r="B72021" t="s">
        <v>742</v>
      </c>
      <c r="C72021">
        <v>34029722402</v>
      </c>
      <c r="D72021">
        <v>2013</v>
      </c>
      <c r="E72021">
        <v>153100</v>
      </c>
      <c r="F72021">
        <v>708200</v>
      </c>
      <c r="G72021">
        <v>0.45800000000000002</v>
      </c>
      <c r="H72021">
        <v>356100</v>
      </c>
      <c r="I72021">
        <v>316400</v>
      </c>
    </row>
    <row r="72022" spans="1:9" x14ac:dyDescent="0.25">
      <c r="A72022" t="s">
        <v>732</v>
      </c>
      <c r="B72022" t="s">
        <v>742</v>
      </c>
      <c r="C72022">
        <v>34029722402</v>
      </c>
      <c r="D72022">
        <v>2014</v>
      </c>
      <c r="E72022">
        <v>115200</v>
      </c>
      <c r="F72022">
        <v>538000</v>
      </c>
      <c r="G72022">
        <v>0.38</v>
      </c>
      <c r="H72022">
        <v>323700</v>
      </c>
      <c r="I72022">
        <v>287600</v>
      </c>
    </row>
    <row r="72023" spans="1:9" x14ac:dyDescent="0.25">
      <c r="A72023" t="s">
        <v>732</v>
      </c>
      <c r="B72023" t="s">
        <v>742</v>
      </c>
      <c r="C72023">
        <v>34029722402</v>
      </c>
      <c r="D72023">
        <v>2015</v>
      </c>
      <c r="E72023">
        <v>151000</v>
      </c>
      <c r="F72023">
        <v>705600</v>
      </c>
      <c r="G72023">
        <v>0.47699999999999998</v>
      </c>
      <c r="H72023">
        <v>335400</v>
      </c>
      <c r="I72023">
        <v>300000</v>
      </c>
    </row>
    <row r="72024" spans="1:9" x14ac:dyDescent="0.25">
      <c r="A72024" t="s">
        <v>732</v>
      </c>
      <c r="B72024" t="s">
        <v>742</v>
      </c>
      <c r="C72024">
        <v>34029722402</v>
      </c>
      <c r="D72024">
        <v>2016</v>
      </c>
      <c r="E72024">
        <v>144100</v>
      </c>
      <c r="F72024">
        <v>671200</v>
      </c>
      <c r="G72024">
        <v>0.41799999999999998</v>
      </c>
      <c r="H72024">
        <v>365000</v>
      </c>
      <c r="I72024">
        <v>326300</v>
      </c>
    </row>
    <row r="72025" spans="1:9" x14ac:dyDescent="0.25">
      <c r="A72025" t="s">
        <v>732</v>
      </c>
      <c r="B72025" t="s">
        <v>742</v>
      </c>
      <c r="C72025">
        <v>34029722402</v>
      </c>
      <c r="D72025">
        <v>2017</v>
      </c>
      <c r="E72025">
        <v>184300</v>
      </c>
      <c r="F72025">
        <v>856800</v>
      </c>
      <c r="G72025">
        <v>0.51</v>
      </c>
      <c r="H72025">
        <v>382500</v>
      </c>
      <c r="I72025">
        <v>340800</v>
      </c>
    </row>
    <row r="72026" spans="1:9" x14ac:dyDescent="0.25">
      <c r="A72026" t="s">
        <v>732</v>
      </c>
      <c r="B72026" t="s">
        <v>742</v>
      </c>
      <c r="C72026">
        <v>34029722402</v>
      </c>
      <c r="D72026">
        <v>2018</v>
      </c>
      <c r="E72026">
        <v>165300</v>
      </c>
      <c r="F72026">
        <v>771800</v>
      </c>
      <c r="G72026">
        <v>0.45300000000000001</v>
      </c>
      <c r="H72026">
        <v>389400</v>
      </c>
      <c r="I72026">
        <v>345200</v>
      </c>
    </row>
    <row r="72027" spans="1:9" x14ac:dyDescent="0.25">
      <c r="A72027" t="s">
        <v>732</v>
      </c>
      <c r="B72027" t="s">
        <v>742</v>
      </c>
      <c r="C72027">
        <v>34029722402</v>
      </c>
      <c r="D72027">
        <v>2019</v>
      </c>
      <c r="E72027">
        <v>189600</v>
      </c>
      <c r="F72027">
        <v>883600</v>
      </c>
      <c r="G72027">
        <v>0.48799999999999999</v>
      </c>
      <c r="H72027">
        <v>413400</v>
      </c>
      <c r="I72027">
        <v>366600</v>
      </c>
    </row>
    <row r="72028" spans="1:9" x14ac:dyDescent="0.25">
      <c r="A72028" t="s">
        <v>732</v>
      </c>
      <c r="B72028" t="s">
        <v>742</v>
      </c>
      <c r="C72028">
        <v>34029722402</v>
      </c>
      <c r="D72028">
        <v>2020</v>
      </c>
      <c r="E72028">
        <v>208100</v>
      </c>
      <c r="F72028">
        <v>975800</v>
      </c>
      <c r="G72028">
        <v>0.48099999999999998</v>
      </c>
      <c r="H72028">
        <v>452000</v>
      </c>
      <c r="I72028">
        <v>409400</v>
      </c>
    </row>
    <row r="72029" spans="1:9" x14ac:dyDescent="0.25">
      <c r="A72029" t="s">
        <v>732</v>
      </c>
      <c r="B72029" t="s">
        <v>742</v>
      </c>
      <c r="C72029">
        <v>34029722402</v>
      </c>
      <c r="D72029">
        <v>2021</v>
      </c>
      <c r="E72029">
        <v>225400</v>
      </c>
      <c r="F72029">
        <v>1043600</v>
      </c>
      <c r="G72029">
        <v>0.437</v>
      </c>
      <c r="H72029">
        <v>539100</v>
      </c>
      <c r="I72029">
        <v>488300</v>
      </c>
    </row>
    <row r="72030" spans="1:9" x14ac:dyDescent="0.25">
      <c r="A72030" t="s">
        <v>732</v>
      </c>
      <c r="B72030" t="s">
        <v>742</v>
      </c>
      <c r="C72030">
        <v>34029722402</v>
      </c>
      <c r="D72030">
        <v>2022</v>
      </c>
      <c r="E72030">
        <v>222700</v>
      </c>
      <c r="F72030">
        <v>1040700</v>
      </c>
      <c r="G72030">
        <v>0.379</v>
      </c>
      <c r="H72030">
        <v>629100</v>
      </c>
      <c r="I72030">
        <v>556900</v>
      </c>
    </row>
    <row r="72031" spans="1:9" x14ac:dyDescent="0.25">
      <c r="A72031" t="s">
        <v>732</v>
      </c>
      <c r="B72031" t="s">
        <v>742</v>
      </c>
      <c r="C72031">
        <v>34029722500</v>
      </c>
      <c r="D72031">
        <v>2012</v>
      </c>
      <c r="E72031">
        <v>602300</v>
      </c>
      <c r="F72031">
        <v>6086200</v>
      </c>
      <c r="G72031">
        <v>0.73499999999999999</v>
      </c>
      <c r="H72031">
        <v>890700</v>
      </c>
      <c r="I72031">
        <v>645600</v>
      </c>
    </row>
    <row r="72032" spans="1:9" x14ac:dyDescent="0.25">
      <c r="A72032" t="s">
        <v>732</v>
      </c>
      <c r="B72032" t="s">
        <v>742</v>
      </c>
      <c r="C72032">
        <v>34029722500</v>
      </c>
      <c r="D72032">
        <v>2013</v>
      </c>
      <c r="E72032">
        <v>520800</v>
      </c>
      <c r="F72032">
        <v>5267600</v>
      </c>
      <c r="G72032">
        <v>0.747</v>
      </c>
      <c r="H72032">
        <v>734700</v>
      </c>
      <c r="I72032">
        <v>546400</v>
      </c>
    </row>
    <row r="72033" spans="1:9" x14ac:dyDescent="0.25">
      <c r="A72033" t="s">
        <v>732</v>
      </c>
      <c r="B72033" t="s">
        <v>742</v>
      </c>
      <c r="C72033">
        <v>34029722500</v>
      </c>
      <c r="D72033">
        <v>2014</v>
      </c>
      <c r="E72033">
        <v>529200</v>
      </c>
      <c r="F72033">
        <v>5308200</v>
      </c>
      <c r="G72033">
        <v>0.74</v>
      </c>
      <c r="H72033">
        <v>726800</v>
      </c>
      <c r="I72033">
        <v>563400</v>
      </c>
    </row>
    <row r="72034" spans="1:9" x14ac:dyDescent="0.25">
      <c r="A72034" t="s">
        <v>732</v>
      </c>
      <c r="B72034" t="s">
        <v>742</v>
      </c>
      <c r="C72034">
        <v>34029722500</v>
      </c>
      <c r="D72034">
        <v>2015</v>
      </c>
      <c r="E72034">
        <v>496300</v>
      </c>
      <c r="F72034">
        <v>4881500</v>
      </c>
      <c r="G72034">
        <v>0.66800000000000004</v>
      </c>
      <c r="H72034">
        <v>762100</v>
      </c>
      <c r="I72034">
        <v>584800</v>
      </c>
    </row>
    <row r="72035" spans="1:9" x14ac:dyDescent="0.25">
      <c r="A72035" t="s">
        <v>732</v>
      </c>
      <c r="B72035" t="s">
        <v>742</v>
      </c>
      <c r="C72035">
        <v>34029722500</v>
      </c>
      <c r="D72035">
        <v>2016</v>
      </c>
      <c r="E72035">
        <v>473500</v>
      </c>
      <c r="F72035">
        <v>4750900</v>
      </c>
      <c r="G72035">
        <v>0.621</v>
      </c>
      <c r="H72035">
        <v>787300</v>
      </c>
      <c r="I72035">
        <v>601200</v>
      </c>
    </row>
    <row r="72036" spans="1:9" x14ac:dyDescent="0.25">
      <c r="A72036" t="s">
        <v>732</v>
      </c>
      <c r="B72036" t="s">
        <v>742</v>
      </c>
      <c r="C72036">
        <v>34029722500</v>
      </c>
      <c r="D72036">
        <v>2017</v>
      </c>
      <c r="E72036">
        <v>439600</v>
      </c>
      <c r="F72036">
        <v>4377000</v>
      </c>
      <c r="G72036">
        <v>0.56599999999999895</v>
      </c>
      <c r="H72036">
        <v>809900</v>
      </c>
      <c r="I72036">
        <v>614100</v>
      </c>
    </row>
    <row r="72037" spans="1:9" x14ac:dyDescent="0.25">
      <c r="A72037" t="s">
        <v>732</v>
      </c>
      <c r="B72037" t="s">
        <v>742</v>
      </c>
      <c r="C72037">
        <v>34029722500</v>
      </c>
      <c r="D72037">
        <v>2018</v>
      </c>
      <c r="E72037">
        <v>529100</v>
      </c>
      <c r="F72037">
        <v>5254500</v>
      </c>
      <c r="G72037">
        <v>0.63400000000000001</v>
      </c>
      <c r="H72037">
        <v>864300</v>
      </c>
      <c r="I72037">
        <v>659400</v>
      </c>
    </row>
    <row r="72038" spans="1:9" x14ac:dyDescent="0.25">
      <c r="A72038" t="s">
        <v>732</v>
      </c>
      <c r="B72038" t="s">
        <v>742</v>
      </c>
      <c r="C72038">
        <v>34029722500</v>
      </c>
      <c r="D72038">
        <v>2019</v>
      </c>
      <c r="E72038">
        <v>523700</v>
      </c>
      <c r="F72038">
        <v>5209700</v>
      </c>
      <c r="G72038">
        <v>0.61</v>
      </c>
      <c r="H72038">
        <v>895000</v>
      </c>
      <c r="I72038">
        <v>678000</v>
      </c>
    </row>
    <row r="72039" spans="1:9" x14ac:dyDescent="0.25">
      <c r="A72039" t="s">
        <v>732</v>
      </c>
      <c r="B72039" t="s">
        <v>742</v>
      </c>
      <c r="C72039">
        <v>34029722500</v>
      </c>
      <c r="D72039">
        <v>2020</v>
      </c>
      <c r="E72039">
        <v>558100</v>
      </c>
      <c r="F72039">
        <v>5633500</v>
      </c>
      <c r="G72039">
        <v>0.63</v>
      </c>
      <c r="H72039">
        <v>940800</v>
      </c>
      <c r="I72039">
        <v>701200</v>
      </c>
    </row>
    <row r="72040" spans="1:9" x14ac:dyDescent="0.25">
      <c r="A72040" t="s">
        <v>732</v>
      </c>
      <c r="B72040" t="s">
        <v>742</v>
      </c>
      <c r="C72040">
        <v>34029722500</v>
      </c>
      <c r="D72040">
        <v>2021</v>
      </c>
      <c r="E72040">
        <v>674700</v>
      </c>
      <c r="F72040">
        <v>6791500</v>
      </c>
      <c r="G72040">
        <v>0.61</v>
      </c>
      <c r="H72040">
        <v>1165500</v>
      </c>
      <c r="I72040">
        <v>874700</v>
      </c>
    </row>
    <row r="72041" spans="1:9" x14ac:dyDescent="0.25">
      <c r="A72041" t="s">
        <v>732</v>
      </c>
      <c r="B72041" t="s">
        <v>742</v>
      </c>
      <c r="C72041">
        <v>34029722500</v>
      </c>
      <c r="D72041">
        <v>2022</v>
      </c>
      <c r="E72041">
        <v>787500</v>
      </c>
      <c r="F72041">
        <v>7797100</v>
      </c>
      <c r="G72041">
        <v>0.61</v>
      </c>
      <c r="H72041">
        <v>1380300</v>
      </c>
      <c r="I72041">
        <v>1019500</v>
      </c>
    </row>
    <row r="72042" spans="1:9" x14ac:dyDescent="0.25">
      <c r="A72042" t="s">
        <v>732</v>
      </c>
      <c r="B72042" t="s">
        <v>742</v>
      </c>
      <c r="C72042">
        <v>34029722701</v>
      </c>
      <c r="D72042">
        <v>2012</v>
      </c>
      <c r="E72042">
        <v>117900</v>
      </c>
      <c r="F72042">
        <v>301500</v>
      </c>
      <c r="G72042">
        <v>0.47499999999999998</v>
      </c>
      <c r="H72042">
        <v>284000</v>
      </c>
      <c r="I72042">
        <v>268500</v>
      </c>
    </row>
    <row r="72043" spans="1:9" x14ac:dyDescent="0.25">
      <c r="A72043" t="s">
        <v>732</v>
      </c>
      <c r="B72043" t="s">
        <v>742</v>
      </c>
      <c r="C72043">
        <v>34029722701</v>
      </c>
      <c r="D72043">
        <v>2013</v>
      </c>
      <c r="E72043">
        <v>110800</v>
      </c>
      <c r="F72043">
        <v>283400</v>
      </c>
      <c r="G72043">
        <v>0.433</v>
      </c>
      <c r="H72043">
        <v>291400</v>
      </c>
      <c r="I72043">
        <v>276600</v>
      </c>
    </row>
    <row r="72044" spans="1:9" x14ac:dyDescent="0.25">
      <c r="A72044" t="s">
        <v>732</v>
      </c>
      <c r="B72044" t="s">
        <v>742</v>
      </c>
      <c r="C72044">
        <v>34029722701</v>
      </c>
      <c r="D72044">
        <v>2014</v>
      </c>
      <c r="E72044">
        <v>110300</v>
      </c>
      <c r="F72044">
        <v>282100</v>
      </c>
      <c r="G72044">
        <v>0.41399999999999998</v>
      </c>
      <c r="H72044">
        <v>305400</v>
      </c>
      <c r="I72044">
        <v>287800</v>
      </c>
    </row>
    <row r="72045" spans="1:9" x14ac:dyDescent="0.25">
      <c r="A72045" t="s">
        <v>732</v>
      </c>
      <c r="B72045" t="s">
        <v>742</v>
      </c>
      <c r="C72045">
        <v>34029722701</v>
      </c>
      <c r="D72045">
        <v>2015</v>
      </c>
      <c r="E72045">
        <v>117000</v>
      </c>
      <c r="F72045">
        <v>299100</v>
      </c>
      <c r="G72045">
        <v>0.43</v>
      </c>
      <c r="H72045">
        <v>311800</v>
      </c>
      <c r="I72045">
        <v>293600</v>
      </c>
    </row>
    <row r="72046" spans="1:9" x14ac:dyDescent="0.25">
      <c r="A72046" t="s">
        <v>732</v>
      </c>
      <c r="B72046" t="s">
        <v>742</v>
      </c>
      <c r="C72046">
        <v>34029722701</v>
      </c>
      <c r="D72046">
        <v>2016</v>
      </c>
      <c r="E72046">
        <v>110000</v>
      </c>
      <c r="F72046">
        <v>281900</v>
      </c>
      <c r="G72046">
        <v>0.39900000000000002</v>
      </c>
      <c r="H72046">
        <v>317200</v>
      </c>
      <c r="I72046">
        <v>297900</v>
      </c>
    </row>
    <row r="72047" spans="1:9" x14ac:dyDescent="0.25">
      <c r="A72047" t="s">
        <v>732</v>
      </c>
      <c r="B72047" t="s">
        <v>742</v>
      </c>
      <c r="C72047">
        <v>34029722701</v>
      </c>
      <c r="D72047">
        <v>2017</v>
      </c>
      <c r="E72047">
        <v>118900</v>
      </c>
      <c r="F72047">
        <v>304900</v>
      </c>
      <c r="G72047">
        <v>0.41799999999999998</v>
      </c>
      <c r="H72047">
        <v>327200</v>
      </c>
      <c r="I72047">
        <v>307800</v>
      </c>
    </row>
    <row r="72048" spans="1:9" x14ac:dyDescent="0.25">
      <c r="A72048" t="s">
        <v>732</v>
      </c>
      <c r="B72048" t="s">
        <v>742</v>
      </c>
      <c r="C72048">
        <v>34029722701</v>
      </c>
      <c r="D72048">
        <v>2018</v>
      </c>
      <c r="E72048">
        <v>119700</v>
      </c>
      <c r="F72048">
        <v>307100</v>
      </c>
      <c r="G72048">
        <v>0.41199999999999998</v>
      </c>
      <c r="H72048">
        <v>333200</v>
      </c>
      <c r="I72048">
        <v>314000</v>
      </c>
    </row>
    <row r="72049" spans="1:9" x14ac:dyDescent="0.25">
      <c r="A72049" t="s">
        <v>732</v>
      </c>
      <c r="B72049" t="s">
        <v>742</v>
      </c>
      <c r="C72049">
        <v>34029722701</v>
      </c>
      <c r="D72049">
        <v>2019</v>
      </c>
      <c r="E72049">
        <v>124100</v>
      </c>
      <c r="F72049">
        <v>317700</v>
      </c>
      <c r="G72049">
        <v>0.40799999999999997</v>
      </c>
      <c r="H72049">
        <v>346500</v>
      </c>
      <c r="I72049">
        <v>328800</v>
      </c>
    </row>
    <row r="72050" spans="1:9" x14ac:dyDescent="0.25">
      <c r="A72050" t="s">
        <v>732</v>
      </c>
      <c r="B72050" t="s">
        <v>742</v>
      </c>
      <c r="C72050">
        <v>34029722701</v>
      </c>
      <c r="D72050">
        <v>2020</v>
      </c>
      <c r="E72050">
        <v>122100</v>
      </c>
      <c r="F72050">
        <v>317600</v>
      </c>
      <c r="G72050">
        <v>0.39</v>
      </c>
      <c r="H72050">
        <v>361900</v>
      </c>
      <c r="I72050">
        <v>341100</v>
      </c>
    </row>
    <row r="72051" spans="1:9" x14ac:dyDescent="0.25">
      <c r="A72051" t="s">
        <v>732</v>
      </c>
      <c r="B72051" t="s">
        <v>742</v>
      </c>
      <c r="C72051">
        <v>34029722701</v>
      </c>
      <c r="D72051">
        <v>2021</v>
      </c>
      <c r="E72051">
        <v>162300</v>
      </c>
      <c r="F72051">
        <v>418900</v>
      </c>
      <c r="G72051">
        <v>0.43</v>
      </c>
      <c r="H72051">
        <v>435900</v>
      </c>
      <c r="I72051">
        <v>411300</v>
      </c>
    </row>
    <row r="72052" spans="1:9" x14ac:dyDescent="0.25">
      <c r="A72052" t="s">
        <v>732</v>
      </c>
      <c r="B72052" t="s">
        <v>742</v>
      </c>
      <c r="C72052">
        <v>34029722701</v>
      </c>
      <c r="D72052">
        <v>2022</v>
      </c>
      <c r="E72052">
        <v>202500</v>
      </c>
      <c r="F72052">
        <v>520200</v>
      </c>
      <c r="G72052">
        <v>0.47</v>
      </c>
      <c r="H72052">
        <v>509900</v>
      </c>
      <c r="I72052">
        <v>481500</v>
      </c>
    </row>
    <row r="72053" spans="1:9" x14ac:dyDescent="0.25">
      <c r="A72053" t="s">
        <v>732</v>
      </c>
      <c r="B72053" t="s">
        <v>742</v>
      </c>
      <c r="C72053">
        <v>34029723200</v>
      </c>
      <c r="D72053">
        <v>2012</v>
      </c>
      <c r="E72053">
        <v>98400</v>
      </c>
      <c r="F72053">
        <v>296600</v>
      </c>
      <c r="G72053">
        <v>0.39900000000000002</v>
      </c>
      <c r="H72053">
        <v>282800</v>
      </c>
      <c r="I72053">
        <v>258800</v>
      </c>
    </row>
    <row r="72054" spans="1:9" x14ac:dyDescent="0.25">
      <c r="A72054" t="s">
        <v>732</v>
      </c>
      <c r="B72054" t="s">
        <v>742</v>
      </c>
      <c r="C72054">
        <v>34029723200</v>
      </c>
      <c r="D72054">
        <v>2013</v>
      </c>
      <c r="E72054">
        <v>98000</v>
      </c>
      <c r="F72054">
        <v>296500</v>
      </c>
      <c r="G72054">
        <v>0.38500000000000001</v>
      </c>
      <c r="H72054">
        <v>291800</v>
      </c>
      <c r="I72054">
        <v>267900</v>
      </c>
    </row>
    <row r="72055" spans="1:9" x14ac:dyDescent="0.25">
      <c r="A72055" t="s">
        <v>732</v>
      </c>
      <c r="B72055" t="s">
        <v>742</v>
      </c>
      <c r="C72055">
        <v>34029723200</v>
      </c>
      <c r="D72055">
        <v>2014</v>
      </c>
      <c r="E72055">
        <v>99700</v>
      </c>
      <c r="F72055">
        <v>302000</v>
      </c>
      <c r="G72055">
        <v>0.38700000000000001</v>
      </c>
      <c r="H72055">
        <v>294400</v>
      </c>
      <c r="I72055">
        <v>270300</v>
      </c>
    </row>
    <row r="72056" spans="1:9" x14ac:dyDescent="0.25">
      <c r="A72056" t="s">
        <v>732</v>
      </c>
      <c r="B72056" t="s">
        <v>742</v>
      </c>
      <c r="C72056">
        <v>34029723200</v>
      </c>
      <c r="D72056">
        <v>2015</v>
      </c>
      <c r="E72056">
        <v>99800</v>
      </c>
      <c r="F72056">
        <v>300800</v>
      </c>
      <c r="G72056">
        <v>0.39500000000000002</v>
      </c>
      <c r="H72056">
        <v>288500</v>
      </c>
      <c r="I72056">
        <v>265100</v>
      </c>
    </row>
    <row r="72057" spans="1:9" x14ac:dyDescent="0.25">
      <c r="A72057" t="s">
        <v>732</v>
      </c>
      <c r="B72057" t="s">
        <v>742</v>
      </c>
      <c r="C72057">
        <v>34029723200</v>
      </c>
      <c r="D72057">
        <v>2016</v>
      </c>
      <c r="E72057">
        <v>94000</v>
      </c>
      <c r="F72057">
        <v>283400</v>
      </c>
      <c r="G72057">
        <v>0.35199999999999998</v>
      </c>
      <c r="H72057">
        <v>305400</v>
      </c>
      <c r="I72057">
        <v>280000</v>
      </c>
    </row>
    <row r="72058" spans="1:9" x14ac:dyDescent="0.25">
      <c r="A72058" t="s">
        <v>732</v>
      </c>
      <c r="B72058" t="s">
        <v>742</v>
      </c>
      <c r="C72058">
        <v>34029723200</v>
      </c>
      <c r="D72058">
        <v>2017</v>
      </c>
      <c r="E72058">
        <v>108500</v>
      </c>
      <c r="F72058">
        <v>326900</v>
      </c>
      <c r="G72058">
        <v>0.40400000000000003</v>
      </c>
      <c r="H72058">
        <v>308100</v>
      </c>
      <c r="I72058">
        <v>282400</v>
      </c>
    </row>
    <row r="72059" spans="1:9" x14ac:dyDescent="0.25">
      <c r="A72059" t="s">
        <v>732</v>
      </c>
      <c r="B72059" t="s">
        <v>742</v>
      </c>
      <c r="C72059">
        <v>34029723200</v>
      </c>
      <c r="D72059">
        <v>2018</v>
      </c>
      <c r="E72059">
        <v>114600</v>
      </c>
      <c r="F72059">
        <v>344700</v>
      </c>
      <c r="G72059">
        <v>0.40699999999999997</v>
      </c>
      <c r="H72059">
        <v>322100</v>
      </c>
      <c r="I72059">
        <v>295800</v>
      </c>
    </row>
    <row r="72060" spans="1:9" x14ac:dyDescent="0.25">
      <c r="A72060" t="s">
        <v>732</v>
      </c>
      <c r="B72060" t="s">
        <v>742</v>
      </c>
      <c r="C72060">
        <v>34029723200</v>
      </c>
      <c r="D72060">
        <v>2019</v>
      </c>
      <c r="E72060">
        <v>114900</v>
      </c>
      <c r="F72060">
        <v>346200</v>
      </c>
      <c r="G72060">
        <v>0.39100000000000001</v>
      </c>
      <c r="H72060">
        <v>334700</v>
      </c>
      <c r="I72060">
        <v>308400</v>
      </c>
    </row>
    <row r="72061" spans="1:9" x14ac:dyDescent="0.25">
      <c r="A72061" t="s">
        <v>732</v>
      </c>
      <c r="B72061" t="s">
        <v>742</v>
      </c>
      <c r="C72061">
        <v>34029723200</v>
      </c>
      <c r="D72061">
        <v>2020</v>
      </c>
      <c r="E72061">
        <v>111000</v>
      </c>
      <c r="F72061">
        <v>334900</v>
      </c>
      <c r="G72061">
        <v>0.36299999999999999</v>
      </c>
      <c r="H72061">
        <v>349000</v>
      </c>
      <c r="I72061">
        <v>321300</v>
      </c>
    </row>
    <row r="72062" spans="1:9" x14ac:dyDescent="0.25">
      <c r="A72062" t="s">
        <v>732</v>
      </c>
      <c r="B72062" t="s">
        <v>742</v>
      </c>
      <c r="C72062">
        <v>34029723200</v>
      </c>
      <c r="D72062">
        <v>2021</v>
      </c>
      <c r="E72062">
        <v>149900</v>
      </c>
      <c r="F72062">
        <v>451000</v>
      </c>
      <c r="G72062">
        <v>0.40400000000000003</v>
      </c>
      <c r="H72062">
        <v>422800</v>
      </c>
      <c r="I72062">
        <v>389600</v>
      </c>
    </row>
    <row r="72063" spans="1:9" x14ac:dyDescent="0.25">
      <c r="A72063" t="s">
        <v>732</v>
      </c>
      <c r="B72063" t="s">
        <v>742</v>
      </c>
      <c r="C72063">
        <v>34029723200</v>
      </c>
      <c r="D72063">
        <v>2022</v>
      </c>
      <c r="E72063">
        <v>184600</v>
      </c>
      <c r="F72063">
        <v>558100</v>
      </c>
      <c r="G72063">
        <v>0.41899999999999998</v>
      </c>
      <c r="H72063">
        <v>505600</v>
      </c>
      <c r="I72063">
        <v>462400</v>
      </c>
    </row>
    <row r="72064" spans="1:9" x14ac:dyDescent="0.25">
      <c r="A72064" t="s">
        <v>732</v>
      </c>
      <c r="B72064" t="s">
        <v>742</v>
      </c>
      <c r="C72064">
        <v>34029723300</v>
      </c>
      <c r="D72064">
        <v>2012</v>
      </c>
      <c r="E72064">
        <v>95400</v>
      </c>
      <c r="F72064">
        <v>432600</v>
      </c>
      <c r="G72064">
        <v>0.43</v>
      </c>
      <c r="H72064">
        <v>267600</v>
      </c>
      <c r="I72064">
        <v>211700</v>
      </c>
    </row>
    <row r="72065" spans="1:9" x14ac:dyDescent="0.25">
      <c r="A72065" t="s">
        <v>732</v>
      </c>
      <c r="B72065" t="s">
        <v>742</v>
      </c>
      <c r="C72065">
        <v>34029723300</v>
      </c>
      <c r="D72065">
        <v>2013</v>
      </c>
      <c r="E72065">
        <v>104900</v>
      </c>
      <c r="F72065">
        <v>476700</v>
      </c>
      <c r="G72065">
        <v>0.44400000000000001</v>
      </c>
      <c r="H72065">
        <v>284000</v>
      </c>
      <c r="I72065">
        <v>224900</v>
      </c>
    </row>
    <row r="72066" spans="1:9" x14ac:dyDescent="0.25">
      <c r="A72066" t="s">
        <v>732</v>
      </c>
      <c r="B72066" t="s">
        <v>742</v>
      </c>
      <c r="C72066">
        <v>34029723300</v>
      </c>
      <c r="D72066">
        <v>2014</v>
      </c>
      <c r="E72066">
        <v>85100</v>
      </c>
      <c r="F72066">
        <v>387000</v>
      </c>
      <c r="G72066">
        <v>0.373</v>
      </c>
      <c r="H72066">
        <v>276500</v>
      </c>
      <c r="I72066">
        <v>218400</v>
      </c>
    </row>
    <row r="72067" spans="1:9" x14ac:dyDescent="0.25">
      <c r="A72067" t="s">
        <v>732</v>
      </c>
      <c r="B72067" t="s">
        <v>742</v>
      </c>
      <c r="C72067">
        <v>34029723300</v>
      </c>
      <c r="D72067">
        <v>2015</v>
      </c>
      <c r="E72067">
        <v>98100</v>
      </c>
      <c r="F72067">
        <v>443400</v>
      </c>
      <c r="G72067">
        <v>0.42099999999999999</v>
      </c>
      <c r="H72067">
        <v>281400</v>
      </c>
      <c r="I72067">
        <v>222500</v>
      </c>
    </row>
    <row r="72068" spans="1:9" x14ac:dyDescent="0.25">
      <c r="A72068" t="s">
        <v>732</v>
      </c>
      <c r="B72068" t="s">
        <v>742</v>
      </c>
      <c r="C72068">
        <v>34029723300</v>
      </c>
      <c r="D72068">
        <v>2016</v>
      </c>
      <c r="E72068">
        <v>99800</v>
      </c>
      <c r="F72068">
        <v>452500</v>
      </c>
      <c r="G72068">
        <v>0.42599999999999999</v>
      </c>
      <c r="H72068">
        <v>284200</v>
      </c>
      <c r="I72068">
        <v>223800</v>
      </c>
    </row>
    <row r="72069" spans="1:9" x14ac:dyDescent="0.25">
      <c r="A72069" t="s">
        <v>732</v>
      </c>
      <c r="B72069" t="s">
        <v>742</v>
      </c>
      <c r="C72069">
        <v>34029723300</v>
      </c>
      <c r="D72069">
        <v>2017</v>
      </c>
      <c r="E72069">
        <v>105000</v>
      </c>
      <c r="F72069">
        <v>477800</v>
      </c>
      <c r="G72069">
        <v>0.434</v>
      </c>
      <c r="H72069">
        <v>293100</v>
      </c>
      <c r="I72069">
        <v>231300</v>
      </c>
    </row>
    <row r="72070" spans="1:9" x14ac:dyDescent="0.25">
      <c r="A72070" t="s">
        <v>732</v>
      </c>
      <c r="B72070" t="s">
        <v>742</v>
      </c>
      <c r="C72070">
        <v>34029723300</v>
      </c>
      <c r="D72070">
        <v>2018</v>
      </c>
      <c r="E72070">
        <v>102000</v>
      </c>
      <c r="F72070">
        <v>464900</v>
      </c>
      <c r="G72070">
        <v>0.41599999999999998</v>
      </c>
      <c r="H72070">
        <v>295900</v>
      </c>
      <c r="I72070">
        <v>234400</v>
      </c>
    </row>
    <row r="72071" spans="1:9" x14ac:dyDescent="0.25">
      <c r="A72071" t="s">
        <v>732</v>
      </c>
      <c r="B72071" t="s">
        <v>742</v>
      </c>
      <c r="C72071">
        <v>34029723300</v>
      </c>
      <c r="D72071">
        <v>2019</v>
      </c>
      <c r="E72071">
        <v>109400</v>
      </c>
      <c r="F72071">
        <v>498400</v>
      </c>
      <c r="G72071">
        <v>0.41899999999999998</v>
      </c>
      <c r="H72071">
        <v>314000</v>
      </c>
      <c r="I72071">
        <v>249400</v>
      </c>
    </row>
    <row r="72072" spans="1:9" x14ac:dyDescent="0.25">
      <c r="A72072" t="s">
        <v>732</v>
      </c>
      <c r="B72072" t="s">
        <v>742</v>
      </c>
      <c r="C72072">
        <v>34029723300</v>
      </c>
      <c r="D72072">
        <v>2020</v>
      </c>
      <c r="E72072">
        <v>119500</v>
      </c>
      <c r="F72072">
        <v>543500</v>
      </c>
      <c r="G72072">
        <v>0.41399999999999998</v>
      </c>
      <c r="H72072">
        <v>350100</v>
      </c>
      <c r="I72072">
        <v>275700</v>
      </c>
    </row>
    <row r="72073" spans="1:9" x14ac:dyDescent="0.25">
      <c r="A72073" t="s">
        <v>732</v>
      </c>
      <c r="B72073" t="s">
        <v>742</v>
      </c>
      <c r="C72073">
        <v>34029723300</v>
      </c>
      <c r="D72073">
        <v>2021</v>
      </c>
      <c r="E72073">
        <v>140700</v>
      </c>
      <c r="F72073">
        <v>644000</v>
      </c>
      <c r="G72073">
        <v>0.40899999999999997</v>
      </c>
      <c r="H72073">
        <v>419000</v>
      </c>
      <c r="I72073">
        <v>329200</v>
      </c>
    </row>
    <row r="72074" spans="1:9" x14ac:dyDescent="0.25">
      <c r="A72074" t="s">
        <v>732</v>
      </c>
      <c r="B72074" t="s">
        <v>742</v>
      </c>
      <c r="C72074">
        <v>34029723300</v>
      </c>
      <c r="D72074">
        <v>2022</v>
      </c>
      <c r="E72074">
        <v>173800</v>
      </c>
      <c r="F72074">
        <v>794500</v>
      </c>
      <c r="G72074">
        <v>0.43099999999999999</v>
      </c>
      <c r="H72074">
        <v>490100</v>
      </c>
      <c r="I72074">
        <v>384300</v>
      </c>
    </row>
    <row r="72075" spans="1:9" x14ac:dyDescent="0.25">
      <c r="A72075" t="s">
        <v>732</v>
      </c>
      <c r="B72075" t="s">
        <v>742</v>
      </c>
      <c r="C72075">
        <v>34029725002</v>
      </c>
      <c r="D72075">
        <v>2012</v>
      </c>
      <c r="E72075">
        <v>78700</v>
      </c>
      <c r="F72075">
        <v>371600</v>
      </c>
      <c r="G72075">
        <v>0.34899999999999998</v>
      </c>
      <c r="H72075">
        <v>262400</v>
      </c>
      <c r="I72075">
        <v>216100</v>
      </c>
    </row>
    <row r="72076" spans="1:9" x14ac:dyDescent="0.25">
      <c r="A72076" t="s">
        <v>732</v>
      </c>
      <c r="B72076" t="s">
        <v>742</v>
      </c>
      <c r="C72076">
        <v>34029725002</v>
      </c>
      <c r="D72076">
        <v>2013</v>
      </c>
      <c r="E72076">
        <v>80800</v>
      </c>
      <c r="F72076">
        <v>382300</v>
      </c>
      <c r="G72076">
        <v>0.33900000000000002</v>
      </c>
      <c r="H72076">
        <v>277100</v>
      </c>
      <c r="I72076">
        <v>228200</v>
      </c>
    </row>
    <row r="72077" spans="1:9" x14ac:dyDescent="0.25">
      <c r="A72077" t="s">
        <v>732</v>
      </c>
      <c r="B72077" t="s">
        <v>742</v>
      </c>
      <c r="C72077">
        <v>34029725002</v>
      </c>
      <c r="D72077">
        <v>2014</v>
      </c>
      <c r="E72077">
        <v>84100</v>
      </c>
      <c r="F72077">
        <v>398000</v>
      </c>
      <c r="G72077">
        <v>0.36099999999999999</v>
      </c>
      <c r="H72077">
        <v>274200</v>
      </c>
      <c r="I72077">
        <v>223200</v>
      </c>
    </row>
    <row r="72078" spans="1:9" x14ac:dyDescent="0.25">
      <c r="A72078" t="s">
        <v>732</v>
      </c>
      <c r="B72078" t="s">
        <v>742</v>
      </c>
      <c r="C72078">
        <v>34029725002</v>
      </c>
      <c r="D72078">
        <v>2015</v>
      </c>
      <c r="E72078">
        <v>94100</v>
      </c>
      <c r="F72078">
        <v>444800</v>
      </c>
      <c r="G72078">
        <v>0.39300000000000002</v>
      </c>
      <c r="H72078">
        <v>279900</v>
      </c>
      <c r="I72078">
        <v>229500</v>
      </c>
    </row>
    <row r="72079" spans="1:9" x14ac:dyDescent="0.25">
      <c r="A72079" t="s">
        <v>732</v>
      </c>
      <c r="B72079" t="s">
        <v>742</v>
      </c>
      <c r="C72079">
        <v>34029725002</v>
      </c>
      <c r="D72079">
        <v>2016</v>
      </c>
      <c r="E72079">
        <v>88600</v>
      </c>
      <c r="F72079">
        <v>418700</v>
      </c>
      <c r="G72079">
        <v>0.373</v>
      </c>
      <c r="H72079">
        <v>279700</v>
      </c>
      <c r="I72079">
        <v>227700</v>
      </c>
    </row>
    <row r="72080" spans="1:9" x14ac:dyDescent="0.25">
      <c r="A72080" t="s">
        <v>732</v>
      </c>
      <c r="B72080" t="s">
        <v>742</v>
      </c>
      <c r="C72080">
        <v>34029725002</v>
      </c>
      <c r="D72080">
        <v>2017</v>
      </c>
      <c r="E72080">
        <v>90800</v>
      </c>
      <c r="F72080">
        <v>429800</v>
      </c>
      <c r="G72080">
        <v>0.35099999999999998</v>
      </c>
      <c r="H72080">
        <v>305200</v>
      </c>
      <c r="I72080">
        <v>247400</v>
      </c>
    </row>
    <row r="72081" spans="1:9" x14ac:dyDescent="0.25">
      <c r="A72081" t="s">
        <v>732</v>
      </c>
      <c r="B72081" t="s">
        <v>742</v>
      </c>
      <c r="C72081">
        <v>34029725002</v>
      </c>
      <c r="D72081">
        <v>2018</v>
      </c>
      <c r="E72081">
        <v>94100</v>
      </c>
      <c r="F72081">
        <v>444600</v>
      </c>
      <c r="G72081">
        <v>0.36099999999999999</v>
      </c>
      <c r="H72081">
        <v>306900</v>
      </c>
      <c r="I72081">
        <v>249300</v>
      </c>
    </row>
    <row r="72082" spans="1:9" x14ac:dyDescent="0.25">
      <c r="A72082" t="s">
        <v>732</v>
      </c>
      <c r="B72082" t="s">
        <v>742</v>
      </c>
      <c r="C72082">
        <v>34029725002</v>
      </c>
      <c r="D72082">
        <v>2019</v>
      </c>
      <c r="E72082">
        <v>81500</v>
      </c>
      <c r="F72082">
        <v>385900</v>
      </c>
      <c r="G72082">
        <v>0.308</v>
      </c>
      <c r="H72082">
        <v>310700</v>
      </c>
      <c r="I72082">
        <v>253400</v>
      </c>
    </row>
    <row r="72083" spans="1:9" x14ac:dyDescent="0.25">
      <c r="A72083" t="s">
        <v>732</v>
      </c>
      <c r="B72083" t="s">
        <v>742</v>
      </c>
      <c r="C72083">
        <v>34029725002</v>
      </c>
      <c r="D72083">
        <v>2020</v>
      </c>
      <c r="E72083">
        <v>99600</v>
      </c>
      <c r="F72083">
        <v>471200</v>
      </c>
      <c r="G72083">
        <v>0.34</v>
      </c>
      <c r="H72083">
        <v>345900</v>
      </c>
      <c r="I72083">
        <v>279900</v>
      </c>
    </row>
    <row r="72084" spans="1:9" x14ac:dyDescent="0.25">
      <c r="A72084" t="s">
        <v>732</v>
      </c>
      <c r="B72084" t="s">
        <v>742</v>
      </c>
      <c r="C72084">
        <v>34029725002</v>
      </c>
      <c r="D72084">
        <v>2021</v>
      </c>
      <c r="E72084">
        <v>123900</v>
      </c>
      <c r="F72084">
        <v>586700</v>
      </c>
      <c r="G72084">
        <v>0.35099999999999998</v>
      </c>
      <c r="H72084">
        <v>414100</v>
      </c>
      <c r="I72084">
        <v>337900</v>
      </c>
    </row>
    <row r="72085" spans="1:9" x14ac:dyDescent="0.25">
      <c r="A72085" t="s">
        <v>732</v>
      </c>
      <c r="B72085" t="s">
        <v>742</v>
      </c>
      <c r="C72085">
        <v>34029725002</v>
      </c>
      <c r="D72085">
        <v>2022</v>
      </c>
      <c r="E72085">
        <v>146400</v>
      </c>
      <c r="F72085">
        <v>692600</v>
      </c>
      <c r="G72085">
        <v>0.36299999999999999</v>
      </c>
      <c r="H72085">
        <v>474100</v>
      </c>
      <c r="I72085">
        <v>386300</v>
      </c>
    </row>
    <row r="72086" spans="1:9" x14ac:dyDescent="0.25">
      <c r="A72086" t="s">
        <v>732</v>
      </c>
      <c r="B72086" t="s">
        <v>742</v>
      </c>
      <c r="C72086">
        <v>34029731102</v>
      </c>
      <c r="D72086">
        <v>2012</v>
      </c>
      <c r="E72086">
        <v>75100</v>
      </c>
      <c r="F72086">
        <v>257900</v>
      </c>
      <c r="G72086">
        <v>0.33500000000000002</v>
      </c>
      <c r="H72086">
        <v>245500</v>
      </c>
      <c r="I72086">
        <v>226300</v>
      </c>
    </row>
    <row r="72087" spans="1:9" x14ac:dyDescent="0.25">
      <c r="A72087" t="s">
        <v>732</v>
      </c>
      <c r="B72087" t="s">
        <v>742</v>
      </c>
      <c r="C72087">
        <v>34029731102</v>
      </c>
      <c r="D72087">
        <v>2013</v>
      </c>
      <c r="E72087">
        <v>70400</v>
      </c>
      <c r="F72087">
        <v>241800</v>
      </c>
      <c r="G72087">
        <v>0.316</v>
      </c>
      <c r="H72087">
        <v>244100</v>
      </c>
      <c r="I72087">
        <v>225500</v>
      </c>
    </row>
    <row r="72088" spans="1:9" x14ac:dyDescent="0.25">
      <c r="A72088" t="s">
        <v>732</v>
      </c>
      <c r="B72088" t="s">
        <v>742</v>
      </c>
      <c r="C72088">
        <v>34029731102</v>
      </c>
      <c r="D72088">
        <v>2014</v>
      </c>
      <c r="E72088">
        <v>84900</v>
      </c>
      <c r="F72088">
        <v>291200</v>
      </c>
      <c r="G72088">
        <v>0.35099999999999998</v>
      </c>
      <c r="H72088">
        <v>260400</v>
      </c>
      <c r="I72088">
        <v>244000</v>
      </c>
    </row>
    <row r="72089" spans="1:9" x14ac:dyDescent="0.25">
      <c r="A72089" t="s">
        <v>732</v>
      </c>
      <c r="B72089" t="s">
        <v>742</v>
      </c>
      <c r="C72089">
        <v>34029731102</v>
      </c>
      <c r="D72089">
        <v>2015</v>
      </c>
      <c r="E72089">
        <v>90900</v>
      </c>
      <c r="F72089">
        <v>312900</v>
      </c>
      <c r="G72089">
        <v>0.375</v>
      </c>
      <c r="H72089">
        <v>265100</v>
      </c>
      <c r="I72089">
        <v>244900</v>
      </c>
    </row>
    <row r="72090" spans="1:9" x14ac:dyDescent="0.25">
      <c r="A72090" t="s">
        <v>732</v>
      </c>
      <c r="B72090" t="s">
        <v>742</v>
      </c>
      <c r="C72090">
        <v>34029731102</v>
      </c>
      <c r="D72090">
        <v>2016</v>
      </c>
      <c r="E72090">
        <v>81100</v>
      </c>
      <c r="F72090">
        <v>280200</v>
      </c>
      <c r="G72090">
        <v>0.33400000000000002</v>
      </c>
      <c r="H72090">
        <v>268400</v>
      </c>
      <c r="I72090">
        <v>244900</v>
      </c>
    </row>
    <row r="72091" spans="1:9" x14ac:dyDescent="0.25">
      <c r="A72091" t="s">
        <v>732</v>
      </c>
      <c r="B72091" t="s">
        <v>742</v>
      </c>
      <c r="C72091">
        <v>34029731102</v>
      </c>
      <c r="D72091">
        <v>2017</v>
      </c>
      <c r="E72091">
        <v>89900</v>
      </c>
      <c r="F72091">
        <v>310900</v>
      </c>
      <c r="G72091">
        <v>0.34599999999999997</v>
      </c>
      <c r="H72091">
        <v>285100</v>
      </c>
      <c r="I72091">
        <v>261500</v>
      </c>
    </row>
    <row r="72092" spans="1:9" x14ac:dyDescent="0.25">
      <c r="A72092" t="s">
        <v>732</v>
      </c>
      <c r="B72092" t="s">
        <v>742</v>
      </c>
      <c r="C72092">
        <v>34029731102</v>
      </c>
      <c r="D72092">
        <v>2018</v>
      </c>
      <c r="E72092">
        <v>86100</v>
      </c>
      <c r="F72092">
        <v>296300</v>
      </c>
      <c r="G72092">
        <v>0.32</v>
      </c>
      <c r="H72092">
        <v>294700</v>
      </c>
      <c r="I72092">
        <v>271300</v>
      </c>
    </row>
    <row r="72093" spans="1:9" x14ac:dyDescent="0.25">
      <c r="A72093" t="s">
        <v>732</v>
      </c>
      <c r="B72093" t="s">
        <v>742</v>
      </c>
      <c r="C72093">
        <v>34029731102</v>
      </c>
      <c r="D72093">
        <v>2019</v>
      </c>
      <c r="E72093">
        <v>86700</v>
      </c>
      <c r="F72093">
        <v>299800</v>
      </c>
      <c r="G72093">
        <v>0.32300000000000001</v>
      </c>
      <c r="H72093">
        <v>295400</v>
      </c>
      <c r="I72093">
        <v>270500</v>
      </c>
    </row>
    <row r="72094" spans="1:9" x14ac:dyDescent="0.25">
      <c r="A72094" t="s">
        <v>732</v>
      </c>
      <c r="B72094" t="s">
        <v>742</v>
      </c>
      <c r="C72094">
        <v>34029731102</v>
      </c>
      <c r="D72094">
        <v>2020</v>
      </c>
      <c r="E72094">
        <v>96100</v>
      </c>
      <c r="F72094">
        <v>328600</v>
      </c>
      <c r="G72094">
        <v>0.32700000000000001</v>
      </c>
      <c r="H72094">
        <v>322000</v>
      </c>
      <c r="I72094">
        <v>296500</v>
      </c>
    </row>
    <row r="72095" spans="1:9" x14ac:dyDescent="0.25">
      <c r="A72095" t="s">
        <v>732</v>
      </c>
      <c r="B72095" t="s">
        <v>742</v>
      </c>
      <c r="C72095">
        <v>34029731102</v>
      </c>
      <c r="D72095">
        <v>2021</v>
      </c>
      <c r="E72095">
        <v>126600</v>
      </c>
      <c r="F72095">
        <v>431700</v>
      </c>
      <c r="G72095">
        <v>0.36199999999999999</v>
      </c>
      <c r="H72095">
        <v>387800</v>
      </c>
      <c r="I72095">
        <v>352700</v>
      </c>
    </row>
    <row r="72096" spans="1:9" x14ac:dyDescent="0.25">
      <c r="A72096" t="s">
        <v>732</v>
      </c>
      <c r="B72096" t="s">
        <v>742</v>
      </c>
      <c r="C72096">
        <v>34029731102</v>
      </c>
      <c r="D72096">
        <v>2022</v>
      </c>
      <c r="E72096">
        <v>146900</v>
      </c>
      <c r="F72096">
        <v>504300</v>
      </c>
      <c r="G72096">
        <v>0.36499999999999999</v>
      </c>
      <c r="H72096">
        <v>451000</v>
      </c>
      <c r="I72096">
        <v>407000</v>
      </c>
    </row>
    <row r="72097" spans="1:9" x14ac:dyDescent="0.25">
      <c r="A72097" t="s">
        <v>732</v>
      </c>
      <c r="B72097" t="s">
        <v>742</v>
      </c>
      <c r="C72097">
        <v>34029731103</v>
      </c>
      <c r="D72097">
        <v>2012</v>
      </c>
      <c r="E72097">
        <v>68000</v>
      </c>
      <c r="F72097">
        <v>183900</v>
      </c>
      <c r="G72097">
        <v>0.32600000000000001</v>
      </c>
      <c r="H72097">
        <v>245300</v>
      </c>
      <c r="I72097">
        <v>227200</v>
      </c>
    </row>
    <row r="72098" spans="1:9" x14ac:dyDescent="0.25">
      <c r="A72098" t="s">
        <v>732</v>
      </c>
      <c r="B72098" t="s">
        <v>742</v>
      </c>
      <c r="C72098">
        <v>34029731103</v>
      </c>
      <c r="D72098">
        <v>2013</v>
      </c>
      <c r="E72098">
        <v>69900</v>
      </c>
      <c r="F72098">
        <v>187900</v>
      </c>
      <c r="G72098">
        <v>0.32300000000000001</v>
      </c>
      <c r="H72098">
        <v>252500</v>
      </c>
      <c r="I72098">
        <v>235200</v>
      </c>
    </row>
    <row r="72099" spans="1:9" x14ac:dyDescent="0.25">
      <c r="A72099" t="s">
        <v>732</v>
      </c>
      <c r="B72099" t="s">
        <v>742</v>
      </c>
      <c r="C72099">
        <v>34029731103</v>
      </c>
      <c r="D72099">
        <v>2014</v>
      </c>
      <c r="E72099">
        <v>79600</v>
      </c>
      <c r="F72099">
        <v>214400</v>
      </c>
      <c r="G72099">
        <v>0.35499999999999998</v>
      </c>
      <c r="H72099">
        <v>259900</v>
      </c>
      <c r="I72099">
        <v>243600</v>
      </c>
    </row>
    <row r="72100" spans="1:9" x14ac:dyDescent="0.25">
      <c r="A72100" t="s">
        <v>732</v>
      </c>
      <c r="B72100" t="s">
        <v>742</v>
      </c>
      <c r="C72100">
        <v>34029731103</v>
      </c>
      <c r="D72100">
        <v>2015</v>
      </c>
      <c r="E72100">
        <v>86800</v>
      </c>
      <c r="F72100">
        <v>234300</v>
      </c>
      <c r="G72100">
        <v>0.38900000000000001</v>
      </c>
      <c r="H72100">
        <v>261800</v>
      </c>
      <c r="I72100">
        <v>242400</v>
      </c>
    </row>
    <row r="72101" spans="1:9" x14ac:dyDescent="0.25">
      <c r="A72101" t="s">
        <v>732</v>
      </c>
      <c r="B72101" t="s">
        <v>742</v>
      </c>
      <c r="C72101">
        <v>34029731103</v>
      </c>
      <c r="D72101">
        <v>2016</v>
      </c>
      <c r="E72101">
        <v>78900</v>
      </c>
      <c r="F72101">
        <v>211900</v>
      </c>
      <c r="G72101">
        <v>0.35499999999999998</v>
      </c>
      <c r="H72101">
        <v>262800</v>
      </c>
      <c r="I72101">
        <v>241400</v>
      </c>
    </row>
    <row r="72102" spans="1:9" x14ac:dyDescent="0.25">
      <c r="A72102" t="s">
        <v>732</v>
      </c>
      <c r="B72102" t="s">
        <v>742</v>
      </c>
      <c r="C72102">
        <v>34029731103</v>
      </c>
      <c r="D72102">
        <v>2017</v>
      </c>
      <c r="E72102">
        <v>79400</v>
      </c>
      <c r="F72102">
        <v>214300</v>
      </c>
      <c r="G72102">
        <v>0.33200000000000002</v>
      </c>
      <c r="H72102">
        <v>281100</v>
      </c>
      <c r="I72102">
        <v>259900</v>
      </c>
    </row>
    <row r="72103" spans="1:9" x14ac:dyDescent="0.25">
      <c r="A72103" t="s">
        <v>732</v>
      </c>
      <c r="B72103" t="s">
        <v>742</v>
      </c>
      <c r="C72103">
        <v>34029731103</v>
      </c>
      <c r="D72103">
        <v>2018</v>
      </c>
      <c r="E72103">
        <v>87300</v>
      </c>
      <c r="F72103">
        <v>235800</v>
      </c>
      <c r="G72103">
        <v>0.34799999999999998</v>
      </c>
      <c r="H72103">
        <v>295000</v>
      </c>
      <c r="I72103">
        <v>272500</v>
      </c>
    </row>
    <row r="72104" spans="1:9" x14ac:dyDescent="0.25">
      <c r="A72104" t="s">
        <v>732</v>
      </c>
      <c r="B72104" t="s">
        <v>742</v>
      </c>
      <c r="C72104">
        <v>34029731103</v>
      </c>
      <c r="D72104">
        <v>2019</v>
      </c>
      <c r="E72104">
        <v>83100</v>
      </c>
      <c r="F72104">
        <v>223200</v>
      </c>
      <c r="G72104">
        <v>0.33300000000000002</v>
      </c>
      <c r="H72104">
        <v>295300</v>
      </c>
      <c r="I72104">
        <v>271600</v>
      </c>
    </row>
    <row r="72105" spans="1:9" x14ac:dyDescent="0.25">
      <c r="A72105" t="s">
        <v>732</v>
      </c>
      <c r="B72105" t="s">
        <v>742</v>
      </c>
      <c r="C72105">
        <v>34029731103</v>
      </c>
      <c r="D72105">
        <v>2020</v>
      </c>
      <c r="E72105">
        <v>91200</v>
      </c>
      <c r="F72105">
        <v>246000</v>
      </c>
      <c r="G72105">
        <v>0.32400000000000001</v>
      </c>
      <c r="H72105">
        <v>326200</v>
      </c>
      <c r="I72105">
        <v>305600</v>
      </c>
    </row>
    <row r="72106" spans="1:9" x14ac:dyDescent="0.25">
      <c r="A72106" t="s">
        <v>732</v>
      </c>
      <c r="B72106" t="s">
        <v>742</v>
      </c>
      <c r="C72106">
        <v>34029731103</v>
      </c>
      <c r="D72106">
        <v>2021</v>
      </c>
      <c r="E72106">
        <v>121800</v>
      </c>
      <c r="F72106">
        <v>328600</v>
      </c>
      <c r="G72106">
        <v>0.373</v>
      </c>
      <c r="H72106">
        <v>383900</v>
      </c>
      <c r="I72106">
        <v>355200</v>
      </c>
    </row>
    <row r="72107" spans="1:9" x14ac:dyDescent="0.25">
      <c r="A72107" t="s">
        <v>732</v>
      </c>
      <c r="B72107" t="s">
        <v>742</v>
      </c>
      <c r="C72107">
        <v>34029731103</v>
      </c>
      <c r="D72107">
        <v>2022</v>
      </c>
      <c r="E72107">
        <v>139800</v>
      </c>
      <c r="F72107">
        <v>376500</v>
      </c>
      <c r="G72107">
        <v>0.36199999999999999</v>
      </c>
      <c r="H72107">
        <v>456000</v>
      </c>
      <c r="I72107">
        <v>419500</v>
      </c>
    </row>
    <row r="72108" spans="1:9" x14ac:dyDescent="0.25">
      <c r="A72108" t="s">
        <v>732</v>
      </c>
      <c r="B72108" t="s">
        <v>742</v>
      </c>
      <c r="C72108">
        <v>34029731201</v>
      </c>
      <c r="D72108">
        <v>2012</v>
      </c>
      <c r="E72108">
        <v>27200</v>
      </c>
      <c r="F72108">
        <v>169400</v>
      </c>
      <c r="G72108">
        <v>0.19400000000000001</v>
      </c>
      <c r="H72108">
        <v>175400</v>
      </c>
      <c r="I72108">
        <v>131800</v>
      </c>
    </row>
    <row r="72109" spans="1:9" x14ac:dyDescent="0.25">
      <c r="A72109" t="s">
        <v>732</v>
      </c>
      <c r="B72109" t="s">
        <v>742</v>
      </c>
      <c r="C72109">
        <v>34029731201</v>
      </c>
      <c r="D72109">
        <v>2013</v>
      </c>
      <c r="E72109">
        <v>38400</v>
      </c>
      <c r="F72109">
        <v>238500</v>
      </c>
      <c r="G72109">
        <v>0.23599999999999999</v>
      </c>
      <c r="H72109">
        <v>194200</v>
      </c>
      <c r="I72109">
        <v>146200</v>
      </c>
    </row>
    <row r="72110" spans="1:9" x14ac:dyDescent="0.25">
      <c r="A72110" t="s">
        <v>732</v>
      </c>
      <c r="B72110" t="s">
        <v>742</v>
      </c>
      <c r="C72110">
        <v>34029731201</v>
      </c>
      <c r="D72110">
        <v>2014</v>
      </c>
      <c r="E72110">
        <v>49600</v>
      </c>
      <c r="F72110">
        <v>307600</v>
      </c>
      <c r="G72110">
        <v>0.27800000000000002</v>
      </c>
      <c r="H72110">
        <v>213000</v>
      </c>
      <c r="I72110">
        <v>160600</v>
      </c>
    </row>
    <row r="72111" spans="1:9" x14ac:dyDescent="0.25">
      <c r="A72111" t="s">
        <v>732</v>
      </c>
      <c r="B72111" t="s">
        <v>742</v>
      </c>
      <c r="C72111">
        <v>34029731201</v>
      </c>
      <c r="D72111">
        <v>2015</v>
      </c>
      <c r="E72111">
        <v>46700</v>
      </c>
      <c r="F72111">
        <v>290200</v>
      </c>
      <c r="G72111">
        <v>0.26</v>
      </c>
      <c r="H72111">
        <v>215500</v>
      </c>
      <c r="I72111">
        <v>161900</v>
      </c>
    </row>
    <row r="72112" spans="1:9" x14ac:dyDescent="0.25">
      <c r="A72112" t="s">
        <v>732</v>
      </c>
      <c r="B72112" t="s">
        <v>742</v>
      </c>
      <c r="C72112">
        <v>34029731201</v>
      </c>
      <c r="D72112">
        <v>2016</v>
      </c>
      <c r="E72112">
        <v>48500</v>
      </c>
      <c r="F72112">
        <v>300600</v>
      </c>
      <c r="G72112">
        <v>0.25600000000000001</v>
      </c>
      <c r="H72112">
        <v>226600</v>
      </c>
      <c r="I72112">
        <v>170000</v>
      </c>
    </row>
    <row r="72113" spans="1:9" x14ac:dyDescent="0.25">
      <c r="A72113" t="s">
        <v>732</v>
      </c>
      <c r="B72113" t="s">
        <v>742</v>
      </c>
      <c r="C72113">
        <v>34029731201</v>
      </c>
      <c r="D72113">
        <v>2017</v>
      </c>
      <c r="E72113">
        <v>56900</v>
      </c>
      <c r="F72113">
        <v>352800</v>
      </c>
      <c r="G72113">
        <v>0.27800000000000002</v>
      </c>
      <c r="H72113">
        <v>244200</v>
      </c>
      <c r="I72113">
        <v>184400</v>
      </c>
    </row>
    <row r="72114" spans="1:9" x14ac:dyDescent="0.25">
      <c r="A72114" t="s">
        <v>732</v>
      </c>
      <c r="B72114" t="s">
        <v>742</v>
      </c>
      <c r="C72114">
        <v>34029731201</v>
      </c>
      <c r="D72114">
        <v>2018</v>
      </c>
      <c r="E72114">
        <v>62500</v>
      </c>
      <c r="F72114">
        <v>388000</v>
      </c>
      <c r="G72114">
        <v>0.28599999999999998</v>
      </c>
      <c r="H72114">
        <v>261400</v>
      </c>
      <c r="I72114">
        <v>196400</v>
      </c>
    </row>
    <row r="72115" spans="1:9" x14ac:dyDescent="0.25">
      <c r="A72115" t="s">
        <v>732</v>
      </c>
      <c r="B72115" t="s">
        <v>742</v>
      </c>
      <c r="C72115">
        <v>34029731201</v>
      </c>
      <c r="D72115">
        <v>2019</v>
      </c>
      <c r="E72115">
        <v>58200</v>
      </c>
      <c r="F72115">
        <v>360600</v>
      </c>
      <c r="G72115">
        <v>0.25800000000000001</v>
      </c>
      <c r="H72115">
        <v>268800</v>
      </c>
      <c r="I72115">
        <v>202600</v>
      </c>
    </row>
    <row r="72116" spans="1:9" x14ac:dyDescent="0.25">
      <c r="A72116" t="s">
        <v>732</v>
      </c>
      <c r="B72116" t="s">
        <v>742</v>
      </c>
      <c r="C72116">
        <v>34029731201</v>
      </c>
      <c r="D72116">
        <v>2020</v>
      </c>
      <c r="E72116">
        <v>68100</v>
      </c>
      <c r="F72116">
        <v>422300</v>
      </c>
      <c r="G72116">
        <v>0.27800000000000002</v>
      </c>
      <c r="H72116">
        <v>291400</v>
      </c>
      <c r="I72116">
        <v>220000</v>
      </c>
    </row>
    <row r="72117" spans="1:9" x14ac:dyDescent="0.25">
      <c r="A72117" t="s">
        <v>732</v>
      </c>
      <c r="B72117" t="s">
        <v>742</v>
      </c>
      <c r="C72117">
        <v>34029731201</v>
      </c>
      <c r="D72117">
        <v>2021</v>
      </c>
      <c r="E72117">
        <v>75400</v>
      </c>
      <c r="F72117">
        <v>468300</v>
      </c>
      <c r="G72117">
        <v>0.252</v>
      </c>
      <c r="H72117">
        <v>358700</v>
      </c>
      <c r="I72117">
        <v>269300</v>
      </c>
    </row>
    <row r="72118" spans="1:9" x14ac:dyDescent="0.25">
      <c r="A72118" t="s">
        <v>732</v>
      </c>
      <c r="B72118" t="s">
        <v>742</v>
      </c>
      <c r="C72118">
        <v>34029731201</v>
      </c>
      <c r="D72118">
        <v>2022</v>
      </c>
      <c r="E72118">
        <v>98600</v>
      </c>
      <c r="F72118">
        <v>612000</v>
      </c>
      <c r="G72118">
        <v>0.28299999999999997</v>
      </c>
      <c r="H72118">
        <v>416300</v>
      </c>
      <c r="I72118">
        <v>313900</v>
      </c>
    </row>
    <row r="72119" spans="1:9" x14ac:dyDescent="0.25">
      <c r="A72119" t="s">
        <v>732</v>
      </c>
      <c r="B72119" t="s">
        <v>742</v>
      </c>
      <c r="C72119">
        <v>34029731202</v>
      </c>
      <c r="D72119">
        <v>2012</v>
      </c>
      <c r="E72119">
        <v>28100</v>
      </c>
      <c r="F72119">
        <v>177300</v>
      </c>
      <c r="G72119">
        <v>0.19900000000000001</v>
      </c>
      <c r="H72119">
        <v>166200</v>
      </c>
      <c r="I72119">
        <v>126300</v>
      </c>
    </row>
    <row r="72120" spans="1:9" x14ac:dyDescent="0.25">
      <c r="A72120" t="s">
        <v>732</v>
      </c>
      <c r="B72120" t="s">
        <v>742</v>
      </c>
      <c r="C72120">
        <v>34029731202</v>
      </c>
      <c r="D72120">
        <v>2013</v>
      </c>
      <c r="E72120">
        <v>40800</v>
      </c>
      <c r="F72120">
        <v>257600</v>
      </c>
      <c r="G72120">
        <v>0.248</v>
      </c>
      <c r="H72120">
        <v>194400</v>
      </c>
      <c r="I72120">
        <v>147600</v>
      </c>
    </row>
    <row r="72121" spans="1:9" x14ac:dyDescent="0.25">
      <c r="A72121" t="s">
        <v>732</v>
      </c>
      <c r="B72121" t="s">
        <v>742</v>
      </c>
      <c r="C72121">
        <v>34029731202</v>
      </c>
      <c r="D72121">
        <v>2014</v>
      </c>
      <c r="E72121">
        <v>45800</v>
      </c>
      <c r="F72121">
        <v>288900</v>
      </c>
      <c r="G72121">
        <v>0.27</v>
      </c>
      <c r="H72121">
        <v>200500</v>
      </c>
      <c r="I72121">
        <v>152200</v>
      </c>
    </row>
    <row r="72122" spans="1:9" x14ac:dyDescent="0.25">
      <c r="A72122" t="s">
        <v>732</v>
      </c>
      <c r="B72122" t="s">
        <v>742</v>
      </c>
      <c r="C72122">
        <v>34029731202</v>
      </c>
      <c r="D72122">
        <v>2015</v>
      </c>
      <c r="E72122">
        <v>45800</v>
      </c>
      <c r="F72122">
        <v>288700</v>
      </c>
      <c r="G72122">
        <v>0.254</v>
      </c>
      <c r="H72122">
        <v>214100</v>
      </c>
      <c r="I72122">
        <v>161800</v>
      </c>
    </row>
    <row r="72123" spans="1:9" x14ac:dyDescent="0.25">
      <c r="A72123" t="s">
        <v>732</v>
      </c>
      <c r="B72123" t="s">
        <v>742</v>
      </c>
      <c r="C72123">
        <v>34029731202</v>
      </c>
      <c r="D72123">
        <v>2016</v>
      </c>
      <c r="E72123">
        <v>51100</v>
      </c>
      <c r="F72123">
        <v>322700</v>
      </c>
      <c r="G72123">
        <v>0.27500000000000002</v>
      </c>
      <c r="H72123">
        <v>221700</v>
      </c>
      <c r="I72123">
        <v>166700</v>
      </c>
    </row>
    <row r="72124" spans="1:9" x14ac:dyDescent="0.25">
      <c r="A72124" t="s">
        <v>732</v>
      </c>
      <c r="B72124" t="s">
        <v>742</v>
      </c>
      <c r="C72124">
        <v>34029731202</v>
      </c>
      <c r="D72124">
        <v>2017</v>
      </c>
      <c r="E72124">
        <v>54100</v>
      </c>
      <c r="F72124">
        <v>341200</v>
      </c>
      <c r="G72124">
        <v>0.26200000000000001</v>
      </c>
      <c r="H72124">
        <v>243900</v>
      </c>
      <c r="I72124">
        <v>185000</v>
      </c>
    </row>
    <row r="72125" spans="1:9" x14ac:dyDescent="0.25">
      <c r="A72125" t="s">
        <v>732</v>
      </c>
      <c r="B72125" t="s">
        <v>742</v>
      </c>
      <c r="C72125">
        <v>34029731202</v>
      </c>
      <c r="D72125">
        <v>2018</v>
      </c>
      <c r="E72125">
        <v>58900</v>
      </c>
      <c r="F72125">
        <v>371600</v>
      </c>
      <c r="G72125">
        <v>0.27200000000000002</v>
      </c>
      <c r="H72125">
        <v>256700</v>
      </c>
      <c r="I72125">
        <v>194200</v>
      </c>
    </row>
    <row r="72126" spans="1:9" x14ac:dyDescent="0.25">
      <c r="A72126" t="s">
        <v>732</v>
      </c>
      <c r="B72126" t="s">
        <v>742</v>
      </c>
      <c r="C72126">
        <v>34029731202</v>
      </c>
      <c r="D72126">
        <v>2019</v>
      </c>
      <c r="E72126">
        <v>61000</v>
      </c>
      <c r="F72126">
        <v>385300</v>
      </c>
      <c r="G72126">
        <v>0.27400000000000002</v>
      </c>
      <c r="H72126">
        <v>262600</v>
      </c>
      <c r="I72126">
        <v>199400</v>
      </c>
    </row>
    <row r="72127" spans="1:9" x14ac:dyDescent="0.25">
      <c r="A72127" t="s">
        <v>732</v>
      </c>
      <c r="B72127" t="s">
        <v>742</v>
      </c>
      <c r="C72127">
        <v>34029731202</v>
      </c>
      <c r="D72127">
        <v>2020</v>
      </c>
      <c r="E72127">
        <v>62600</v>
      </c>
      <c r="F72127">
        <v>394900</v>
      </c>
      <c r="G72127">
        <v>0.25900000000000001</v>
      </c>
      <c r="H72127">
        <v>287100</v>
      </c>
      <c r="I72127">
        <v>217000</v>
      </c>
    </row>
    <row r="72128" spans="1:9" x14ac:dyDescent="0.25">
      <c r="A72128" t="s">
        <v>732</v>
      </c>
      <c r="B72128" t="s">
        <v>742</v>
      </c>
      <c r="C72128">
        <v>34029731202</v>
      </c>
      <c r="D72128">
        <v>2021</v>
      </c>
      <c r="E72128">
        <v>89700</v>
      </c>
      <c r="F72128">
        <v>566600</v>
      </c>
      <c r="G72128">
        <v>0.3</v>
      </c>
      <c r="H72128">
        <v>356100</v>
      </c>
      <c r="I72128">
        <v>267900</v>
      </c>
    </row>
    <row r="72129" spans="1:9" x14ac:dyDescent="0.25">
      <c r="A72129" t="s">
        <v>732</v>
      </c>
      <c r="B72129" t="s">
        <v>742</v>
      </c>
      <c r="C72129">
        <v>34029731202</v>
      </c>
      <c r="D72129">
        <v>2022</v>
      </c>
      <c r="E72129">
        <v>104800</v>
      </c>
      <c r="F72129">
        <v>661400</v>
      </c>
      <c r="G72129">
        <v>0.3</v>
      </c>
      <c r="H72129">
        <v>413800</v>
      </c>
      <c r="I72129">
        <v>313100</v>
      </c>
    </row>
    <row r="72130" spans="1:9" x14ac:dyDescent="0.25">
      <c r="A72130" t="s">
        <v>732</v>
      </c>
      <c r="B72130" t="s">
        <v>742</v>
      </c>
      <c r="C72130">
        <v>34029732001</v>
      </c>
      <c r="D72130">
        <v>2012</v>
      </c>
      <c r="E72130">
        <v>95200</v>
      </c>
      <c r="F72130">
        <v>238600</v>
      </c>
      <c r="G72130">
        <v>0.38</v>
      </c>
      <c r="H72130">
        <v>267200</v>
      </c>
      <c r="I72130">
        <v>272200</v>
      </c>
    </row>
    <row r="72131" spans="1:9" x14ac:dyDescent="0.25">
      <c r="A72131" t="s">
        <v>732</v>
      </c>
      <c r="B72131" t="s">
        <v>742</v>
      </c>
      <c r="C72131">
        <v>34029732001</v>
      </c>
      <c r="D72131">
        <v>2013</v>
      </c>
      <c r="E72131">
        <v>85800</v>
      </c>
      <c r="F72131">
        <v>216400</v>
      </c>
      <c r="G72131">
        <v>0.33300000000000002</v>
      </c>
      <c r="H72131">
        <v>273000</v>
      </c>
      <c r="I72131">
        <v>280600</v>
      </c>
    </row>
    <row r="72132" spans="1:9" x14ac:dyDescent="0.25">
      <c r="A72132" t="s">
        <v>732</v>
      </c>
      <c r="B72132" t="s">
        <v>742</v>
      </c>
      <c r="C72132">
        <v>34029732001</v>
      </c>
      <c r="D72132">
        <v>2014</v>
      </c>
      <c r="E72132">
        <v>88400</v>
      </c>
      <c r="F72132">
        <v>221400</v>
      </c>
      <c r="G72132">
        <v>0.34</v>
      </c>
      <c r="H72132">
        <v>281400</v>
      </c>
      <c r="I72132">
        <v>283500</v>
      </c>
    </row>
    <row r="72133" spans="1:9" x14ac:dyDescent="0.25">
      <c r="A72133" t="s">
        <v>732</v>
      </c>
      <c r="B72133" t="s">
        <v>742</v>
      </c>
      <c r="C72133">
        <v>34029732001</v>
      </c>
      <c r="D72133">
        <v>2015</v>
      </c>
      <c r="E72133">
        <v>87300</v>
      </c>
      <c r="F72133">
        <v>219200</v>
      </c>
      <c r="G72133">
        <v>0.33100000000000002</v>
      </c>
      <c r="H72133">
        <v>280600</v>
      </c>
      <c r="I72133">
        <v>286200</v>
      </c>
    </row>
    <row r="72134" spans="1:9" x14ac:dyDescent="0.25">
      <c r="A72134" t="s">
        <v>732</v>
      </c>
      <c r="B72134" t="s">
        <v>742</v>
      </c>
      <c r="C72134">
        <v>34029732001</v>
      </c>
      <c r="D72134">
        <v>2016</v>
      </c>
      <c r="E72134">
        <v>99700</v>
      </c>
      <c r="F72134">
        <v>249900</v>
      </c>
      <c r="G72134">
        <v>0.376</v>
      </c>
      <c r="H72134">
        <v>285300</v>
      </c>
      <c r="I72134">
        <v>288700</v>
      </c>
    </row>
    <row r="72135" spans="1:9" x14ac:dyDescent="0.25">
      <c r="A72135" t="s">
        <v>732</v>
      </c>
      <c r="B72135" t="s">
        <v>742</v>
      </c>
      <c r="C72135">
        <v>34029732001</v>
      </c>
      <c r="D72135">
        <v>2017</v>
      </c>
      <c r="E72135">
        <v>101500</v>
      </c>
      <c r="F72135">
        <v>258700</v>
      </c>
      <c r="G72135">
        <v>0.36799999999999999</v>
      </c>
      <c r="H72135">
        <v>295600</v>
      </c>
      <c r="I72135">
        <v>297800</v>
      </c>
    </row>
    <row r="72136" spans="1:9" x14ac:dyDescent="0.25">
      <c r="A72136" t="s">
        <v>732</v>
      </c>
      <c r="B72136" t="s">
        <v>742</v>
      </c>
      <c r="C72136">
        <v>34029732001</v>
      </c>
      <c r="D72136">
        <v>2018</v>
      </c>
      <c r="E72136">
        <v>102900</v>
      </c>
      <c r="F72136">
        <v>263300</v>
      </c>
      <c r="G72136">
        <v>0.36499999999999999</v>
      </c>
      <c r="H72136">
        <v>299600</v>
      </c>
      <c r="I72136">
        <v>304600</v>
      </c>
    </row>
    <row r="72137" spans="1:9" x14ac:dyDescent="0.25">
      <c r="A72137" t="s">
        <v>732</v>
      </c>
      <c r="B72137" t="s">
        <v>742</v>
      </c>
      <c r="C72137">
        <v>34029732001</v>
      </c>
      <c r="D72137">
        <v>2019</v>
      </c>
      <c r="E72137">
        <v>99600</v>
      </c>
      <c r="F72137">
        <v>249400</v>
      </c>
      <c r="G72137">
        <v>0.34399999999999997</v>
      </c>
      <c r="H72137">
        <v>304400</v>
      </c>
      <c r="I72137">
        <v>313800</v>
      </c>
    </row>
    <row r="72138" spans="1:9" x14ac:dyDescent="0.25">
      <c r="A72138" t="s">
        <v>732</v>
      </c>
      <c r="B72138" t="s">
        <v>742</v>
      </c>
      <c r="C72138">
        <v>34029732001</v>
      </c>
      <c r="D72138">
        <v>2020</v>
      </c>
      <c r="E72138">
        <v>102300</v>
      </c>
      <c r="F72138">
        <v>262400</v>
      </c>
      <c r="G72138">
        <v>0.32500000000000001</v>
      </c>
      <c r="H72138">
        <v>331200</v>
      </c>
      <c r="I72138">
        <v>340900</v>
      </c>
    </row>
    <row r="72139" spans="1:9" x14ac:dyDescent="0.25">
      <c r="A72139" t="s">
        <v>732</v>
      </c>
      <c r="B72139" t="s">
        <v>742</v>
      </c>
      <c r="C72139">
        <v>34029732001</v>
      </c>
      <c r="D72139">
        <v>2021</v>
      </c>
      <c r="E72139">
        <v>129500</v>
      </c>
      <c r="F72139">
        <v>328800</v>
      </c>
      <c r="G72139">
        <v>0.35199999999999998</v>
      </c>
      <c r="H72139">
        <v>389900</v>
      </c>
      <c r="I72139">
        <v>398500</v>
      </c>
    </row>
    <row r="72140" spans="1:9" x14ac:dyDescent="0.25">
      <c r="A72140" t="s">
        <v>732</v>
      </c>
      <c r="B72140" t="s">
        <v>742</v>
      </c>
      <c r="C72140">
        <v>34029732001</v>
      </c>
      <c r="D72140">
        <v>2022</v>
      </c>
      <c r="E72140">
        <v>148400</v>
      </c>
      <c r="F72140">
        <v>369800</v>
      </c>
      <c r="G72140">
        <v>0.34499999999999997</v>
      </c>
      <c r="H72140">
        <v>468500</v>
      </c>
      <c r="I72140">
        <v>468300</v>
      </c>
    </row>
    <row r="72141" spans="1:9" x14ac:dyDescent="0.25">
      <c r="A72141" t="s">
        <v>732</v>
      </c>
      <c r="B72141" t="s">
        <v>742</v>
      </c>
      <c r="C72141">
        <v>34029732002</v>
      </c>
      <c r="D72141">
        <v>2012</v>
      </c>
      <c r="E72141">
        <v>80300</v>
      </c>
      <c r="F72141">
        <v>359700</v>
      </c>
      <c r="G72141">
        <v>0.36099999999999999</v>
      </c>
      <c r="H72141">
        <v>259600</v>
      </c>
      <c r="I72141">
        <v>214700</v>
      </c>
    </row>
    <row r="72142" spans="1:9" x14ac:dyDescent="0.25">
      <c r="A72142" t="s">
        <v>732</v>
      </c>
      <c r="B72142" t="s">
        <v>742</v>
      </c>
      <c r="C72142">
        <v>34029732002</v>
      </c>
      <c r="D72142">
        <v>2013</v>
      </c>
      <c r="E72142">
        <v>83100</v>
      </c>
      <c r="F72142">
        <v>372300</v>
      </c>
      <c r="G72142">
        <v>0.374</v>
      </c>
      <c r="H72142">
        <v>259400</v>
      </c>
      <c r="I72142">
        <v>214200</v>
      </c>
    </row>
    <row r="72143" spans="1:9" x14ac:dyDescent="0.25">
      <c r="A72143" t="s">
        <v>732</v>
      </c>
      <c r="B72143" t="s">
        <v>742</v>
      </c>
      <c r="C72143">
        <v>34029732002</v>
      </c>
      <c r="D72143">
        <v>2014</v>
      </c>
      <c r="E72143">
        <v>88100</v>
      </c>
      <c r="F72143">
        <v>396000</v>
      </c>
      <c r="G72143">
        <v>0.377</v>
      </c>
      <c r="H72143">
        <v>275300</v>
      </c>
      <c r="I72143">
        <v>225600</v>
      </c>
    </row>
    <row r="72144" spans="1:9" x14ac:dyDescent="0.25">
      <c r="A72144" t="s">
        <v>732</v>
      </c>
      <c r="B72144" t="s">
        <v>742</v>
      </c>
      <c r="C72144">
        <v>34029732002</v>
      </c>
      <c r="D72144">
        <v>2015</v>
      </c>
      <c r="E72144">
        <v>89200</v>
      </c>
      <c r="F72144">
        <v>400100</v>
      </c>
      <c r="G72144">
        <v>0.39100000000000001</v>
      </c>
      <c r="H72144">
        <v>268300</v>
      </c>
      <c r="I72144">
        <v>220000</v>
      </c>
    </row>
    <row r="72145" spans="1:9" x14ac:dyDescent="0.25">
      <c r="A72145" t="s">
        <v>732</v>
      </c>
      <c r="B72145" t="s">
        <v>742</v>
      </c>
      <c r="C72145">
        <v>34029732002</v>
      </c>
      <c r="D72145">
        <v>2016</v>
      </c>
      <c r="E72145">
        <v>81500</v>
      </c>
      <c r="F72145">
        <v>364900</v>
      </c>
      <c r="G72145">
        <v>0.35199999999999998</v>
      </c>
      <c r="H72145">
        <v>272300</v>
      </c>
      <c r="I72145">
        <v>223200</v>
      </c>
    </row>
    <row r="72146" spans="1:9" x14ac:dyDescent="0.25">
      <c r="A72146" t="s">
        <v>732</v>
      </c>
      <c r="B72146" t="s">
        <v>742</v>
      </c>
      <c r="C72146">
        <v>34029732002</v>
      </c>
      <c r="D72146">
        <v>2017</v>
      </c>
      <c r="E72146">
        <v>88800</v>
      </c>
      <c r="F72146">
        <v>398700</v>
      </c>
      <c r="G72146">
        <v>0.36399999999999999</v>
      </c>
      <c r="H72146">
        <v>287100</v>
      </c>
      <c r="I72146">
        <v>235300</v>
      </c>
    </row>
    <row r="72147" spans="1:9" x14ac:dyDescent="0.25">
      <c r="A72147" t="s">
        <v>732</v>
      </c>
      <c r="B72147" t="s">
        <v>742</v>
      </c>
      <c r="C72147">
        <v>34029732002</v>
      </c>
      <c r="D72147">
        <v>2018</v>
      </c>
      <c r="E72147">
        <v>92100</v>
      </c>
      <c r="F72147">
        <v>413800</v>
      </c>
      <c r="G72147">
        <v>0.35899999999999999</v>
      </c>
      <c r="H72147">
        <v>302300</v>
      </c>
      <c r="I72147">
        <v>247100</v>
      </c>
    </row>
    <row r="72148" spans="1:9" x14ac:dyDescent="0.25">
      <c r="A72148" t="s">
        <v>732</v>
      </c>
      <c r="B72148" t="s">
        <v>742</v>
      </c>
      <c r="C72148">
        <v>34029732002</v>
      </c>
      <c r="D72148">
        <v>2019</v>
      </c>
      <c r="E72148">
        <v>96700</v>
      </c>
      <c r="F72148">
        <v>434800</v>
      </c>
      <c r="G72148">
        <v>0.36699999999999999</v>
      </c>
      <c r="H72148">
        <v>311900</v>
      </c>
      <c r="I72148">
        <v>253700</v>
      </c>
    </row>
    <row r="72149" spans="1:9" x14ac:dyDescent="0.25">
      <c r="A72149" t="s">
        <v>732</v>
      </c>
      <c r="B72149" t="s">
        <v>742</v>
      </c>
      <c r="C72149">
        <v>34029732002</v>
      </c>
      <c r="D72149">
        <v>2020</v>
      </c>
      <c r="E72149">
        <v>93900</v>
      </c>
      <c r="F72149">
        <v>422200</v>
      </c>
      <c r="G72149">
        <v>0.33600000000000002</v>
      </c>
      <c r="H72149">
        <v>330200</v>
      </c>
      <c r="I72149">
        <v>268400</v>
      </c>
    </row>
    <row r="72150" spans="1:9" x14ac:dyDescent="0.25">
      <c r="A72150" t="s">
        <v>732</v>
      </c>
      <c r="B72150" t="s">
        <v>742</v>
      </c>
      <c r="C72150">
        <v>34029732002</v>
      </c>
      <c r="D72150">
        <v>2021</v>
      </c>
      <c r="E72150">
        <v>118800</v>
      </c>
      <c r="F72150">
        <v>535000</v>
      </c>
      <c r="G72150">
        <v>0.35799999999999998</v>
      </c>
      <c r="H72150">
        <v>394900</v>
      </c>
      <c r="I72150">
        <v>318600</v>
      </c>
    </row>
    <row r="72151" spans="1:9" x14ac:dyDescent="0.25">
      <c r="A72151" t="s">
        <v>732</v>
      </c>
      <c r="B72151" t="s">
        <v>742</v>
      </c>
      <c r="C72151">
        <v>34029732002</v>
      </c>
      <c r="D72151">
        <v>2022</v>
      </c>
      <c r="E72151">
        <v>141200</v>
      </c>
      <c r="F72151">
        <v>635600</v>
      </c>
      <c r="G72151">
        <v>0.36299999999999999</v>
      </c>
      <c r="H72151">
        <v>465300</v>
      </c>
      <c r="I72151">
        <v>373200</v>
      </c>
    </row>
    <row r="72152" spans="1:9" x14ac:dyDescent="0.25">
      <c r="A72152" t="s">
        <v>732</v>
      </c>
      <c r="B72152" t="s">
        <v>742</v>
      </c>
      <c r="C72152">
        <v>34029732101</v>
      </c>
      <c r="D72152">
        <v>2012</v>
      </c>
      <c r="E72152">
        <v>139100</v>
      </c>
      <c r="F72152">
        <v>602800</v>
      </c>
      <c r="G72152">
        <v>0.52800000000000002</v>
      </c>
      <c r="H72152">
        <v>301600</v>
      </c>
      <c r="I72152">
        <v>252600</v>
      </c>
    </row>
    <row r="72153" spans="1:9" x14ac:dyDescent="0.25">
      <c r="A72153" t="s">
        <v>732</v>
      </c>
      <c r="B72153" t="s">
        <v>742</v>
      </c>
      <c r="C72153">
        <v>34029732101</v>
      </c>
      <c r="D72153">
        <v>2013</v>
      </c>
      <c r="E72153">
        <v>131100</v>
      </c>
      <c r="F72153">
        <v>569900</v>
      </c>
      <c r="G72153">
        <v>0.48599999999999999</v>
      </c>
      <c r="H72153">
        <v>311000</v>
      </c>
      <c r="I72153">
        <v>259100</v>
      </c>
    </row>
    <row r="72154" spans="1:9" x14ac:dyDescent="0.25">
      <c r="A72154" t="s">
        <v>732</v>
      </c>
      <c r="B72154" t="s">
        <v>742</v>
      </c>
      <c r="C72154">
        <v>34029732101</v>
      </c>
      <c r="D72154">
        <v>2014</v>
      </c>
      <c r="E72154">
        <v>131200</v>
      </c>
      <c r="F72154">
        <v>568800</v>
      </c>
      <c r="G72154">
        <v>0.46300000000000002</v>
      </c>
      <c r="H72154">
        <v>325600</v>
      </c>
      <c r="I72154">
        <v>272100</v>
      </c>
    </row>
    <row r="72155" spans="1:9" x14ac:dyDescent="0.25">
      <c r="A72155" t="s">
        <v>732</v>
      </c>
      <c r="B72155" t="s">
        <v>742</v>
      </c>
      <c r="C72155">
        <v>34029732101</v>
      </c>
      <c r="D72155">
        <v>2015</v>
      </c>
      <c r="E72155">
        <v>119000</v>
      </c>
      <c r="F72155">
        <v>517500</v>
      </c>
      <c r="G72155">
        <v>0.45200000000000001</v>
      </c>
      <c r="H72155">
        <v>302900</v>
      </c>
      <c r="I72155">
        <v>253200</v>
      </c>
    </row>
    <row r="72156" spans="1:9" x14ac:dyDescent="0.25">
      <c r="A72156" t="s">
        <v>732</v>
      </c>
      <c r="B72156" t="s">
        <v>742</v>
      </c>
      <c r="C72156">
        <v>34029732101</v>
      </c>
      <c r="D72156">
        <v>2016</v>
      </c>
      <c r="E72156">
        <v>125500</v>
      </c>
      <c r="F72156">
        <v>545000</v>
      </c>
      <c r="G72156">
        <v>0.45900000000000002</v>
      </c>
      <c r="H72156">
        <v>316800</v>
      </c>
      <c r="I72156">
        <v>263700</v>
      </c>
    </row>
    <row r="72157" spans="1:9" x14ac:dyDescent="0.25">
      <c r="A72157" t="s">
        <v>732</v>
      </c>
      <c r="B72157" t="s">
        <v>742</v>
      </c>
      <c r="C72157">
        <v>34029732101</v>
      </c>
      <c r="D72157">
        <v>2017</v>
      </c>
      <c r="E72157">
        <v>119600</v>
      </c>
      <c r="F72157">
        <v>521200</v>
      </c>
      <c r="G72157">
        <v>0.44900000000000001</v>
      </c>
      <c r="H72157">
        <v>312700</v>
      </c>
      <c r="I72157">
        <v>256900</v>
      </c>
    </row>
    <row r="72158" spans="1:9" x14ac:dyDescent="0.25">
      <c r="A72158" t="s">
        <v>732</v>
      </c>
      <c r="B72158" t="s">
        <v>742</v>
      </c>
      <c r="C72158">
        <v>34029732101</v>
      </c>
      <c r="D72158">
        <v>2018</v>
      </c>
      <c r="E72158">
        <v>136300</v>
      </c>
      <c r="F72158">
        <v>590100</v>
      </c>
      <c r="G72158">
        <v>0.49299999999999999</v>
      </c>
      <c r="H72158">
        <v>321100</v>
      </c>
      <c r="I72158">
        <v>265700</v>
      </c>
    </row>
    <row r="72159" spans="1:9" x14ac:dyDescent="0.25">
      <c r="A72159" t="s">
        <v>732</v>
      </c>
      <c r="B72159" t="s">
        <v>742</v>
      </c>
      <c r="C72159">
        <v>34029732101</v>
      </c>
      <c r="D72159">
        <v>2019</v>
      </c>
      <c r="E72159">
        <v>120300</v>
      </c>
      <c r="F72159">
        <v>522700</v>
      </c>
      <c r="G72159">
        <v>0.42099999999999999</v>
      </c>
      <c r="H72159">
        <v>334300</v>
      </c>
      <c r="I72159">
        <v>274800</v>
      </c>
    </row>
    <row r="72160" spans="1:9" x14ac:dyDescent="0.25">
      <c r="A72160" t="s">
        <v>732</v>
      </c>
      <c r="B72160" t="s">
        <v>742</v>
      </c>
      <c r="C72160">
        <v>34029732101</v>
      </c>
      <c r="D72160">
        <v>2020</v>
      </c>
      <c r="E72160">
        <v>133200</v>
      </c>
      <c r="F72160">
        <v>578900</v>
      </c>
      <c r="G72160">
        <v>0.41199999999999998</v>
      </c>
      <c r="H72160">
        <v>374000</v>
      </c>
      <c r="I72160">
        <v>310800</v>
      </c>
    </row>
    <row r="72161" spans="1:9" x14ac:dyDescent="0.25">
      <c r="A72161" t="s">
        <v>732</v>
      </c>
      <c r="B72161" t="s">
        <v>742</v>
      </c>
      <c r="C72161">
        <v>34029732101</v>
      </c>
      <c r="D72161">
        <v>2021</v>
      </c>
      <c r="E72161">
        <v>174200</v>
      </c>
      <c r="F72161">
        <v>760700</v>
      </c>
      <c r="G72161">
        <v>0.45300000000000001</v>
      </c>
      <c r="H72161">
        <v>445700</v>
      </c>
      <c r="I72161">
        <v>370100</v>
      </c>
    </row>
    <row r="72162" spans="1:9" x14ac:dyDescent="0.25">
      <c r="A72162" t="s">
        <v>732</v>
      </c>
      <c r="B72162" t="s">
        <v>742</v>
      </c>
      <c r="C72162">
        <v>34029732101</v>
      </c>
      <c r="D72162">
        <v>2022</v>
      </c>
      <c r="E72162">
        <v>188500</v>
      </c>
      <c r="F72162">
        <v>820500</v>
      </c>
      <c r="G72162">
        <v>0.434</v>
      </c>
      <c r="H72162">
        <v>506500</v>
      </c>
      <c r="I72162">
        <v>418500</v>
      </c>
    </row>
    <row r="72163" spans="1:9" x14ac:dyDescent="0.25">
      <c r="A72163" t="s">
        <v>732</v>
      </c>
      <c r="B72163" t="s">
        <v>742</v>
      </c>
      <c r="C72163">
        <v>34029732103</v>
      </c>
      <c r="D72163">
        <v>2012</v>
      </c>
      <c r="E72163">
        <v>205500</v>
      </c>
      <c r="F72163">
        <v>801500</v>
      </c>
      <c r="G72163">
        <v>0.56499999999999895</v>
      </c>
      <c r="H72163">
        <v>382800</v>
      </c>
      <c r="I72163">
        <v>348300</v>
      </c>
    </row>
    <row r="72164" spans="1:9" x14ac:dyDescent="0.25">
      <c r="A72164" t="s">
        <v>732</v>
      </c>
      <c r="B72164" t="s">
        <v>742</v>
      </c>
      <c r="C72164">
        <v>34029732103</v>
      </c>
      <c r="D72164">
        <v>2013</v>
      </c>
      <c r="E72164">
        <v>200600</v>
      </c>
      <c r="F72164">
        <v>801700</v>
      </c>
      <c r="G72164">
        <v>0.52600000000000002</v>
      </c>
      <c r="H72164">
        <v>402500</v>
      </c>
      <c r="I72164">
        <v>365700</v>
      </c>
    </row>
    <row r="72165" spans="1:9" x14ac:dyDescent="0.25">
      <c r="A72165" t="s">
        <v>732</v>
      </c>
      <c r="B72165" t="s">
        <v>742</v>
      </c>
      <c r="C72165">
        <v>34029732103</v>
      </c>
      <c r="D72165">
        <v>2014</v>
      </c>
      <c r="E72165">
        <v>192300</v>
      </c>
      <c r="F72165">
        <v>750600</v>
      </c>
      <c r="G72165">
        <v>0.55400000000000005</v>
      </c>
      <c r="H72165">
        <v>368600</v>
      </c>
      <c r="I72165">
        <v>332500</v>
      </c>
    </row>
    <row r="72166" spans="1:9" x14ac:dyDescent="0.25">
      <c r="A72166" t="s">
        <v>732</v>
      </c>
      <c r="B72166" t="s">
        <v>742</v>
      </c>
      <c r="C72166">
        <v>34029732103</v>
      </c>
      <c r="D72166">
        <v>2015</v>
      </c>
      <c r="E72166">
        <v>185000</v>
      </c>
      <c r="F72166">
        <v>728700</v>
      </c>
      <c r="G72166">
        <v>0.51</v>
      </c>
      <c r="H72166">
        <v>386100</v>
      </c>
      <c r="I72166">
        <v>346800</v>
      </c>
    </row>
    <row r="72167" spans="1:9" x14ac:dyDescent="0.25">
      <c r="A72167" t="s">
        <v>732</v>
      </c>
      <c r="B72167" t="s">
        <v>742</v>
      </c>
      <c r="C72167">
        <v>34029732103</v>
      </c>
      <c r="D72167">
        <v>2016</v>
      </c>
      <c r="E72167">
        <v>186900</v>
      </c>
      <c r="F72167">
        <v>729800</v>
      </c>
      <c r="G72167">
        <v>0.53700000000000003</v>
      </c>
      <c r="H72167">
        <v>371400</v>
      </c>
      <c r="I72167">
        <v>334100</v>
      </c>
    </row>
    <row r="72168" spans="1:9" x14ac:dyDescent="0.25">
      <c r="A72168" t="s">
        <v>732</v>
      </c>
      <c r="B72168" t="s">
        <v>742</v>
      </c>
      <c r="C72168">
        <v>34029732103</v>
      </c>
      <c r="D72168">
        <v>2017</v>
      </c>
      <c r="E72168">
        <v>196100</v>
      </c>
      <c r="F72168">
        <v>764400</v>
      </c>
      <c r="G72168">
        <v>0.54900000000000004</v>
      </c>
      <c r="H72168">
        <v>377300</v>
      </c>
      <c r="I72168">
        <v>342200</v>
      </c>
    </row>
    <row r="72169" spans="1:9" x14ac:dyDescent="0.25">
      <c r="A72169" t="s">
        <v>732</v>
      </c>
      <c r="B72169" t="s">
        <v>742</v>
      </c>
      <c r="C72169">
        <v>34029732103</v>
      </c>
      <c r="D72169">
        <v>2018</v>
      </c>
      <c r="E72169">
        <v>175400</v>
      </c>
      <c r="F72169">
        <v>686700</v>
      </c>
      <c r="G72169">
        <v>0.50600000000000001</v>
      </c>
      <c r="H72169">
        <v>367000</v>
      </c>
      <c r="I72169">
        <v>332200</v>
      </c>
    </row>
    <row r="72170" spans="1:9" x14ac:dyDescent="0.25">
      <c r="A72170" t="s">
        <v>732</v>
      </c>
      <c r="B72170" t="s">
        <v>742</v>
      </c>
      <c r="C72170">
        <v>34029732103</v>
      </c>
      <c r="D72170">
        <v>2019</v>
      </c>
      <c r="E72170">
        <v>170000</v>
      </c>
      <c r="F72170">
        <v>667300</v>
      </c>
      <c r="G72170">
        <v>0.46200000000000002</v>
      </c>
      <c r="H72170">
        <v>393200</v>
      </c>
      <c r="I72170">
        <v>353800</v>
      </c>
    </row>
    <row r="72171" spans="1:9" x14ac:dyDescent="0.25">
      <c r="A72171" t="s">
        <v>732</v>
      </c>
      <c r="B72171" t="s">
        <v>742</v>
      </c>
      <c r="C72171">
        <v>34029732103</v>
      </c>
      <c r="D72171">
        <v>2020</v>
      </c>
      <c r="E72171">
        <v>205900</v>
      </c>
      <c r="F72171">
        <v>823900</v>
      </c>
      <c r="G72171">
        <v>0.48199999999999998</v>
      </c>
      <c r="H72171">
        <v>450300</v>
      </c>
      <c r="I72171">
        <v>409700</v>
      </c>
    </row>
    <row r="72172" spans="1:9" x14ac:dyDescent="0.25">
      <c r="A72172" t="s">
        <v>732</v>
      </c>
      <c r="B72172" t="s">
        <v>742</v>
      </c>
      <c r="C72172">
        <v>34029732103</v>
      </c>
      <c r="D72172">
        <v>2021</v>
      </c>
      <c r="E72172">
        <v>259900</v>
      </c>
      <c r="F72172">
        <v>1030800</v>
      </c>
      <c r="G72172">
        <v>0.51100000000000001</v>
      </c>
      <c r="H72172">
        <v>542800</v>
      </c>
      <c r="I72172">
        <v>487000</v>
      </c>
    </row>
    <row r="72173" spans="1:9" x14ac:dyDescent="0.25">
      <c r="A72173" t="s">
        <v>732</v>
      </c>
      <c r="B72173" t="s">
        <v>742</v>
      </c>
      <c r="C72173">
        <v>34029732103</v>
      </c>
      <c r="D72173">
        <v>2022</v>
      </c>
      <c r="E72173">
        <v>248800</v>
      </c>
      <c r="F72173">
        <v>971300</v>
      </c>
      <c r="G72173">
        <v>0.44600000000000001</v>
      </c>
      <c r="H72173">
        <v>604800</v>
      </c>
      <c r="I72173">
        <v>534500</v>
      </c>
    </row>
    <row r="72174" spans="1:9" x14ac:dyDescent="0.25">
      <c r="A72174" t="s">
        <v>732</v>
      </c>
      <c r="B72174" t="s">
        <v>742</v>
      </c>
      <c r="C72174">
        <v>34029732104</v>
      </c>
      <c r="D72174">
        <v>2012</v>
      </c>
      <c r="E72174">
        <v>150600</v>
      </c>
      <c r="F72174">
        <v>788200</v>
      </c>
      <c r="G72174">
        <v>0.51300000000000001</v>
      </c>
      <c r="H72174">
        <v>339900</v>
      </c>
      <c r="I72174">
        <v>270800</v>
      </c>
    </row>
    <row r="72175" spans="1:9" x14ac:dyDescent="0.25">
      <c r="A72175" t="s">
        <v>732</v>
      </c>
      <c r="B72175" t="s">
        <v>742</v>
      </c>
      <c r="C72175">
        <v>34029732104</v>
      </c>
      <c r="D72175">
        <v>2013</v>
      </c>
      <c r="E72175">
        <v>145100</v>
      </c>
      <c r="F72175">
        <v>759000</v>
      </c>
      <c r="G72175">
        <v>0.499</v>
      </c>
      <c r="H72175">
        <v>332500</v>
      </c>
      <c r="I72175">
        <v>268800</v>
      </c>
    </row>
    <row r="72176" spans="1:9" x14ac:dyDescent="0.25">
      <c r="A72176" t="s">
        <v>732</v>
      </c>
      <c r="B72176" t="s">
        <v>742</v>
      </c>
      <c r="C72176">
        <v>34029732104</v>
      </c>
      <c r="D72176">
        <v>2014</v>
      </c>
      <c r="E72176">
        <v>171900</v>
      </c>
      <c r="F72176">
        <v>900500</v>
      </c>
      <c r="G72176">
        <v>0.56699999999999895</v>
      </c>
      <c r="H72176">
        <v>350100</v>
      </c>
      <c r="I72176">
        <v>280200</v>
      </c>
    </row>
    <row r="72177" spans="1:9" x14ac:dyDescent="0.25">
      <c r="A72177" t="s">
        <v>732</v>
      </c>
      <c r="B72177" t="s">
        <v>742</v>
      </c>
      <c r="C72177">
        <v>34029732104</v>
      </c>
      <c r="D72177">
        <v>2015</v>
      </c>
      <c r="E72177">
        <v>167100</v>
      </c>
      <c r="F72177">
        <v>873000</v>
      </c>
      <c r="G72177">
        <v>0.54700000000000004</v>
      </c>
      <c r="H72177">
        <v>353000</v>
      </c>
      <c r="I72177">
        <v>281400</v>
      </c>
    </row>
    <row r="72178" spans="1:9" x14ac:dyDescent="0.25">
      <c r="A72178" t="s">
        <v>732</v>
      </c>
      <c r="B72178" t="s">
        <v>742</v>
      </c>
      <c r="C72178">
        <v>34029732104</v>
      </c>
      <c r="D72178">
        <v>2016</v>
      </c>
      <c r="E72178">
        <v>142200</v>
      </c>
      <c r="F72178">
        <v>742900</v>
      </c>
      <c r="G72178">
        <v>0.47899999999999998</v>
      </c>
      <c r="H72178">
        <v>343100</v>
      </c>
      <c r="I72178">
        <v>274900</v>
      </c>
    </row>
    <row r="72179" spans="1:9" x14ac:dyDescent="0.25">
      <c r="A72179" t="s">
        <v>732</v>
      </c>
      <c r="B72179" t="s">
        <v>742</v>
      </c>
      <c r="C72179">
        <v>34029732104</v>
      </c>
      <c r="D72179">
        <v>2017</v>
      </c>
      <c r="E72179">
        <v>138400</v>
      </c>
      <c r="F72179">
        <v>724300</v>
      </c>
      <c r="G72179">
        <v>0.47199999999999998</v>
      </c>
      <c r="H72179">
        <v>341100</v>
      </c>
      <c r="I72179">
        <v>270400</v>
      </c>
    </row>
    <row r="72180" spans="1:9" x14ac:dyDescent="0.25">
      <c r="A72180" t="s">
        <v>732</v>
      </c>
      <c r="B72180" t="s">
        <v>742</v>
      </c>
      <c r="C72180">
        <v>34029732104</v>
      </c>
      <c r="D72180">
        <v>2018</v>
      </c>
      <c r="E72180">
        <v>138700</v>
      </c>
      <c r="F72180">
        <v>727600</v>
      </c>
      <c r="G72180">
        <v>0.46600000000000003</v>
      </c>
      <c r="H72180">
        <v>342100</v>
      </c>
      <c r="I72180">
        <v>275600</v>
      </c>
    </row>
    <row r="72181" spans="1:9" x14ac:dyDescent="0.25">
      <c r="A72181" t="s">
        <v>732</v>
      </c>
      <c r="B72181" t="s">
        <v>742</v>
      </c>
      <c r="C72181">
        <v>34029732104</v>
      </c>
      <c r="D72181">
        <v>2019</v>
      </c>
      <c r="E72181">
        <v>143900</v>
      </c>
      <c r="F72181">
        <v>752900</v>
      </c>
      <c r="G72181">
        <v>0.48399999999999999</v>
      </c>
      <c r="H72181">
        <v>344800</v>
      </c>
      <c r="I72181">
        <v>274700</v>
      </c>
    </row>
    <row r="72182" spans="1:9" x14ac:dyDescent="0.25">
      <c r="A72182" t="s">
        <v>732</v>
      </c>
      <c r="B72182" t="s">
        <v>742</v>
      </c>
      <c r="C72182">
        <v>34029732104</v>
      </c>
      <c r="D72182">
        <v>2020</v>
      </c>
      <c r="E72182">
        <v>178500</v>
      </c>
      <c r="F72182">
        <v>933200</v>
      </c>
      <c r="G72182">
        <v>0.51300000000000001</v>
      </c>
      <c r="H72182">
        <v>400300</v>
      </c>
      <c r="I72182">
        <v>322000</v>
      </c>
    </row>
    <row r="72183" spans="1:9" x14ac:dyDescent="0.25">
      <c r="A72183" t="s">
        <v>732</v>
      </c>
      <c r="B72183" t="s">
        <v>742</v>
      </c>
      <c r="C72183">
        <v>34029732104</v>
      </c>
      <c r="D72183">
        <v>2021</v>
      </c>
      <c r="E72183">
        <v>176500</v>
      </c>
      <c r="F72183">
        <v>919000</v>
      </c>
      <c r="G72183">
        <v>0.437</v>
      </c>
      <c r="H72183">
        <v>467700</v>
      </c>
      <c r="I72183">
        <v>374500</v>
      </c>
    </row>
    <row r="72184" spans="1:9" x14ac:dyDescent="0.25">
      <c r="A72184" t="s">
        <v>732</v>
      </c>
      <c r="B72184" t="s">
        <v>742</v>
      </c>
      <c r="C72184">
        <v>34029732104</v>
      </c>
      <c r="D72184">
        <v>2022</v>
      </c>
      <c r="E72184">
        <v>181500</v>
      </c>
      <c r="F72184">
        <v>947900</v>
      </c>
      <c r="G72184">
        <v>0.39700000000000002</v>
      </c>
      <c r="H72184">
        <v>536600</v>
      </c>
      <c r="I72184">
        <v>421800</v>
      </c>
    </row>
    <row r="72185" spans="1:9" x14ac:dyDescent="0.25">
      <c r="A72185" t="s">
        <v>732</v>
      </c>
      <c r="B72185" t="s">
        <v>742</v>
      </c>
      <c r="C72185">
        <v>34029733000</v>
      </c>
      <c r="D72185">
        <v>2012</v>
      </c>
      <c r="E72185">
        <v>113200</v>
      </c>
      <c r="F72185">
        <v>471500</v>
      </c>
      <c r="G72185">
        <v>0.42299999999999999</v>
      </c>
      <c r="H72185">
        <v>279200</v>
      </c>
      <c r="I72185">
        <v>254600</v>
      </c>
    </row>
    <row r="72186" spans="1:9" x14ac:dyDescent="0.25">
      <c r="A72186" t="s">
        <v>732</v>
      </c>
      <c r="B72186" t="s">
        <v>742</v>
      </c>
      <c r="C72186">
        <v>34029733000</v>
      </c>
      <c r="D72186">
        <v>2013</v>
      </c>
      <c r="E72186">
        <v>99200</v>
      </c>
      <c r="F72186">
        <v>416100</v>
      </c>
      <c r="G72186">
        <v>0.378</v>
      </c>
      <c r="H72186">
        <v>273200</v>
      </c>
      <c r="I72186">
        <v>249900</v>
      </c>
    </row>
    <row r="72187" spans="1:9" x14ac:dyDescent="0.25">
      <c r="A72187" t="s">
        <v>732</v>
      </c>
      <c r="B72187" t="s">
        <v>742</v>
      </c>
      <c r="C72187">
        <v>34029733000</v>
      </c>
      <c r="D72187">
        <v>2014</v>
      </c>
      <c r="E72187">
        <v>93400</v>
      </c>
      <c r="F72187">
        <v>392300</v>
      </c>
      <c r="G72187">
        <v>0.35799999999999998</v>
      </c>
      <c r="H72187">
        <v>277000</v>
      </c>
      <c r="I72187">
        <v>248900</v>
      </c>
    </row>
    <row r="72188" spans="1:9" x14ac:dyDescent="0.25">
      <c r="A72188" t="s">
        <v>732</v>
      </c>
      <c r="B72188" t="s">
        <v>742</v>
      </c>
      <c r="C72188">
        <v>34029733000</v>
      </c>
      <c r="D72188">
        <v>2015</v>
      </c>
      <c r="E72188">
        <v>88500</v>
      </c>
      <c r="F72188">
        <v>368900</v>
      </c>
      <c r="G72188">
        <v>0.33300000000000002</v>
      </c>
      <c r="H72188">
        <v>277600</v>
      </c>
      <c r="I72188">
        <v>252200</v>
      </c>
    </row>
    <row r="72189" spans="1:9" x14ac:dyDescent="0.25">
      <c r="A72189" t="s">
        <v>732</v>
      </c>
      <c r="B72189" t="s">
        <v>742</v>
      </c>
      <c r="C72189">
        <v>34029733000</v>
      </c>
      <c r="D72189">
        <v>2016</v>
      </c>
      <c r="E72189">
        <v>97300</v>
      </c>
      <c r="F72189">
        <v>407200</v>
      </c>
      <c r="G72189">
        <v>0.36399999999999999</v>
      </c>
      <c r="H72189">
        <v>284700</v>
      </c>
      <c r="I72189">
        <v>254400</v>
      </c>
    </row>
    <row r="72190" spans="1:9" x14ac:dyDescent="0.25">
      <c r="A72190" t="s">
        <v>732</v>
      </c>
      <c r="B72190" t="s">
        <v>742</v>
      </c>
      <c r="C72190">
        <v>34029733000</v>
      </c>
      <c r="D72190">
        <v>2017</v>
      </c>
      <c r="E72190">
        <v>100800</v>
      </c>
      <c r="F72190">
        <v>422000</v>
      </c>
      <c r="G72190">
        <v>0.35699999999999998</v>
      </c>
      <c r="H72190">
        <v>305600</v>
      </c>
      <c r="I72190">
        <v>268400</v>
      </c>
    </row>
    <row r="72191" spans="1:9" x14ac:dyDescent="0.25">
      <c r="A72191" t="s">
        <v>732</v>
      </c>
      <c r="B72191" t="s">
        <v>742</v>
      </c>
      <c r="C72191">
        <v>34029733000</v>
      </c>
      <c r="D72191">
        <v>2018</v>
      </c>
      <c r="E72191">
        <v>104600</v>
      </c>
      <c r="F72191">
        <v>439500</v>
      </c>
      <c r="G72191">
        <v>0.36199999999999999</v>
      </c>
      <c r="H72191">
        <v>312100</v>
      </c>
      <c r="I72191">
        <v>275300</v>
      </c>
    </row>
    <row r="72192" spans="1:9" x14ac:dyDescent="0.25">
      <c r="A72192" t="s">
        <v>732</v>
      </c>
      <c r="B72192" t="s">
        <v>742</v>
      </c>
      <c r="C72192">
        <v>34029733000</v>
      </c>
      <c r="D72192">
        <v>2019</v>
      </c>
      <c r="E72192">
        <v>108500</v>
      </c>
      <c r="F72192">
        <v>457100</v>
      </c>
      <c r="G72192">
        <v>0.35199999999999998</v>
      </c>
      <c r="H72192">
        <v>335000</v>
      </c>
      <c r="I72192">
        <v>293300</v>
      </c>
    </row>
    <row r="72193" spans="1:9" x14ac:dyDescent="0.25">
      <c r="A72193" t="s">
        <v>732</v>
      </c>
      <c r="B72193" t="s">
        <v>742</v>
      </c>
      <c r="C72193">
        <v>34029733000</v>
      </c>
      <c r="D72193">
        <v>2020</v>
      </c>
      <c r="E72193">
        <v>115100</v>
      </c>
      <c r="F72193">
        <v>479500</v>
      </c>
      <c r="G72193">
        <v>0.35899999999999999</v>
      </c>
      <c r="H72193">
        <v>346900</v>
      </c>
      <c r="I72193">
        <v>304400</v>
      </c>
    </row>
    <row r="72194" spans="1:9" x14ac:dyDescent="0.25">
      <c r="A72194" t="s">
        <v>732</v>
      </c>
      <c r="B72194" t="s">
        <v>742</v>
      </c>
      <c r="C72194">
        <v>34029733000</v>
      </c>
      <c r="D72194">
        <v>2021</v>
      </c>
      <c r="E72194">
        <v>134300</v>
      </c>
      <c r="F72194">
        <v>563700</v>
      </c>
      <c r="G72194">
        <v>0.36199999999999999</v>
      </c>
      <c r="H72194">
        <v>407800</v>
      </c>
      <c r="I72194">
        <v>352600</v>
      </c>
    </row>
    <row r="72195" spans="1:9" x14ac:dyDescent="0.25">
      <c r="A72195" t="s">
        <v>732</v>
      </c>
      <c r="B72195" t="s">
        <v>742</v>
      </c>
      <c r="C72195">
        <v>34029733000</v>
      </c>
      <c r="D72195">
        <v>2022</v>
      </c>
      <c r="E72195">
        <v>145700</v>
      </c>
      <c r="F72195">
        <v>612900</v>
      </c>
      <c r="G72195">
        <v>0.34100000000000003</v>
      </c>
      <c r="H72195">
        <v>469100</v>
      </c>
      <c r="I72195">
        <v>407500</v>
      </c>
    </row>
    <row r="72196" spans="1:9" x14ac:dyDescent="0.25">
      <c r="A72196" t="s">
        <v>732</v>
      </c>
      <c r="B72196" t="s">
        <v>742</v>
      </c>
      <c r="C72196">
        <v>34029734001</v>
      </c>
      <c r="D72196">
        <v>2012</v>
      </c>
      <c r="E72196">
        <v>65300</v>
      </c>
      <c r="F72196">
        <v>298200</v>
      </c>
      <c r="G72196">
        <v>0.27400000000000002</v>
      </c>
      <c r="H72196">
        <v>231600</v>
      </c>
      <c r="I72196">
        <v>225600</v>
      </c>
    </row>
    <row r="72197" spans="1:9" x14ac:dyDescent="0.25">
      <c r="A72197" t="s">
        <v>732</v>
      </c>
      <c r="B72197" t="s">
        <v>742</v>
      </c>
      <c r="C72197">
        <v>34029734001</v>
      </c>
      <c r="D72197">
        <v>2013</v>
      </c>
      <c r="E72197">
        <v>56900</v>
      </c>
      <c r="F72197">
        <v>261900</v>
      </c>
      <c r="G72197">
        <v>0.23899999999999999</v>
      </c>
      <c r="H72197">
        <v>229400</v>
      </c>
      <c r="I72197">
        <v>225900</v>
      </c>
    </row>
    <row r="72198" spans="1:9" x14ac:dyDescent="0.25">
      <c r="A72198" t="s">
        <v>732</v>
      </c>
      <c r="B72198" t="s">
        <v>742</v>
      </c>
      <c r="C72198">
        <v>34029734001</v>
      </c>
      <c r="D72198">
        <v>2014</v>
      </c>
      <c r="E72198">
        <v>61400</v>
      </c>
      <c r="F72198">
        <v>281500</v>
      </c>
      <c r="G72198">
        <v>0.254</v>
      </c>
      <c r="H72198">
        <v>235700</v>
      </c>
      <c r="I72198">
        <v>229800</v>
      </c>
    </row>
    <row r="72199" spans="1:9" x14ac:dyDescent="0.25">
      <c r="A72199" t="s">
        <v>732</v>
      </c>
      <c r="B72199" t="s">
        <v>742</v>
      </c>
      <c r="C72199">
        <v>34029734001</v>
      </c>
      <c r="D72199">
        <v>2015</v>
      </c>
      <c r="E72199">
        <v>65000</v>
      </c>
      <c r="F72199">
        <v>297500</v>
      </c>
      <c r="G72199">
        <v>0.27200000000000002</v>
      </c>
      <c r="H72199">
        <v>235100</v>
      </c>
      <c r="I72199">
        <v>226900</v>
      </c>
    </row>
    <row r="72200" spans="1:9" x14ac:dyDescent="0.25">
      <c r="A72200" t="s">
        <v>732</v>
      </c>
      <c r="B72200" t="s">
        <v>742</v>
      </c>
      <c r="C72200">
        <v>34029734001</v>
      </c>
      <c r="D72200">
        <v>2016</v>
      </c>
      <c r="E72200">
        <v>73300</v>
      </c>
      <c r="F72200">
        <v>334200</v>
      </c>
      <c r="G72200">
        <v>0.29199999999999998</v>
      </c>
      <c r="H72200">
        <v>245700</v>
      </c>
      <c r="I72200">
        <v>238000</v>
      </c>
    </row>
    <row r="72201" spans="1:9" x14ac:dyDescent="0.25">
      <c r="A72201" t="s">
        <v>732</v>
      </c>
      <c r="B72201" t="s">
        <v>742</v>
      </c>
      <c r="C72201">
        <v>34029734001</v>
      </c>
      <c r="D72201">
        <v>2017</v>
      </c>
      <c r="E72201">
        <v>69700</v>
      </c>
      <c r="F72201">
        <v>318000</v>
      </c>
      <c r="G72201">
        <v>0.27</v>
      </c>
      <c r="H72201">
        <v>255600</v>
      </c>
      <c r="I72201">
        <v>244700</v>
      </c>
    </row>
    <row r="72202" spans="1:9" x14ac:dyDescent="0.25">
      <c r="A72202" t="s">
        <v>732</v>
      </c>
      <c r="B72202" t="s">
        <v>742</v>
      </c>
      <c r="C72202">
        <v>34029734001</v>
      </c>
      <c r="D72202">
        <v>2018</v>
      </c>
      <c r="E72202">
        <v>75300</v>
      </c>
      <c r="F72202">
        <v>343600</v>
      </c>
      <c r="G72202">
        <v>0.27700000000000002</v>
      </c>
      <c r="H72202">
        <v>265600</v>
      </c>
      <c r="I72202">
        <v>257100</v>
      </c>
    </row>
    <row r="72203" spans="1:9" x14ac:dyDescent="0.25">
      <c r="A72203" t="s">
        <v>732</v>
      </c>
      <c r="B72203" t="s">
        <v>742</v>
      </c>
      <c r="C72203">
        <v>34029734001</v>
      </c>
      <c r="D72203">
        <v>2019</v>
      </c>
      <c r="E72203">
        <v>74600</v>
      </c>
      <c r="F72203">
        <v>338300</v>
      </c>
      <c r="G72203">
        <v>0.27500000000000002</v>
      </c>
      <c r="H72203">
        <v>268500</v>
      </c>
      <c r="I72203">
        <v>257600</v>
      </c>
    </row>
    <row r="72204" spans="1:9" x14ac:dyDescent="0.25">
      <c r="A72204" t="s">
        <v>732</v>
      </c>
      <c r="B72204" t="s">
        <v>742</v>
      </c>
      <c r="C72204">
        <v>34029734001</v>
      </c>
      <c r="D72204">
        <v>2020</v>
      </c>
      <c r="E72204">
        <v>77500</v>
      </c>
      <c r="F72204">
        <v>352600</v>
      </c>
      <c r="G72204">
        <v>0.26500000000000001</v>
      </c>
      <c r="H72204">
        <v>289600</v>
      </c>
      <c r="I72204">
        <v>278300</v>
      </c>
    </row>
    <row r="72205" spans="1:9" x14ac:dyDescent="0.25">
      <c r="A72205" t="s">
        <v>732</v>
      </c>
      <c r="B72205" t="s">
        <v>742</v>
      </c>
      <c r="C72205">
        <v>34029734001</v>
      </c>
      <c r="D72205">
        <v>2021</v>
      </c>
      <c r="E72205">
        <v>105300</v>
      </c>
      <c r="F72205">
        <v>481300</v>
      </c>
      <c r="G72205">
        <v>0.307</v>
      </c>
      <c r="H72205">
        <v>343100</v>
      </c>
      <c r="I72205">
        <v>326500</v>
      </c>
    </row>
    <row r="72206" spans="1:9" x14ac:dyDescent="0.25">
      <c r="A72206" t="s">
        <v>732</v>
      </c>
      <c r="B72206" t="s">
        <v>742</v>
      </c>
      <c r="C72206">
        <v>34029734001</v>
      </c>
      <c r="D72206">
        <v>2022</v>
      </c>
      <c r="E72206">
        <v>117100</v>
      </c>
      <c r="F72206">
        <v>591700</v>
      </c>
      <c r="G72206">
        <v>0.27900000000000003</v>
      </c>
      <c r="H72206">
        <v>410300</v>
      </c>
      <c r="I72206">
        <v>392100</v>
      </c>
    </row>
    <row r="72207" spans="1:9" x14ac:dyDescent="0.25">
      <c r="A72207" t="s">
        <v>732</v>
      </c>
      <c r="B72207" t="s">
        <v>742</v>
      </c>
      <c r="C72207">
        <v>34029734002</v>
      </c>
      <c r="D72207">
        <v>2012</v>
      </c>
      <c r="E72207">
        <v>87700</v>
      </c>
      <c r="F72207">
        <v>300700</v>
      </c>
      <c r="G72207">
        <v>0.35399999999999998</v>
      </c>
      <c r="H72207">
        <v>264700</v>
      </c>
      <c r="I72207">
        <v>242800</v>
      </c>
    </row>
    <row r="72208" spans="1:9" x14ac:dyDescent="0.25">
      <c r="A72208" t="s">
        <v>732</v>
      </c>
      <c r="B72208" t="s">
        <v>742</v>
      </c>
      <c r="C72208">
        <v>34029734002</v>
      </c>
      <c r="D72208">
        <v>2013</v>
      </c>
      <c r="E72208">
        <v>77000</v>
      </c>
      <c r="F72208">
        <v>268900</v>
      </c>
      <c r="G72208">
        <v>0.32300000000000001</v>
      </c>
      <c r="H72208">
        <v>253400</v>
      </c>
      <c r="I72208">
        <v>235400</v>
      </c>
    </row>
    <row r="72209" spans="1:9" x14ac:dyDescent="0.25">
      <c r="A72209" t="s">
        <v>732</v>
      </c>
      <c r="B72209" t="s">
        <v>742</v>
      </c>
      <c r="C72209">
        <v>34029734002</v>
      </c>
      <c r="D72209">
        <v>2014</v>
      </c>
      <c r="E72209">
        <v>91400</v>
      </c>
      <c r="F72209">
        <v>317300</v>
      </c>
      <c r="G72209">
        <v>0.36299999999999999</v>
      </c>
      <c r="H72209">
        <v>270900</v>
      </c>
      <c r="I72209">
        <v>248300</v>
      </c>
    </row>
    <row r="72210" spans="1:9" x14ac:dyDescent="0.25">
      <c r="A72210" t="s">
        <v>732</v>
      </c>
      <c r="B72210" t="s">
        <v>742</v>
      </c>
      <c r="C72210">
        <v>34029734002</v>
      </c>
      <c r="D72210">
        <v>2015</v>
      </c>
      <c r="E72210">
        <v>78400</v>
      </c>
      <c r="F72210">
        <v>274500</v>
      </c>
      <c r="G72210">
        <v>0.32600000000000001</v>
      </c>
      <c r="H72210">
        <v>260900</v>
      </c>
      <c r="I72210">
        <v>239600</v>
      </c>
    </row>
    <row r="72211" spans="1:9" x14ac:dyDescent="0.25">
      <c r="A72211" t="s">
        <v>732</v>
      </c>
      <c r="B72211" t="s">
        <v>742</v>
      </c>
      <c r="C72211">
        <v>34029734002</v>
      </c>
      <c r="D72211">
        <v>2016</v>
      </c>
      <c r="E72211">
        <v>95500</v>
      </c>
      <c r="F72211">
        <v>331600</v>
      </c>
      <c r="G72211">
        <v>0.372</v>
      </c>
      <c r="H72211">
        <v>274800</v>
      </c>
      <c r="I72211">
        <v>253800</v>
      </c>
    </row>
    <row r="72212" spans="1:9" x14ac:dyDescent="0.25">
      <c r="A72212" t="s">
        <v>732</v>
      </c>
      <c r="B72212" t="s">
        <v>742</v>
      </c>
      <c r="C72212">
        <v>34029734002</v>
      </c>
      <c r="D72212">
        <v>2017</v>
      </c>
      <c r="E72212">
        <v>103300</v>
      </c>
      <c r="F72212">
        <v>361600</v>
      </c>
      <c r="G72212">
        <v>0.39900000000000002</v>
      </c>
      <c r="H72212">
        <v>280800</v>
      </c>
      <c r="I72212">
        <v>256000</v>
      </c>
    </row>
    <row r="72213" spans="1:9" x14ac:dyDescent="0.25">
      <c r="A72213" t="s">
        <v>732</v>
      </c>
      <c r="B72213" t="s">
        <v>742</v>
      </c>
      <c r="C72213">
        <v>34029734002</v>
      </c>
      <c r="D72213">
        <v>2018</v>
      </c>
      <c r="E72213">
        <v>92800</v>
      </c>
      <c r="F72213">
        <v>325400</v>
      </c>
      <c r="G72213">
        <v>0.35</v>
      </c>
      <c r="H72213">
        <v>283100</v>
      </c>
      <c r="I72213">
        <v>261000</v>
      </c>
    </row>
    <row r="72214" spans="1:9" x14ac:dyDescent="0.25">
      <c r="A72214" t="s">
        <v>732</v>
      </c>
      <c r="B72214" t="s">
        <v>742</v>
      </c>
      <c r="C72214">
        <v>34029734002</v>
      </c>
      <c r="D72214">
        <v>2019</v>
      </c>
      <c r="E72214">
        <v>104400</v>
      </c>
      <c r="F72214">
        <v>366200</v>
      </c>
      <c r="G72214">
        <v>0.36599999999999999</v>
      </c>
      <c r="H72214">
        <v>306800</v>
      </c>
      <c r="I72214">
        <v>280200</v>
      </c>
    </row>
    <row r="72215" spans="1:9" x14ac:dyDescent="0.25">
      <c r="A72215" t="s">
        <v>732</v>
      </c>
      <c r="B72215" t="s">
        <v>742</v>
      </c>
      <c r="C72215">
        <v>34029734002</v>
      </c>
      <c r="D72215">
        <v>2020</v>
      </c>
      <c r="E72215">
        <v>118300</v>
      </c>
      <c r="F72215">
        <v>409300</v>
      </c>
      <c r="G72215">
        <v>0.38</v>
      </c>
      <c r="H72215">
        <v>334400</v>
      </c>
      <c r="I72215">
        <v>305300</v>
      </c>
    </row>
    <row r="72216" spans="1:9" x14ac:dyDescent="0.25">
      <c r="A72216" t="s">
        <v>732</v>
      </c>
      <c r="B72216" t="s">
        <v>742</v>
      </c>
      <c r="C72216">
        <v>34029734002</v>
      </c>
      <c r="D72216">
        <v>2021</v>
      </c>
      <c r="E72216">
        <v>142700</v>
      </c>
      <c r="F72216">
        <v>494800</v>
      </c>
      <c r="G72216">
        <v>0.373</v>
      </c>
      <c r="H72216">
        <v>413300</v>
      </c>
      <c r="I72216">
        <v>376800</v>
      </c>
    </row>
    <row r="72217" spans="1:9" x14ac:dyDescent="0.25">
      <c r="A72217" t="s">
        <v>732</v>
      </c>
      <c r="B72217" t="s">
        <v>742</v>
      </c>
      <c r="C72217">
        <v>34029734002</v>
      </c>
      <c r="D72217">
        <v>2022</v>
      </c>
      <c r="E72217">
        <v>149900</v>
      </c>
      <c r="F72217">
        <v>521000</v>
      </c>
      <c r="G72217">
        <v>0.34</v>
      </c>
      <c r="H72217">
        <v>479700</v>
      </c>
      <c r="I72217">
        <v>434100</v>
      </c>
    </row>
    <row r="72218" spans="1:9" x14ac:dyDescent="0.25">
      <c r="A72218" t="s">
        <v>732</v>
      </c>
      <c r="B72218" t="s">
        <v>742</v>
      </c>
      <c r="C72218">
        <v>34029734003</v>
      </c>
      <c r="D72218">
        <v>2012</v>
      </c>
      <c r="E72218">
        <v>75000</v>
      </c>
      <c r="F72218">
        <v>337000</v>
      </c>
      <c r="G72218">
        <v>0.38400000000000001</v>
      </c>
      <c r="H72218">
        <v>210000</v>
      </c>
      <c r="I72218">
        <v>183200</v>
      </c>
    </row>
    <row r="72219" spans="1:9" x14ac:dyDescent="0.25">
      <c r="A72219" t="s">
        <v>732</v>
      </c>
      <c r="B72219" t="s">
        <v>742</v>
      </c>
      <c r="C72219">
        <v>34029734003</v>
      </c>
      <c r="D72219">
        <v>2013</v>
      </c>
      <c r="E72219">
        <v>59900</v>
      </c>
      <c r="F72219">
        <v>270800</v>
      </c>
      <c r="G72219">
        <v>0.31</v>
      </c>
      <c r="H72219">
        <v>207300</v>
      </c>
      <c r="I72219">
        <v>182900</v>
      </c>
    </row>
    <row r="72220" spans="1:9" x14ac:dyDescent="0.25">
      <c r="A72220" t="s">
        <v>732</v>
      </c>
      <c r="B72220" t="s">
        <v>742</v>
      </c>
      <c r="C72220">
        <v>34029734003</v>
      </c>
      <c r="D72220">
        <v>2014</v>
      </c>
      <c r="E72220">
        <v>69100</v>
      </c>
      <c r="F72220">
        <v>310300</v>
      </c>
      <c r="G72220">
        <v>0.33400000000000002</v>
      </c>
      <c r="H72220">
        <v>224300</v>
      </c>
      <c r="I72220">
        <v>194800</v>
      </c>
    </row>
    <row r="72221" spans="1:9" x14ac:dyDescent="0.25">
      <c r="A72221" t="s">
        <v>732</v>
      </c>
      <c r="B72221" t="s">
        <v>742</v>
      </c>
      <c r="C72221">
        <v>34029734003</v>
      </c>
      <c r="D72221">
        <v>2015</v>
      </c>
      <c r="E72221">
        <v>68300</v>
      </c>
      <c r="F72221">
        <v>307600</v>
      </c>
      <c r="G72221">
        <v>0.32700000000000001</v>
      </c>
      <c r="H72221">
        <v>228700</v>
      </c>
      <c r="I72221">
        <v>196500</v>
      </c>
    </row>
    <row r="72222" spans="1:9" x14ac:dyDescent="0.25">
      <c r="A72222" t="s">
        <v>732</v>
      </c>
      <c r="B72222" t="s">
        <v>742</v>
      </c>
      <c r="C72222">
        <v>34029734003</v>
      </c>
      <c r="D72222">
        <v>2016</v>
      </c>
      <c r="E72222">
        <v>69800</v>
      </c>
      <c r="F72222">
        <v>316000</v>
      </c>
      <c r="G72222">
        <v>0.33700000000000002</v>
      </c>
      <c r="H72222">
        <v>225500</v>
      </c>
      <c r="I72222">
        <v>195100</v>
      </c>
    </row>
    <row r="72223" spans="1:9" x14ac:dyDescent="0.25">
      <c r="A72223" t="s">
        <v>732</v>
      </c>
      <c r="B72223" t="s">
        <v>742</v>
      </c>
      <c r="C72223">
        <v>34029734003</v>
      </c>
      <c r="D72223">
        <v>2017</v>
      </c>
      <c r="E72223">
        <v>73300</v>
      </c>
      <c r="F72223">
        <v>329100</v>
      </c>
      <c r="G72223">
        <v>0.34300000000000003</v>
      </c>
      <c r="H72223">
        <v>234700</v>
      </c>
      <c r="I72223">
        <v>201000</v>
      </c>
    </row>
    <row r="72224" spans="1:9" x14ac:dyDescent="0.25">
      <c r="A72224" t="s">
        <v>732</v>
      </c>
      <c r="B72224" t="s">
        <v>742</v>
      </c>
      <c r="C72224">
        <v>34029734003</v>
      </c>
      <c r="D72224">
        <v>2018</v>
      </c>
      <c r="E72224">
        <v>69300</v>
      </c>
      <c r="F72224">
        <v>308100</v>
      </c>
      <c r="G72224">
        <v>0.309</v>
      </c>
      <c r="H72224">
        <v>242000</v>
      </c>
      <c r="I72224">
        <v>211400</v>
      </c>
    </row>
    <row r="72225" spans="1:9" x14ac:dyDescent="0.25">
      <c r="A72225" t="s">
        <v>732</v>
      </c>
      <c r="B72225" t="s">
        <v>742</v>
      </c>
      <c r="C72225">
        <v>34029734003</v>
      </c>
      <c r="D72225">
        <v>2019</v>
      </c>
      <c r="E72225">
        <v>76100</v>
      </c>
      <c r="F72225">
        <v>347300</v>
      </c>
      <c r="G72225">
        <v>0.33100000000000002</v>
      </c>
      <c r="H72225">
        <v>252000</v>
      </c>
      <c r="I72225">
        <v>215500</v>
      </c>
    </row>
    <row r="72226" spans="1:9" x14ac:dyDescent="0.25">
      <c r="A72226" t="s">
        <v>732</v>
      </c>
      <c r="B72226" t="s">
        <v>742</v>
      </c>
      <c r="C72226">
        <v>34029734003</v>
      </c>
      <c r="D72226">
        <v>2020</v>
      </c>
      <c r="E72226">
        <v>80500</v>
      </c>
      <c r="F72226">
        <v>360700</v>
      </c>
      <c r="G72226">
        <v>0.309</v>
      </c>
      <c r="H72226">
        <v>283500</v>
      </c>
      <c r="I72226">
        <v>245100</v>
      </c>
    </row>
    <row r="72227" spans="1:9" x14ac:dyDescent="0.25">
      <c r="A72227" t="s">
        <v>732</v>
      </c>
      <c r="B72227" t="s">
        <v>742</v>
      </c>
      <c r="C72227">
        <v>34029734003</v>
      </c>
      <c r="D72227">
        <v>2021</v>
      </c>
      <c r="E72227">
        <v>97400</v>
      </c>
      <c r="F72227">
        <v>441100</v>
      </c>
      <c r="G72227">
        <v>0.31</v>
      </c>
      <c r="H72227">
        <v>349500</v>
      </c>
      <c r="I72227">
        <v>296900</v>
      </c>
    </row>
    <row r="72228" spans="1:9" x14ac:dyDescent="0.25">
      <c r="A72228" t="s">
        <v>732</v>
      </c>
      <c r="B72228" t="s">
        <v>742</v>
      </c>
      <c r="C72228">
        <v>34029734003</v>
      </c>
      <c r="D72228">
        <v>2022</v>
      </c>
      <c r="E72228">
        <v>126700</v>
      </c>
      <c r="F72228">
        <v>562000</v>
      </c>
      <c r="G72228">
        <v>0.34300000000000003</v>
      </c>
      <c r="H72228">
        <v>404700</v>
      </c>
      <c r="I72228">
        <v>347800</v>
      </c>
    </row>
    <row r="72229" spans="1:9" x14ac:dyDescent="0.25">
      <c r="A72229" t="s">
        <v>732</v>
      </c>
      <c r="B72229" t="s">
        <v>742</v>
      </c>
      <c r="C72229">
        <v>34029735001</v>
      </c>
      <c r="D72229">
        <v>2012</v>
      </c>
      <c r="E72229">
        <v>66900</v>
      </c>
      <c r="F72229">
        <v>280900</v>
      </c>
      <c r="G72229">
        <v>0.30099999999999999</v>
      </c>
      <c r="H72229">
        <v>241500</v>
      </c>
      <c r="I72229">
        <v>218800</v>
      </c>
    </row>
    <row r="72230" spans="1:9" x14ac:dyDescent="0.25">
      <c r="A72230" t="s">
        <v>732</v>
      </c>
      <c r="B72230" t="s">
        <v>742</v>
      </c>
      <c r="C72230">
        <v>34029735001</v>
      </c>
      <c r="D72230">
        <v>2013</v>
      </c>
      <c r="E72230">
        <v>69700</v>
      </c>
      <c r="F72230">
        <v>291900</v>
      </c>
      <c r="G72230">
        <v>0.307</v>
      </c>
      <c r="H72230">
        <v>245600</v>
      </c>
      <c r="I72230">
        <v>222700</v>
      </c>
    </row>
    <row r="72231" spans="1:9" x14ac:dyDescent="0.25">
      <c r="A72231" t="s">
        <v>732</v>
      </c>
      <c r="B72231" t="s">
        <v>742</v>
      </c>
      <c r="C72231">
        <v>34029735001</v>
      </c>
      <c r="D72231">
        <v>2014</v>
      </c>
      <c r="E72231">
        <v>69700</v>
      </c>
      <c r="F72231">
        <v>293100</v>
      </c>
      <c r="G72231">
        <v>0.29199999999999998</v>
      </c>
      <c r="H72231">
        <v>255200</v>
      </c>
      <c r="I72231">
        <v>234400</v>
      </c>
    </row>
    <row r="72232" spans="1:9" x14ac:dyDescent="0.25">
      <c r="A72232" t="s">
        <v>732</v>
      </c>
      <c r="B72232" t="s">
        <v>742</v>
      </c>
      <c r="C72232">
        <v>34029735001</v>
      </c>
      <c r="D72232">
        <v>2015</v>
      </c>
      <c r="E72232">
        <v>68500</v>
      </c>
      <c r="F72232">
        <v>285900</v>
      </c>
      <c r="G72232">
        <v>0.28299999999999997</v>
      </c>
      <c r="H72232">
        <v>258800</v>
      </c>
      <c r="I72232">
        <v>237700</v>
      </c>
    </row>
    <row r="72233" spans="1:9" x14ac:dyDescent="0.25">
      <c r="A72233" t="s">
        <v>732</v>
      </c>
      <c r="B72233" t="s">
        <v>742</v>
      </c>
      <c r="C72233">
        <v>34029735001</v>
      </c>
      <c r="D72233">
        <v>2016</v>
      </c>
      <c r="E72233">
        <v>71000</v>
      </c>
      <c r="F72233">
        <v>295900</v>
      </c>
      <c r="G72233">
        <v>0.29399999999999998</v>
      </c>
      <c r="H72233">
        <v>258400</v>
      </c>
      <c r="I72233">
        <v>237000</v>
      </c>
    </row>
    <row r="72234" spans="1:9" x14ac:dyDescent="0.25">
      <c r="A72234" t="s">
        <v>732</v>
      </c>
      <c r="B72234" t="s">
        <v>742</v>
      </c>
      <c r="C72234">
        <v>34029735001</v>
      </c>
      <c r="D72234">
        <v>2017</v>
      </c>
      <c r="E72234">
        <v>71100</v>
      </c>
      <c r="F72234">
        <v>298500</v>
      </c>
      <c r="G72234">
        <v>0.28299999999999997</v>
      </c>
      <c r="H72234">
        <v>271200</v>
      </c>
      <c r="I72234">
        <v>247400</v>
      </c>
    </row>
    <row r="72235" spans="1:9" x14ac:dyDescent="0.25">
      <c r="A72235" t="s">
        <v>732</v>
      </c>
      <c r="B72235" t="s">
        <v>742</v>
      </c>
      <c r="C72235">
        <v>34029735001</v>
      </c>
      <c r="D72235">
        <v>2018</v>
      </c>
      <c r="E72235">
        <v>74400</v>
      </c>
      <c r="F72235">
        <v>311100</v>
      </c>
      <c r="G72235">
        <v>0.28399999999999997</v>
      </c>
      <c r="H72235">
        <v>284300</v>
      </c>
      <c r="I72235">
        <v>257800</v>
      </c>
    </row>
    <row r="72236" spans="1:9" x14ac:dyDescent="0.25">
      <c r="A72236" t="s">
        <v>732</v>
      </c>
      <c r="B72236" t="s">
        <v>742</v>
      </c>
      <c r="C72236">
        <v>34029735001</v>
      </c>
      <c r="D72236">
        <v>2019</v>
      </c>
      <c r="E72236">
        <v>79600</v>
      </c>
      <c r="F72236">
        <v>333600</v>
      </c>
      <c r="G72236">
        <v>0.29499999999999998</v>
      </c>
      <c r="H72236">
        <v>291400</v>
      </c>
      <c r="I72236">
        <v>264600</v>
      </c>
    </row>
    <row r="72237" spans="1:9" x14ac:dyDescent="0.25">
      <c r="A72237" t="s">
        <v>732</v>
      </c>
      <c r="B72237" t="s">
        <v>742</v>
      </c>
      <c r="C72237">
        <v>34029735001</v>
      </c>
      <c r="D72237">
        <v>2020</v>
      </c>
      <c r="E72237">
        <v>89400</v>
      </c>
      <c r="F72237">
        <v>375900</v>
      </c>
      <c r="G72237">
        <v>0.29899999999999999</v>
      </c>
      <c r="H72237">
        <v>324800</v>
      </c>
      <c r="I72237">
        <v>293000</v>
      </c>
    </row>
    <row r="72238" spans="1:9" x14ac:dyDescent="0.25">
      <c r="A72238" t="s">
        <v>732</v>
      </c>
      <c r="B72238" t="s">
        <v>742</v>
      </c>
      <c r="C72238">
        <v>34029735001</v>
      </c>
      <c r="D72238">
        <v>2021</v>
      </c>
      <c r="E72238">
        <v>115700</v>
      </c>
      <c r="F72238">
        <v>484000</v>
      </c>
      <c r="G72238">
        <v>0.32500000000000001</v>
      </c>
      <c r="H72238">
        <v>386800</v>
      </c>
      <c r="I72238">
        <v>348700</v>
      </c>
    </row>
    <row r="72239" spans="1:9" x14ac:dyDescent="0.25">
      <c r="A72239" t="s">
        <v>732</v>
      </c>
      <c r="B72239" t="s">
        <v>742</v>
      </c>
      <c r="C72239">
        <v>34029735001</v>
      </c>
      <c r="D72239">
        <v>2022</v>
      </c>
      <c r="E72239">
        <v>139800</v>
      </c>
      <c r="F72239">
        <v>584000</v>
      </c>
      <c r="G72239">
        <v>0.33500000000000002</v>
      </c>
      <c r="H72239">
        <v>458500</v>
      </c>
      <c r="I72239">
        <v>409900</v>
      </c>
    </row>
    <row r="72240" spans="1:9" x14ac:dyDescent="0.25">
      <c r="A72240" t="s">
        <v>732</v>
      </c>
      <c r="B72240" t="s">
        <v>742</v>
      </c>
      <c r="C72240">
        <v>34029735002</v>
      </c>
      <c r="D72240">
        <v>2012</v>
      </c>
      <c r="E72240">
        <v>72300</v>
      </c>
      <c r="F72240">
        <v>295600</v>
      </c>
      <c r="G72240">
        <v>0.34100000000000003</v>
      </c>
      <c r="H72240">
        <v>239100</v>
      </c>
      <c r="I72240">
        <v>209000</v>
      </c>
    </row>
    <row r="72241" spans="1:9" x14ac:dyDescent="0.25">
      <c r="A72241" t="s">
        <v>732</v>
      </c>
      <c r="B72241" t="s">
        <v>742</v>
      </c>
      <c r="C72241">
        <v>34029735002</v>
      </c>
      <c r="D72241">
        <v>2013</v>
      </c>
      <c r="E72241">
        <v>71200</v>
      </c>
      <c r="F72241">
        <v>292600</v>
      </c>
      <c r="G72241">
        <v>0.32400000000000001</v>
      </c>
      <c r="H72241">
        <v>247900</v>
      </c>
      <c r="I72241">
        <v>217200</v>
      </c>
    </row>
    <row r="72242" spans="1:9" x14ac:dyDescent="0.25">
      <c r="A72242" t="s">
        <v>732</v>
      </c>
      <c r="B72242" t="s">
        <v>742</v>
      </c>
      <c r="C72242">
        <v>34029735002</v>
      </c>
      <c r="D72242">
        <v>2014</v>
      </c>
      <c r="E72242">
        <v>70300</v>
      </c>
      <c r="F72242">
        <v>288700</v>
      </c>
      <c r="G72242">
        <v>0.30299999999999999</v>
      </c>
      <c r="H72242">
        <v>257500</v>
      </c>
      <c r="I72242">
        <v>228600</v>
      </c>
    </row>
    <row r="72243" spans="1:9" x14ac:dyDescent="0.25">
      <c r="A72243" t="s">
        <v>732</v>
      </c>
      <c r="B72243" t="s">
        <v>742</v>
      </c>
      <c r="C72243">
        <v>34029735002</v>
      </c>
      <c r="D72243">
        <v>2015</v>
      </c>
      <c r="E72243">
        <v>66900</v>
      </c>
      <c r="F72243">
        <v>274200</v>
      </c>
      <c r="G72243">
        <v>0.28899999999999998</v>
      </c>
      <c r="H72243">
        <v>258100</v>
      </c>
      <c r="I72243">
        <v>228400</v>
      </c>
    </row>
    <row r="72244" spans="1:9" x14ac:dyDescent="0.25">
      <c r="A72244" t="s">
        <v>732</v>
      </c>
      <c r="B72244" t="s">
        <v>742</v>
      </c>
      <c r="C72244">
        <v>34029735002</v>
      </c>
      <c r="D72244">
        <v>2016</v>
      </c>
      <c r="E72244">
        <v>75500</v>
      </c>
      <c r="F72244">
        <v>309800</v>
      </c>
      <c r="G72244">
        <v>0.32200000000000001</v>
      </c>
      <c r="H72244">
        <v>263200</v>
      </c>
      <c r="I72244">
        <v>231400</v>
      </c>
    </row>
    <row r="72245" spans="1:9" x14ac:dyDescent="0.25">
      <c r="A72245" t="s">
        <v>732</v>
      </c>
      <c r="B72245" t="s">
        <v>742</v>
      </c>
      <c r="C72245">
        <v>34029735002</v>
      </c>
      <c r="D72245">
        <v>2017</v>
      </c>
      <c r="E72245">
        <v>74200</v>
      </c>
      <c r="F72245">
        <v>304900</v>
      </c>
      <c r="G72245">
        <v>0.3</v>
      </c>
      <c r="H72245">
        <v>278700</v>
      </c>
      <c r="I72245">
        <v>243800</v>
      </c>
    </row>
    <row r="72246" spans="1:9" x14ac:dyDescent="0.25">
      <c r="A72246" t="s">
        <v>732</v>
      </c>
      <c r="B72246" t="s">
        <v>742</v>
      </c>
      <c r="C72246">
        <v>34029735002</v>
      </c>
      <c r="D72246">
        <v>2018</v>
      </c>
      <c r="E72246">
        <v>77800</v>
      </c>
      <c r="F72246">
        <v>318800</v>
      </c>
      <c r="G72246">
        <v>0.30599999999999999</v>
      </c>
      <c r="H72246">
        <v>285400</v>
      </c>
      <c r="I72246">
        <v>250500</v>
      </c>
    </row>
    <row r="72247" spans="1:9" x14ac:dyDescent="0.25">
      <c r="A72247" t="s">
        <v>732</v>
      </c>
      <c r="B72247" t="s">
        <v>742</v>
      </c>
      <c r="C72247">
        <v>34029735002</v>
      </c>
      <c r="D72247">
        <v>2019</v>
      </c>
      <c r="E72247">
        <v>80000</v>
      </c>
      <c r="F72247">
        <v>328700</v>
      </c>
      <c r="G72247">
        <v>0.30099999999999999</v>
      </c>
      <c r="H72247">
        <v>300700</v>
      </c>
      <c r="I72247">
        <v>262100</v>
      </c>
    </row>
    <row r="72248" spans="1:9" x14ac:dyDescent="0.25">
      <c r="A72248" t="s">
        <v>732</v>
      </c>
      <c r="B72248" t="s">
        <v>742</v>
      </c>
      <c r="C72248">
        <v>34029735002</v>
      </c>
      <c r="D72248">
        <v>2020</v>
      </c>
      <c r="E72248">
        <v>91600</v>
      </c>
      <c r="F72248">
        <v>376600</v>
      </c>
      <c r="G72248">
        <v>0.311</v>
      </c>
      <c r="H72248">
        <v>335000</v>
      </c>
      <c r="I72248">
        <v>290500</v>
      </c>
    </row>
    <row r="72249" spans="1:9" x14ac:dyDescent="0.25">
      <c r="A72249" t="s">
        <v>732</v>
      </c>
      <c r="B72249" t="s">
        <v>742</v>
      </c>
      <c r="C72249">
        <v>34029735002</v>
      </c>
      <c r="D72249">
        <v>2021</v>
      </c>
      <c r="E72249">
        <v>115400</v>
      </c>
      <c r="F72249">
        <v>470800</v>
      </c>
      <c r="G72249">
        <v>0.33200000000000002</v>
      </c>
      <c r="H72249">
        <v>397600</v>
      </c>
      <c r="I72249">
        <v>342600</v>
      </c>
    </row>
    <row r="72250" spans="1:9" x14ac:dyDescent="0.25">
      <c r="A72250" t="s">
        <v>732</v>
      </c>
      <c r="B72250" t="s">
        <v>742</v>
      </c>
      <c r="C72250">
        <v>34029735002</v>
      </c>
      <c r="D72250">
        <v>2022</v>
      </c>
      <c r="E72250">
        <v>140300</v>
      </c>
      <c r="F72250">
        <v>574100</v>
      </c>
      <c r="G72250">
        <v>0.34499999999999997</v>
      </c>
      <c r="H72250">
        <v>466000</v>
      </c>
      <c r="I72250">
        <v>400700</v>
      </c>
    </row>
    <row r="72251" spans="1:9" x14ac:dyDescent="0.25">
      <c r="A72251" t="s">
        <v>732</v>
      </c>
      <c r="B72251" t="s">
        <v>742</v>
      </c>
      <c r="C72251">
        <v>34029735103</v>
      </c>
      <c r="D72251">
        <v>2012</v>
      </c>
      <c r="E72251">
        <v>226200</v>
      </c>
      <c r="F72251">
        <v>1421200</v>
      </c>
      <c r="G72251">
        <v>0.56299999999999895</v>
      </c>
      <c r="H72251">
        <v>445300</v>
      </c>
      <c r="I72251">
        <v>350200</v>
      </c>
    </row>
    <row r="72252" spans="1:9" x14ac:dyDescent="0.25">
      <c r="A72252" t="s">
        <v>732</v>
      </c>
      <c r="B72252" t="s">
        <v>742</v>
      </c>
      <c r="C72252">
        <v>34029735103</v>
      </c>
      <c r="D72252">
        <v>2013</v>
      </c>
      <c r="E72252">
        <v>216600</v>
      </c>
      <c r="F72252">
        <v>1364300</v>
      </c>
      <c r="G72252">
        <v>0.57999999999999996</v>
      </c>
      <c r="H72252">
        <v>410900</v>
      </c>
      <c r="I72252">
        <v>325600</v>
      </c>
    </row>
    <row r="72253" spans="1:9" x14ac:dyDescent="0.25">
      <c r="A72253" t="s">
        <v>732</v>
      </c>
      <c r="B72253" t="s">
        <v>742</v>
      </c>
      <c r="C72253">
        <v>34029735103</v>
      </c>
      <c r="D72253">
        <v>2014</v>
      </c>
      <c r="E72253">
        <v>202000</v>
      </c>
      <c r="F72253">
        <v>1273100</v>
      </c>
      <c r="G72253">
        <v>0.52900000000000003</v>
      </c>
      <c r="H72253">
        <v>414400</v>
      </c>
      <c r="I72253">
        <v>333800</v>
      </c>
    </row>
    <row r="72254" spans="1:9" x14ac:dyDescent="0.25">
      <c r="A72254" t="s">
        <v>732</v>
      </c>
      <c r="B72254" t="s">
        <v>742</v>
      </c>
      <c r="C72254">
        <v>34029735103</v>
      </c>
      <c r="D72254">
        <v>2015</v>
      </c>
      <c r="E72254">
        <v>207100</v>
      </c>
      <c r="F72254">
        <v>1301800</v>
      </c>
      <c r="G72254">
        <v>0.52400000000000002</v>
      </c>
      <c r="H72254">
        <v>427400</v>
      </c>
      <c r="I72254">
        <v>344800</v>
      </c>
    </row>
    <row r="72255" spans="1:9" x14ac:dyDescent="0.25">
      <c r="A72255" t="s">
        <v>732</v>
      </c>
      <c r="B72255" t="s">
        <v>742</v>
      </c>
      <c r="C72255">
        <v>34029735103</v>
      </c>
      <c r="D72255">
        <v>2016</v>
      </c>
      <c r="E72255">
        <v>210000</v>
      </c>
      <c r="F72255">
        <v>1320300</v>
      </c>
      <c r="G72255">
        <v>0.53200000000000003</v>
      </c>
      <c r="H72255">
        <v>430800</v>
      </c>
      <c r="I72255">
        <v>344800</v>
      </c>
    </row>
    <row r="72256" spans="1:9" x14ac:dyDescent="0.25">
      <c r="A72256" t="s">
        <v>732</v>
      </c>
      <c r="B72256" t="s">
        <v>742</v>
      </c>
      <c r="C72256">
        <v>34029735103</v>
      </c>
      <c r="D72256">
        <v>2017</v>
      </c>
      <c r="E72256">
        <v>224500</v>
      </c>
      <c r="F72256">
        <v>1411900</v>
      </c>
      <c r="G72256">
        <v>0.51100000000000001</v>
      </c>
      <c r="H72256">
        <v>483100</v>
      </c>
      <c r="I72256">
        <v>383400</v>
      </c>
    </row>
    <row r="72257" spans="1:9" x14ac:dyDescent="0.25">
      <c r="A72257" t="s">
        <v>732</v>
      </c>
      <c r="B72257" t="s">
        <v>742</v>
      </c>
      <c r="C72257">
        <v>34029735103</v>
      </c>
      <c r="D72257">
        <v>2018</v>
      </c>
      <c r="E72257">
        <v>246200</v>
      </c>
      <c r="F72257">
        <v>1554000</v>
      </c>
      <c r="G72257">
        <v>0.53600000000000003</v>
      </c>
      <c r="H72257">
        <v>502200</v>
      </c>
      <c r="I72257">
        <v>400500</v>
      </c>
    </row>
    <row r="72258" spans="1:9" x14ac:dyDescent="0.25">
      <c r="A72258" t="s">
        <v>732</v>
      </c>
      <c r="B72258" t="s">
        <v>742</v>
      </c>
      <c r="C72258">
        <v>34029735103</v>
      </c>
      <c r="D72258">
        <v>2019</v>
      </c>
      <c r="E72258">
        <v>252100</v>
      </c>
      <c r="F72258">
        <v>1587700</v>
      </c>
      <c r="G72258">
        <v>0.53200000000000003</v>
      </c>
      <c r="H72258">
        <v>520900</v>
      </c>
      <c r="I72258">
        <v>413000</v>
      </c>
    </row>
    <row r="72259" spans="1:9" x14ac:dyDescent="0.25">
      <c r="A72259" t="s">
        <v>732</v>
      </c>
      <c r="B72259" t="s">
        <v>742</v>
      </c>
      <c r="C72259">
        <v>34029735103</v>
      </c>
      <c r="D72259">
        <v>2020</v>
      </c>
      <c r="E72259">
        <v>293600</v>
      </c>
      <c r="F72259">
        <v>1845300</v>
      </c>
      <c r="G72259">
        <v>0.55800000000000005</v>
      </c>
      <c r="H72259">
        <v>578400</v>
      </c>
      <c r="I72259">
        <v>458400</v>
      </c>
    </row>
    <row r="72260" spans="1:9" x14ac:dyDescent="0.25">
      <c r="A72260" t="s">
        <v>732</v>
      </c>
      <c r="B72260" t="s">
        <v>742</v>
      </c>
      <c r="C72260">
        <v>34029735103</v>
      </c>
      <c r="D72260">
        <v>2021</v>
      </c>
      <c r="E72260">
        <v>370000</v>
      </c>
      <c r="F72260">
        <v>2332600</v>
      </c>
      <c r="G72260">
        <v>0.56399999999999895</v>
      </c>
      <c r="H72260">
        <v>728400</v>
      </c>
      <c r="I72260">
        <v>572000</v>
      </c>
    </row>
    <row r="72261" spans="1:9" x14ac:dyDescent="0.25">
      <c r="A72261" t="s">
        <v>732</v>
      </c>
      <c r="B72261" t="s">
        <v>742</v>
      </c>
      <c r="C72261">
        <v>34029735103</v>
      </c>
      <c r="D72261">
        <v>2022</v>
      </c>
      <c r="E72261">
        <v>479200</v>
      </c>
      <c r="F72261">
        <v>3015400</v>
      </c>
      <c r="G72261">
        <v>0.60299999999999998</v>
      </c>
      <c r="H72261">
        <v>888100</v>
      </c>
      <c r="I72261">
        <v>692800</v>
      </c>
    </row>
    <row r="72262" spans="1:9" x14ac:dyDescent="0.25">
      <c r="A72262" t="s">
        <v>732</v>
      </c>
      <c r="B72262" t="s">
        <v>742</v>
      </c>
      <c r="C72262">
        <v>34029735104</v>
      </c>
      <c r="D72262">
        <v>2012</v>
      </c>
      <c r="E72262">
        <v>113100</v>
      </c>
      <c r="F72262">
        <v>215600</v>
      </c>
      <c r="G72262">
        <v>0.40799999999999997</v>
      </c>
      <c r="H72262">
        <v>282300</v>
      </c>
      <c r="I72262">
        <v>285600</v>
      </c>
    </row>
    <row r="72263" spans="1:9" x14ac:dyDescent="0.25">
      <c r="A72263" t="s">
        <v>732</v>
      </c>
      <c r="B72263" t="s">
        <v>742</v>
      </c>
      <c r="C72263">
        <v>34029735104</v>
      </c>
      <c r="D72263">
        <v>2013</v>
      </c>
      <c r="E72263">
        <v>98500</v>
      </c>
      <c r="F72263">
        <v>187100</v>
      </c>
      <c r="G72263">
        <v>0.34899999999999998</v>
      </c>
      <c r="H72263">
        <v>286200</v>
      </c>
      <c r="I72263">
        <v>288000</v>
      </c>
    </row>
    <row r="72264" spans="1:9" x14ac:dyDescent="0.25">
      <c r="A72264" t="s">
        <v>732</v>
      </c>
      <c r="B72264" t="s">
        <v>742</v>
      </c>
      <c r="C72264">
        <v>34029735104</v>
      </c>
      <c r="D72264">
        <v>2014</v>
      </c>
      <c r="E72264">
        <v>115600</v>
      </c>
      <c r="F72264">
        <v>218200</v>
      </c>
      <c r="G72264">
        <v>0.39100000000000001</v>
      </c>
      <c r="H72264">
        <v>292100</v>
      </c>
      <c r="I72264">
        <v>300800</v>
      </c>
    </row>
    <row r="72265" spans="1:9" x14ac:dyDescent="0.25">
      <c r="A72265" t="s">
        <v>732</v>
      </c>
      <c r="B72265" t="s">
        <v>742</v>
      </c>
      <c r="C72265">
        <v>34029735104</v>
      </c>
      <c r="D72265">
        <v>2015</v>
      </c>
      <c r="E72265">
        <v>111800</v>
      </c>
      <c r="F72265">
        <v>212800</v>
      </c>
      <c r="G72265">
        <v>0.36899999999999999</v>
      </c>
      <c r="H72265">
        <v>298300</v>
      </c>
      <c r="I72265">
        <v>308200</v>
      </c>
    </row>
    <row r="72266" spans="1:9" x14ac:dyDescent="0.25">
      <c r="A72266" t="s">
        <v>732</v>
      </c>
      <c r="B72266" t="s">
        <v>742</v>
      </c>
      <c r="C72266">
        <v>34029735104</v>
      </c>
      <c r="D72266">
        <v>2016</v>
      </c>
      <c r="E72266">
        <v>109900</v>
      </c>
      <c r="F72266">
        <v>207800</v>
      </c>
      <c r="G72266">
        <v>0.371</v>
      </c>
      <c r="H72266">
        <v>294400</v>
      </c>
      <c r="I72266">
        <v>304700</v>
      </c>
    </row>
    <row r="72267" spans="1:9" x14ac:dyDescent="0.25">
      <c r="A72267" t="s">
        <v>732</v>
      </c>
      <c r="B72267" t="s">
        <v>742</v>
      </c>
      <c r="C72267">
        <v>34029735104</v>
      </c>
      <c r="D72267">
        <v>2017</v>
      </c>
      <c r="E72267">
        <v>117900</v>
      </c>
      <c r="F72267">
        <v>224600</v>
      </c>
      <c r="G72267">
        <v>0.36299999999999999</v>
      </c>
      <c r="H72267">
        <v>328300</v>
      </c>
      <c r="I72267">
        <v>332000</v>
      </c>
    </row>
    <row r="72268" spans="1:9" x14ac:dyDescent="0.25">
      <c r="A72268" t="s">
        <v>732</v>
      </c>
      <c r="B72268" t="s">
        <v>742</v>
      </c>
      <c r="C72268">
        <v>34029735104</v>
      </c>
      <c r="D72268">
        <v>2018</v>
      </c>
      <c r="E72268">
        <v>118400</v>
      </c>
      <c r="F72268">
        <v>221500</v>
      </c>
      <c r="G72268">
        <v>0.36199999999999999</v>
      </c>
      <c r="H72268">
        <v>322600</v>
      </c>
      <c r="I72268">
        <v>328900</v>
      </c>
    </row>
    <row r="72269" spans="1:9" x14ac:dyDescent="0.25">
      <c r="A72269" t="s">
        <v>732</v>
      </c>
      <c r="B72269" t="s">
        <v>742</v>
      </c>
      <c r="C72269">
        <v>34029735104</v>
      </c>
      <c r="D72269">
        <v>2019</v>
      </c>
      <c r="E72269">
        <v>106000</v>
      </c>
      <c r="F72269">
        <v>205100</v>
      </c>
      <c r="G72269">
        <v>0.33500000000000002</v>
      </c>
      <c r="H72269">
        <v>324700</v>
      </c>
      <c r="I72269">
        <v>330100</v>
      </c>
    </row>
    <row r="72270" spans="1:9" x14ac:dyDescent="0.25">
      <c r="A72270" t="s">
        <v>732</v>
      </c>
      <c r="B72270" t="s">
        <v>742</v>
      </c>
      <c r="C72270">
        <v>34029735104</v>
      </c>
      <c r="D72270">
        <v>2020</v>
      </c>
      <c r="E72270">
        <v>129000</v>
      </c>
      <c r="F72270">
        <v>250500</v>
      </c>
      <c r="G72270">
        <v>0.36499999999999999</v>
      </c>
      <c r="H72270">
        <v>356700</v>
      </c>
      <c r="I72270">
        <v>366000</v>
      </c>
    </row>
    <row r="72271" spans="1:9" x14ac:dyDescent="0.25">
      <c r="A72271" t="s">
        <v>732</v>
      </c>
      <c r="B72271" t="s">
        <v>742</v>
      </c>
      <c r="C72271">
        <v>34029735104</v>
      </c>
      <c r="D72271">
        <v>2021</v>
      </c>
      <c r="E72271">
        <v>146200</v>
      </c>
      <c r="F72271">
        <v>285400</v>
      </c>
      <c r="G72271">
        <v>0.35</v>
      </c>
      <c r="H72271">
        <v>428900</v>
      </c>
      <c r="I72271">
        <v>431900</v>
      </c>
    </row>
    <row r="72272" spans="1:9" x14ac:dyDescent="0.25">
      <c r="A72272" t="s">
        <v>732</v>
      </c>
      <c r="B72272" t="s">
        <v>742</v>
      </c>
      <c r="C72272">
        <v>34029735104</v>
      </c>
      <c r="D72272">
        <v>2022</v>
      </c>
      <c r="E72272">
        <v>192400</v>
      </c>
      <c r="F72272">
        <v>362400</v>
      </c>
      <c r="G72272">
        <v>0.39600000000000002</v>
      </c>
      <c r="H72272">
        <v>495800</v>
      </c>
      <c r="I72272">
        <v>495300</v>
      </c>
    </row>
    <row r="72273" spans="1:9" x14ac:dyDescent="0.25">
      <c r="A72273" t="s">
        <v>732</v>
      </c>
      <c r="B72273" t="s">
        <v>742</v>
      </c>
      <c r="C72273">
        <v>34029736001</v>
      </c>
      <c r="D72273">
        <v>2012</v>
      </c>
      <c r="E72273">
        <v>64000</v>
      </c>
      <c r="F72273">
        <v>159500</v>
      </c>
      <c r="G72273">
        <v>0.32100000000000001</v>
      </c>
      <c r="H72273">
        <v>215300</v>
      </c>
      <c r="I72273">
        <v>212400</v>
      </c>
    </row>
    <row r="72274" spans="1:9" x14ac:dyDescent="0.25">
      <c r="A72274" t="s">
        <v>732</v>
      </c>
      <c r="B72274" t="s">
        <v>742</v>
      </c>
      <c r="C72274">
        <v>34029736001</v>
      </c>
      <c r="D72274">
        <v>2013</v>
      </c>
      <c r="E72274">
        <v>55000</v>
      </c>
      <c r="F72274">
        <v>140400</v>
      </c>
      <c r="G72274">
        <v>0.26200000000000001</v>
      </c>
      <c r="H72274">
        <v>226200</v>
      </c>
      <c r="I72274">
        <v>223200</v>
      </c>
    </row>
    <row r="72275" spans="1:9" x14ac:dyDescent="0.25">
      <c r="A72275" t="s">
        <v>732</v>
      </c>
      <c r="B72275" t="s">
        <v>742</v>
      </c>
      <c r="C72275">
        <v>34029736001</v>
      </c>
      <c r="D72275">
        <v>2014</v>
      </c>
      <c r="E72275">
        <v>61000</v>
      </c>
      <c r="F72275">
        <v>154100</v>
      </c>
      <c r="G72275">
        <v>0.27900000000000003</v>
      </c>
      <c r="H72275">
        <v>233100</v>
      </c>
      <c r="I72275">
        <v>232100</v>
      </c>
    </row>
    <row r="72276" spans="1:9" x14ac:dyDescent="0.25">
      <c r="A72276" t="s">
        <v>732</v>
      </c>
      <c r="B72276" t="s">
        <v>742</v>
      </c>
      <c r="C72276">
        <v>34029736001</v>
      </c>
      <c r="D72276">
        <v>2015</v>
      </c>
      <c r="E72276">
        <v>57800</v>
      </c>
      <c r="F72276">
        <v>144800</v>
      </c>
      <c r="G72276">
        <v>0.26100000000000001</v>
      </c>
      <c r="H72276">
        <v>238200</v>
      </c>
      <c r="I72276">
        <v>235800</v>
      </c>
    </row>
    <row r="72277" spans="1:9" x14ac:dyDescent="0.25">
      <c r="A72277" t="s">
        <v>732</v>
      </c>
      <c r="B72277" t="s">
        <v>742</v>
      </c>
      <c r="C72277">
        <v>34029736001</v>
      </c>
      <c r="D72277">
        <v>2016</v>
      </c>
      <c r="E72277">
        <v>71000</v>
      </c>
      <c r="F72277">
        <v>178400</v>
      </c>
      <c r="G72277">
        <v>0.316</v>
      </c>
      <c r="H72277">
        <v>239800</v>
      </c>
      <c r="I72277">
        <v>237300</v>
      </c>
    </row>
    <row r="72278" spans="1:9" x14ac:dyDescent="0.25">
      <c r="A72278" t="s">
        <v>732</v>
      </c>
      <c r="B72278" t="s">
        <v>742</v>
      </c>
      <c r="C72278">
        <v>34029736001</v>
      </c>
      <c r="D72278">
        <v>2017</v>
      </c>
      <c r="E72278">
        <v>62700</v>
      </c>
      <c r="F72278">
        <v>159800</v>
      </c>
      <c r="G72278">
        <v>0.27300000000000002</v>
      </c>
      <c r="H72278">
        <v>249400</v>
      </c>
      <c r="I72278">
        <v>243400</v>
      </c>
    </row>
    <row r="72279" spans="1:9" x14ac:dyDescent="0.25">
      <c r="A72279" t="s">
        <v>732</v>
      </c>
      <c r="B72279" t="s">
        <v>742</v>
      </c>
      <c r="C72279">
        <v>34029736001</v>
      </c>
      <c r="D72279">
        <v>2018</v>
      </c>
      <c r="E72279">
        <v>67700</v>
      </c>
      <c r="F72279">
        <v>169500</v>
      </c>
      <c r="G72279">
        <v>0.30399999999999999</v>
      </c>
      <c r="H72279">
        <v>243800</v>
      </c>
      <c r="I72279">
        <v>236700</v>
      </c>
    </row>
    <row r="72280" spans="1:9" x14ac:dyDescent="0.25">
      <c r="A72280" t="s">
        <v>732</v>
      </c>
      <c r="B72280" t="s">
        <v>742</v>
      </c>
      <c r="C72280">
        <v>34029736001</v>
      </c>
      <c r="D72280">
        <v>2019</v>
      </c>
      <c r="E72280">
        <v>60400</v>
      </c>
      <c r="F72280">
        <v>151100</v>
      </c>
      <c r="G72280">
        <v>0.26300000000000001</v>
      </c>
      <c r="H72280">
        <v>251500</v>
      </c>
      <c r="I72280">
        <v>243500</v>
      </c>
    </row>
    <row r="72281" spans="1:9" x14ac:dyDescent="0.25">
      <c r="A72281" t="s">
        <v>732</v>
      </c>
      <c r="B72281" t="s">
        <v>742</v>
      </c>
      <c r="C72281">
        <v>34029736001</v>
      </c>
      <c r="D72281">
        <v>2020</v>
      </c>
      <c r="E72281">
        <v>71800</v>
      </c>
      <c r="F72281">
        <v>175700</v>
      </c>
      <c r="G72281">
        <v>0.28000000000000003</v>
      </c>
      <c r="H72281">
        <v>279800</v>
      </c>
      <c r="I72281">
        <v>271800</v>
      </c>
    </row>
    <row r="72282" spans="1:9" x14ac:dyDescent="0.25">
      <c r="A72282" t="s">
        <v>732</v>
      </c>
      <c r="B72282" t="s">
        <v>742</v>
      </c>
      <c r="C72282">
        <v>34029736001</v>
      </c>
      <c r="D72282">
        <v>2021</v>
      </c>
      <c r="E72282">
        <v>85200</v>
      </c>
      <c r="F72282">
        <v>211100</v>
      </c>
      <c r="G72282">
        <v>0.28899999999999998</v>
      </c>
      <c r="H72282">
        <v>330800</v>
      </c>
      <c r="I72282">
        <v>312100</v>
      </c>
    </row>
    <row r="72283" spans="1:9" x14ac:dyDescent="0.25">
      <c r="A72283" t="s">
        <v>732</v>
      </c>
      <c r="B72283" t="s">
        <v>742</v>
      </c>
      <c r="C72283">
        <v>34029736001</v>
      </c>
      <c r="D72283">
        <v>2022</v>
      </c>
      <c r="E72283">
        <v>110700</v>
      </c>
      <c r="F72283">
        <v>278200</v>
      </c>
      <c r="G72283">
        <v>0.314</v>
      </c>
      <c r="H72283">
        <v>396000</v>
      </c>
      <c r="I72283">
        <v>373800</v>
      </c>
    </row>
    <row r="72284" spans="1:9" x14ac:dyDescent="0.25">
      <c r="A72284" t="s">
        <v>732</v>
      </c>
      <c r="B72284" t="s">
        <v>742</v>
      </c>
      <c r="C72284">
        <v>34029736101</v>
      </c>
      <c r="D72284">
        <v>2012</v>
      </c>
      <c r="E72284">
        <v>43600</v>
      </c>
      <c r="F72284">
        <v>154100</v>
      </c>
      <c r="G72284">
        <v>0.27100000000000002</v>
      </c>
      <c r="H72284">
        <v>184400</v>
      </c>
      <c r="I72284">
        <v>161800</v>
      </c>
    </row>
    <row r="72285" spans="1:9" x14ac:dyDescent="0.25">
      <c r="A72285" t="s">
        <v>732</v>
      </c>
      <c r="B72285" t="s">
        <v>742</v>
      </c>
      <c r="C72285">
        <v>34029736101</v>
      </c>
      <c r="D72285">
        <v>2013</v>
      </c>
      <c r="E72285">
        <v>53200</v>
      </c>
      <c r="F72285">
        <v>178700</v>
      </c>
      <c r="G72285">
        <v>0.313</v>
      </c>
      <c r="H72285">
        <v>186600</v>
      </c>
      <c r="I72285">
        <v>165200</v>
      </c>
    </row>
    <row r="72286" spans="1:9" x14ac:dyDescent="0.25">
      <c r="A72286" t="s">
        <v>732</v>
      </c>
      <c r="B72286" t="s">
        <v>742</v>
      </c>
      <c r="C72286">
        <v>34029736101</v>
      </c>
      <c r="D72286">
        <v>2014</v>
      </c>
      <c r="E72286">
        <v>46100</v>
      </c>
      <c r="F72286">
        <v>160900</v>
      </c>
      <c r="G72286">
        <v>0.253</v>
      </c>
      <c r="H72286">
        <v>204800</v>
      </c>
      <c r="I72286">
        <v>180800</v>
      </c>
    </row>
    <row r="72287" spans="1:9" x14ac:dyDescent="0.25">
      <c r="A72287" t="s">
        <v>732</v>
      </c>
      <c r="B72287" t="s">
        <v>742</v>
      </c>
      <c r="C72287">
        <v>34029736101</v>
      </c>
      <c r="D72287">
        <v>2015</v>
      </c>
      <c r="E72287">
        <v>48900</v>
      </c>
      <c r="F72287">
        <v>167200</v>
      </c>
      <c r="G72287">
        <v>0.251</v>
      </c>
      <c r="H72287">
        <v>216400</v>
      </c>
      <c r="I72287">
        <v>190700</v>
      </c>
    </row>
    <row r="72288" spans="1:9" x14ac:dyDescent="0.25">
      <c r="A72288" t="s">
        <v>732</v>
      </c>
      <c r="B72288" t="s">
        <v>742</v>
      </c>
      <c r="C72288">
        <v>34029736101</v>
      </c>
      <c r="D72288">
        <v>2016</v>
      </c>
      <c r="E72288">
        <v>54400</v>
      </c>
      <c r="F72288">
        <v>187900</v>
      </c>
      <c r="G72288">
        <v>0.29499999999999998</v>
      </c>
      <c r="H72288">
        <v>207200</v>
      </c>
      <c r="I72288">
        <v>181200</v>
      </c>
    </row>
    <row r="72289" spans="1:9" x14ac:dyDescent="0.25">
      <c r="A72289" t="s">
        <v>732</v>
      </c>
      <c r="B72289" t="s">
        <v>742</v>
      </c>
      <c r="C72289">
        <v>34029736101</v>
      </c>
      <c r="D72289">
        <v>2017</v>
      </c>
      <c r="E72289">
        <v>55200</v>
      </c>
      <c r="F72289">
        <v>188900</v>
      </c>
      <c r="G72289">
        <v>0.28799999999999998</v>
      </c>
      <c r="H72289">
        <v>216000</v>
      </c>
      <c r="I72289">
        <v>187600</v>
      </c>
    </row>
    <row r="72290" spans="1:9" x14ac:dyDescent="0.25">
      <c r="A72290" t="s">
        <v>732</v>
      </c>
      <c r="B72290" t="s">
        <v>742</v>
      </c>
      <c r="C72290">
        <v>34029736101</v>
      </c>
      <c r="D72290">
        <v>2018</v>
      </c>
      <c r="E72290">
        <v>63100</v>
      </c>
      <c r="F72290">
        <v>217900</v>
      </c>
      <c r="G72290">
        <v>0.32500000000000001</v>
      </c>
      <c r="H72290">
        <v>220800</v>
      </c>
      <c r="I72290">
        <v>191000</v>
      </c>
    </row>
    <row r="72291" spans="1:9" x14ac:dyDescent="0.25">
      <c r="A72291" t="s">
        <v>732</v>
      </c>
      <c r="B72291" t="s">
        <v>742</v>
      </c>
      <c r="C72291">
        <v>34029736101</v>
      </c>
      <c r="D72291">
        <v>2019</v>
      </c>
      <c r="E72291">
        <v>56400</v>
      </c>
      <c r="F72291">
        <v>196200</v>
      </c>
      <c r="G72291">
        <v>0.28399999999999997</v>
      </c>
      <c r="H72291">
        <v>228300</v>
      </c>
      <c r="I72291">
        <v>195800</v>
      </c>
    </row>
    <row r="72292" spans="1:9" x14ac:dyDescent="0.25">
      <c r="A72292" t="s">
        <v>732</v>
      </c>
      <c r="B72292" t="s">
        <v>742</v>
      </c>
      <c r="C72292">
        <v>34029736101</v>
      </c>
      <c r="D72292">
        <v>2020</v>
      </c>
      <c r="E72292">
        <v>62600</v>
      </c>
      <c r="F72292">
        <v>213200</v>
      </c>
      <c r="G72292">
        <v>0.27200000000000002</v>
      </c>
      <c r="H72292">
        <v>264400</v>
      </c>
      <c r="I72292">
        <v>226400</v>
      </c>
    </row>
    <row r="72293" spans="1:9" x14ac:dyDescent="0.25">
      <c r="A72293" t="s">
        <v>732</v>
      </c>
      <c r="B72293" t="s">
        <v>742</v>
      </c>
      <c r="C72293">
        <v>34029736101</v>
      </c>
      <c r="D72293">
        <v>2021</v>
      </c>
      <c r="E72293">
        <v>80400</v>
      </c>
      <c r="F72293">
        <v>269100</v>
      </c>
      <c r="G72293">
        <v>0.29399999999999998</v>
      </c>
      <c r="H72293">
        <v>316000</v>
      </c>
      <c r="I72293">
        <v>268100</v>
      </c>
    </row>
    <row r="72294" spans="1:9" x14ac:dyDescent="0.25">
      <c r="A72294" t="s">
        <v>732</v>
      </c>
      <c r="B72294" t="s">
        <v>742</v>
      </c>
      <c r="C72294">
        <v>34029736101</v>
      </c>
      <c r="D72294">
        <v>2022</v>
      </c>
      <c r="E72294">
        <v>103000</v>
      </c>
      <c r="F72294">
        <v>354900</v>
      </c>
      <c r="G72294">
        <v>0.32</v>
      </c>
      <c r="H72294">
        <v>373900</v>
      </c>
      <c r="I72294">
        <v>315300</v>
      </c>
    </row>
    <row r="72295" spans="1:9" x14ac:dyDescent="0.25">
      <c r="A72295" t="s">
        <v>732</v>
      </c>
      <c r="B72295" t="s">
        <v>742</v>
      </c>
      <c r="C72295">
        <v>34029736102</v>
      </c>
      <c r="D72295">
        <v>2012</v>
      </c>
      <c r="E72295">
        <v>59100</v>
      </c>
      <c r="F72295">
        <v>219400</v>
      </c>
      <c r="G72295">
        <v>0.30399999999999999</v>
      </c>
      <c r="H72295">
        <v>212100</v>
      </c>
      <c r="I72295">
        <v>184700</v>
      </c>
    </row>
    <row r="72296" spans="1:9" x14ac:dyDescent="0.25">
      <c r="A72296" t="s">
        <v>732</v>
      </c>
      <c r="B72296" t="s">
        <v>742</v>
      </c>
      <c r="C72296">
        <v>34029736102</v>
      </c>
      <c r="D72296">
        <v>2013</v>
      </c>
      <c r="E72296">
        <v>55100</v>
      </c>
      <c r="F72296">
        <v>204200</v>
      </c>
      <c r="G72296">
        <v>0.28299999999999997</v>
      </c>
      <c r="H72296">
        <v>210900</v>
      </c>
      <c r="I72296">
        <v>184200</v>
      </c>
    </row>
    <row r="72297" spans="1:9" x14ac:dyDescent="0.25">
      <c r="A72297" t="s">
        <v>732</v>
      </c>
      <c r="B72297" t="s">
        <v>742</v>
      </c>
      <c r="C72297">
        <v>34029736102</v>
      </c>
      <c r="D72297">
        <v>2014</v>
      </c>
      <c r="E72297">
        <v>50500</v>
      </c>
      <c r="F72297">
        <v>189700</v>
      </c>
      <c r="G72297">
        <v>0.25700000000000001</v>
      </c>
      <c r="H72297">
        <v>214000</v>
      </c>
      <c r="I72297">
        <v>187800</v>
      </c>
    </row>
    <row r="72298" spans="1:9" x14ac:dyDescent="0.25">
      <c r="A72298" t="s">
        <v>732</v>
      </c>
      <c r="B72298" t="s">
        <v>742</v>
      </c>
      <c r="C72298">
        <v>34029736102</v>
      </c>
      <c r="D72298">
        <v>2015</v>
      </c>
      <c r="E72298">
        <v>50100</v>
      </c>
      <c r="F72298">
        <v>188500</v>
      </c>
      <c r="G72298">
        <v>0.255</v>
      </c>
      <c r="H72298">
        <v>214500</v>
      </c>
      <c r="I72298">
        <v>188400</v>
      </c>
    </row>
    <row r="72299" spans="1:9" x14ac:dyDescent="0.25">
      <c r="A72299" t="s">
        <v>732</v>
      </c>
      <c r="B72299" t="s">
        <v>742</v>
      </c>
      <c r="C72299">
        <v>34029736102</v>
      </c>
      <c r="D72299">
        <v>2016</v>
      </c>
      <c r="E72299">
        <v>56100</v>
      </c>
      <c r="F72299">
        <v>210200</v>
      </c>
      <c r="G72299">
        <v>0.28499999999999998</v>
      </c>
      <c r="H72299">
        <v>215300</v>
      </c>
      <c r="I72299">
        <v>188000</v>
      </c>
    </row>
    <row r="72300" spans="1:9" x14ac:dyDescent="0.25">
      <c r="A72300" t="s">
        <v>732</v>
      </c>
      <c r="B72300" t="s">
        <v>742</v>
      </c>
      <c r="C72300">
        <v>34029736102</v>
      </c>
      <c r="D72300">
        <v>2017</v>
      </c>
      <c r="E72300">
        <v>61500</v>
      </c>
      <c r="F72300">
        <v>228900</v>
      </c>
      <c r="G72300">
        <v>0.29899999999999999</v>
      </c>
      <c r="H72300">
        <v>227100</v>
      </c>
      <c r="I72300">
        <v>195700</v>
      </c>
    </row>
    <row r="72301" spans="1:9" x14ac:dyDescent="0.25">
      <c r="A72301" t="s">
        <v>732</v>
      </c>
      <c r="B72301" t="s">
        <v>742</v>
      </c>
      <c r="C72301">
        <v>34029736102</v>
      </c>
      <c r="D72301">
        <v>2018</v>
      </c>
      <c r="E72301">
        <v>60800</v>
      </c>
      <c r="F72301">
        <v>226000</v>
      </c>
      <c r="G72301">
        <v>0.28799999999999998</v>
      </c>
      <c r="H72301">
        <v>232600</v>
      </c>
      <c r="I72301">
        <v>200500</v>
      </c>
    </row>
    <row r="72302" spans="1:9" x14ac:dyDescent="0.25">
      <c r="A72302" t="s">
        <v>732</v>
      </c>
      <c r="B72302" t="s">
        <v>742</v>
      </c>
      <c r="C72302">
        <v>34029736102</v>
      </c>
      <c r="D72302">
        <v>2019</v>
      </c>
      <c r="E72302">
        <v>61100</v>
      </c>
      <c r="F72302">
        <v>228600</v>
      </c>
      <c r="G72302">
        <v>0.28699999999999998</v>
      </c>
      <c r="H72302">
        <v>238800</v>
      </c>
      <c r="I72302">
        <v>203500</v>
      </c>
    </row>
    <row r="72303" spans="1:9" x14ac:dyDescent="0.25">
      <c r="A72303" t="s">
        <v>732</v>
      </c>
      <c r="B72303" t="s">
        <v>742</v>
      </c>
      <c r="C72303">
        <v>34029736102</v>
      </c>
      <c r="D72303">
        <v>2020</v>
      </c>
      <c r="E72303">
        <v>67200</v>
      </c>
      <c r="F72303">
        <v>251500</v>
      </c>
      <c r="G72303">
        <v>0.28199999999999997</v>
      </c>
      <c r="H72303">
        <v>265300</v>
      </c>
      <c r="I72303">
        <v>227000</v>
      </c>
    </row>
    <row r="72304" spans="1:9" x14ac:dyDescent="0.25">
      <c r="A72304" t="s">
        <v>732</v>
      </c>
      <c r="B72304" t="s">
        <v>742</v>
      </c>
      <c r="C72304">
        <v>34029736102</v>
      </c>
      <c r="D72304">
        <v>2021</v>
      </c>
      <c r="E72304">
        <v>84600</v>
      </c>
      <c r="F72304">
        <v>317000</v>
      </c>
      <c r="G72304">
        <v>0.28999999999999998</v>
      </c>
      <c r="H72304">
        <v>330900</v>
      </c>
      <c r="I72304">
        <v>277900</v>
      </c>
    </row>
    <row r="72305" spans="1:9" x14ac:dyDescent="0.25">
      <c r="A72305" t="s">
        <v>732</v>
      </c>
      <c r="B72305" t="s">
        <v>742</v>
      </c>
      <c r="C72305">
        <v>34029736102</v>
      </c>
      <c r="D72305">
        <v>2022</v>
      </c>
      <c r="E72305">
        <v>105600</v>
      </c>
      <c r="F72305">
        <v>391500</v>
      </c>
      <c r="G72305">
        <v>0.314</v>
      </c>
      <c r="H72305">
        <v>377700</v>
      </c>
      <c r="I72305">
        <v>318500</v>
      </c>
    </row>
    <row r="72306" spans="1:9" x14ac:dyDescent="0.25">
      <c r="A72306" t="s">
        <v>732</v>
      </c>
      <c r="B72306" t="s">
        <v>742</v>
      </c>
      <c r="C72306">
        <v>34029736105</v>
      </c>
      <c r="D72306">
        <v>2012</v>
      </c>
      <c r="E72306">
        <v>118900</v>
      </c>
      <c r="F72306">
        <v>775400</v>
      </c>
      <c r="G72306">
        <v>0.45800000000000002</v>
      </c>
      <c r="H72306">
        <v>295900</v>
      </c>
      <c r="I72306">
        <v>230200</v>
      </c>
    </row>
    <row r="72307" spans="1:9" x14ac:dyDescent="0.25">
      <c r="A72307" t="s">
        <v>732</v>
      </c>
      <c r="B72307" t="s">
        <v>742</v>
      </c>
      <c r="C72307">
        <v>34029736105</v>
      </c>
      <c r="D72307">
        <v>2013</v>
      </c>
      <c r="E72307">
        <v>102100</v>
      </c>
      <c r="F72307">
        <v>667100</v>
      </c>
      <c r="G72307">
        <v>0.42</v>
      </c>
      <c r="H72307">
        <v>275600</v>
      </c>
      <c r="I72307">
        <v>215600</v>
      </c>
    </row>
    <row r="72308" spans="1:9" x14ac:dyDescent="0.25">
      <c r="A72308" t="s">
        <v>732</v>
      </c>
      <c r="B72308" t="s">
        <v>742</v>
      </c>
      <c r="C72308">
        <v>34029736105</v>
      </c>
      <c r="D72308">
        <v>2014</v>
      </c>
      <c r="E72308">
        <v>76700</v>
      </c>
      <c r="F72308">
        <v>499400</v>
      </c>
      <c r="G72308">
        <v>0.32200000000000001</v>
      </c>
      <c r="H72308">
        <v>268300</v>
      </c>
      <c r="I72308">
        <v>211200</v>
      </c>
    </row>
    <row r="72309" spans="1:9" x14ac:dyDescent="0.25">
      <c r="A72309" t="s">
        <v>732</v>
      </c>
      <c r="B72309" t="s">
        <v>742</v>
      </c>
      <c r="C72309">
        <v>34029736105</v>
      </c>
      <c r="D72309">
        <v>2015</v>
      </c>
      <c r="E72309">
        <v>76000</v>
      </c>
      <c r="F72309">
        <v>495900</v>
      </c>
      <c r="G72309">
        <v>0.30099999999999999</v>
      </c>
      <c r="H72309">
        <v>283900</v>
      </c>
      <c r="I72309">
        <v>223500</v>
      </c>
    </row>
    <row r="72310" spans="1:9" x14ac:dyDescent="0.25">
      <c r="A72310" t="s">
        <v>732</v>
      </c>
      <c r="B72310" t="s">
        <v>742</v>
      </c>
      <c r="C72310">
        <v>34029736105</v>
      </c>
      <c r="D72310">
        <v>2016</v>
      </c>
      <c r="E72310">
        <v>91800</v>
      </c>
      <c r="F72310">
        <v>598700</v>
      </c>
      <c r="G72310">
        <v>0.34799999999999998</v>
      </c>
      <c r="H72310">
        <v>296800</v>
      </c>
      <c r="I72310">
        <v>233700</v>
      </c>
    </row>
    <row r="72311" spans="1:9" x14ac:dyDescent="0.25">
      <c r="A72311" t="s">
        <v>732</v>
      </c>
      <c r="B72311" t="s">
        <v>742</v>
      </c>
      <c r="C72311">
        <v>34029736105</v>
      </c>
      <c r="D72311">
        <v>2017</v>
      </c>
      <c r="E72311">
        <v>91000</v>
      </c>
      <c r="F72311">
        <v>601100</v>
      </c>
      <c r="G72311">
        <v>0.36399999999999999</v>
      </c>
      <c r="H72311">
        <v>289000</v>
      </c>
      <c r="I72311">
        <v>220400</v>
      </c>
    </row>
    <row r="72312" spans="1:9" x14ac:dyDescent="0.25">
      <c r="A72312" t="s">
        <v>732</v>
      </c>
      <c r="B72312" t="s">
        <v>742</v>
      </c>
      <c r="C72312">
        <v>34029736105</v>
      </c>
      <c r="D72312">
        <v>2018</v>
      </c>
      <c r="E72312">
        <v>104300</v>
      </c>
      <c r="F72312">
        <v>685900</v>
      </c>
      <c r="G72312">
        <v>0.39100000000000001</v>
      </c>
      <c r="H72312">
        <v>308800</v>
      </c>
      <c r="I72312">
        <v>236100</v>
      </c>
    </row>
    <row r="72313" spans="1:9" x14ac:dyDescent="0.25">
      <c r="A72313" t="s">
        <v>732</v>
      </c>
      <c r="B72313" t="s">
        <v>742</v>
      </c>
      <c r="C72313">
        <v>34029736105</v>
      </c>
      <c r="D72313">
        <v>2019</v>
      </c>
      <c r="E72313">
        <v>95500</v>
      </c>
      <c r="F72313">
        <v>623800</v>
      </c>
      <c r="G72313">
        <v>0.33600000000000002</v>
      </c>
      <c r="H72313">
        <v>329500</v>
      </c>
      <c r="I72313">
        <v>252200</v>
      </c>
    </row>
    <row r="72314" spans="1:9" x14ac:dyDescent="0.25">
      <c r="A72314" t="s">
        <v>732</v>
      </c>
      <c r="B72314" t="s">
        <v>742</v>
      </c>
      <c r="C72314">
        <v>34029736105</v>
      </c>
      <c r="D72314">
        <v>2020</v>
      </c>
      <c r="E72314">
        <v>130900</v>
      </c>
      <c r="F72314">
        <v>854200</v>
      </c>
      <c r="G72314">
        <v>0.39</v>
      </c>
      <c r="H72314">
        <v>386000</v>
      </c>
      <c r="I72314">
        <v>297100</v>
      </c>
    </row>
    <row r="72315" spans="1:9" x14ac:dyDescent="0.25">
      <c r="A72315" t="s">
        <v>732</v>
      </c>
      <c r="B72315" t="s">
        <v>742</v>
      </c>
      <c r="C72315">
        <v>34029736105</v>
      </c>
      <c r="D72315">
        <v>2021</v>
      </c>
      <c r="E72315">
        <v>161600</v>
      </c>
      <c r="F72315">
        <v>1055900</v>
      </c>
      <c r="G72315">
        <v>0.38600000000000001</v>
      </c>
      <c r="H72315">
        <v>490900</v>
      </c>
      <c r="I72315">
        <v>370900</v>
      </c>
    </row>
    <row r="72316" spans="1:9" x14ac:dyDescent="0.25">
      <c r="A72316" t="s">
        <v>732</v>
      </c>
      <c r="B72316" t="s">
        <v>742</v>
      </c>
      <c r="C72316">
        <v>34029736105</v>
      </c>
      <c r="D72316">
        <v>2022</v>
      </c>
      <c r="E72316">
        <v>203700</v>
      </c>
      <c r="F72316">
        <v>1326600</v>
      </c>
      <c r="G72316">
        <v>0.42699999999999999</v>
      </c>
      <c r="H72316">
        <v>559700</v>
      </c>
      <c r="I72316">
        <v>422700</v>
      </c>
    </row>
    <row r="72317" spans="1:9" x14ac:dyDescent="0.25">
      <c r="A72317" t="s">
        <v>732</v>
      </c>
      <c r="B72317" t="s">
        <v>742</v>
      </c>
      <c r="C72317">
        <v>34029738001</v>
      </c>
      <c r="D72317">
        <v>2012</v>
      </c>
      <c r="E72317">
        <v>660200</v>
      </c>
      <c r="F72317">
        <v>4578700</v>
      </c>
      <c r="G72317">
        <v>0.75700000000000001</v>
      </c>
      <c r="H72317">
        <v>867800</v>
      </c>
      <c r="I72317">
        <v>754600</v>
      </c>
    </row>
    <row r="72318" spans="1:9" x14ac:dyDescent="0.25">
      <c r="A72318" t="s">
        <v>732</v>
      </c>
      <c r="B72318" t="s">
        <v>742</v>
      </c>
      <c r="C72318">
        <v>34029738001</v>
      </c>
      <c r="D72318">
        <v>2013</v>
      </c>
      <c r="E72318">
        <v>734900</v>
      </c>
      <c r="F72318">
        <v>5089200</v>
      </c>
      <c r="G72318">
        <v>0.79700000000000004</v>
      </c>
      <c r="H72318">
        <v>892600</v>
      </c>
      <c r="I72318">
        <v>798900</v>
      </c>
    </row>
    <row r="72319" spans="1:9" x14ac:dyDescent="0.25">
      <c r="A72319" t="s">
        <v>732</v>
      </c>
      <c r="B72319" t="s">
        <v>742</v>
      </c>
      <c r="C72319">
        <v>34029738001</v>
      </c>
      <c r="D72319">
        <v>2014</v>
      </c>
      <c r="E72319">
        <v>680200</v>
      </c>
      <c r="F72319">
        <v>4726000</v>
      </c>
      <c r="G72319">
        <v>0.76300000000000001</v>
      </c>
      <c r="H72319">
        <v>880100</v>
      </c>
      <c r="I72319">
        <v>771900</v>
      </c>
    </row>
    <row r="72320" spans="1:9" x14ac:dyDescent="0.25">
      <c r="A72320" t="s">
        <v>732</v>
      </c>
      <c r="B72320" t="s">
        <v>742</v>
      </c>
      <c r="C72320">
        <v>34029738001</v>
      </c>
      <c r="D72320">
        <v>2015</v>
      </c>
      <c r="E72320">
        <v>649300</v>
      </c>
      <c r="F72320">
        <v>4493800</v>
      </c>
      <c r="G72320">
        <v>0.74399999999999999</v>
      </c>
      <c r="H72320">
        <v>860600</v>
      </c>
      <c r="I72320">
        <v>755700</v>
      </c>
    </row>
    <row r="72321" spans="1:9" x14ac:dyDescent="0.25">
      <c r="A72321" t="s">
        <v>732</v>
      </c>
      <c r="B72321" t="s">
        <v>742</v>
      </c>
      <c r="C72321">
        <v>34029738001</v>
      </c>
      <c r="D72321">
        <v>2016</v>
      </c>
      <c r="E72321">
        <v>647000</v>
      </c>
      <c r="F72321">
        <v>4481300</v>
      </c>
      <c r="G72321">
        <v>0.73299999999999998</v>
      </c>
      <c r="H72321">
        <v>878900</v>
      </c>
      <c r="I72321">
        <v>763700</v>
      </c>
    </row>
    <row r="72322" spans="1:9" x14ac:dyDescent="0.25">
      <c r="A72322" t="s">
        <v>732</v>
      </c>
      <c r="B72322" t="s">
        <v>742</v>
      </c>
      <c r="C72322">
        <v>34029738001</v>
      </c>
      <c r="D72322">
        <v>2017</v>
      </c>
      <c r="E72322">
        <v>762100</v>
      </c>
      <c r="F72322">
        <v>5291000</v>
      </c>
      <c r="G72322">
        <v>0.75</v>
      </c>
      <c r="H72322">
        <v>992900</v>
      </c>
      <c r="I72322">
        <v>880500</v>
      </c>
    </row>
    <row r="72323" spans="1:9" x14ac:dyDescent="0.25">
      <c r="A72323" t="s">
        <v>732</v>
      </c>
      <c r="B72323" t="s">
        <v>742</v>
      </c>
      <c r="C72323">
        <v>34029738001</v>
      </c>
      <c r="D72323">
        <v>2018</v>
      </c>
      <c r="E72323">
        <v>770400</v>
      </c>
      <c r="F72323">
        <v>5357500</v>
      </c>
      <c r="G72323">
        <v>0.77</v>
      </c>
      <c r="H72323">
        <v>980800</v>
      </c>
      <c r="I72323">
        <v>865800</v>
      </c>
    </row>
    <row r="72324" spans="1:9" x14ac:dyDescent="0.25">
      <c r="A72324" t="s">
        <v>732</v>
      </c>
      <c r="B72324" t="s">
        <v>742</v>
      </c>
      <c r="C72324">
        <v>34029738001</v>
      </c>
      <c r="D72324">
        <v>2019</v>
      </c>
      <c r="E72324">
        <v>881100</v>
      </c>
      <c r="F72324">
        <v>6112800</v>
      </c>
      <c r="G72324">
        <v>0.79600000000000004</v>
      </c>
      <c r="H72324">
        <v>1056700</v>
      </c>
      <c r="I72324">
        <v>959200</v>
      </c>
    </row>
    <row r="72325" spans="1:9" x14ac:dyDescent="0.25">
      <c r="A72325" t="s">
        <v>732</v>
      </c>
      <c r="B72325" t="s">
        <v>742</v>
      </c>
      <c r="C72325">
        <v>34029738001</v>
      </c>
      <c r="D72325">
        <v>2020</v>
      </c>
      <c r="E72325">
        <v>903400</v>
      </c>
      <c r="F72325">
        <v>6275200</v>
      </c>
      <c r="G72325">
        <v>0.77200000000000002</v>
      </c>
      <c r="H72325">
        <v>1129300</v>
      </c>
      <c r="I72325">
        <v>1013400</v>
      </c>
    </row>
    <row r="72326" spans="1:9" x14ac:dyDescent="0.25">
      <c r="A72326" t="s">
        <v>732</v>
      </c>
      <c r="B72326" t="s">
        <v>742</v>
      </c>
      <c r="C72326">
        <v>34029738001</v>
      </c>
      <c r="D72326">
        <v>2021</v>
      </c>
      <c r="E72326">
        <v>1130700</v>
      </c>
      <c r="F72326">
        <v>7839800</v>
      </c>
      <c r="G72326">
        <v>0.76800000000000002</v>
      </c>
      <c r="H72326">
        <v>1424900</v>
      </c>
      <c r="I72326">
        <v>1274700</v>
      </c>
    </row>
    <row r="72327" spans="1:9" x14ac:dyDescent="0.25">
      <c r="A72327" t="s">
        <v>732</v>
      </c>
      <c r="B72327" t="s">
        <v>742</v>
      </c>
      <c r="C72327">
        <v>34029738001</v>
      </c>
      <c r="D72327">
        <v>2022</v>
      </c>
      <c r="E72327">
        <v>1498100</v>
      </c>
      <c r="F72327">
        <v>10341900</v>
      </c>
      <c r="G72327">
        <v>0.82399999999999995</v>
      </c>
      <c r="H72327">
        <v>1690400</v>
      </c>
      <c r="I72327">
        <v>1579400</v>
      </c>
    </row>
    <row r="72328" spans="1:9" x14ac:dyDescent="0.25">
      <c r="A72328" t="s">
        <v>732</v>
      </c>
      <c r="B72328" t="s">
        <v>742</v>
      </c>
      <c r="C72328">
        <v>34029738002</v>
      </c>
      <c r="D72328">
        <v>2012</v>
      </c>
      <c r="E72328">
        <v>750200</v>
      </c>
      <c r="F72328">
        <v>4430000</v>
      </c>
      <c r="G72328">
        <v>0.81599999999999895</v>
      </c>
      <c r="H72328">
        <v>870200</v>
      </c>
      <c r="I72328">
        <v>815400</v>
      </c>
    </row>
    <row r="72329" spans="1:9" x14ac:dyDescent="0.25">
      <c r="A72329" t="s">
        <v>732</v>
      </c>
      <c r="B72329" t="s">
        <v>742</v>
      </c>
      <c r="C72329">
        <v>34029738002</v>
      </c>
      <c r="D72329">
        <v>2013</v>
      </c>
      <c r="E72329">
        <v>735700</v>
      </c>
      <c r="F72329">
        <v>4400500</v>
      </c>
      <c r="G72329">
        <v>0.80400000000000005</v>
      </c>
      <c r="H72329">
        <v>868300</v>
      </c>
      <c r="I72329">
        <v>811800</v>
      </c>
    </row>
    <row r="72330" spans="1:9" x14ac:dyDescent="0.25">
      <c r="A72330" t="s">
        <v>732</v>
      </c>
      <c r="B72330" t="s">
        <v>742</v>
      </c>
      <c r="C72330">
        <v>34029738002</v>
      </c>
      <c r="D72330">
        <v>2014</v>
      </c>
      <c r="E72330">
        <v>635700</v>
      </c>
      <c r="F72330">
        <v>3801900</v>
      </c>
      <c r="G72330">
        <v>0.69399999999999995</v>
      </c>
      <c r="H72330">
        <v>892300</v>
      </c>
      <c r="I72330">
        <v>812900</v>
      </c>
    </row>
    <row r="72331" spans="1:9" x14ac:dyDescent="0.25">
      <c r="A72331" t="s">
        <v>732</v>
      </c>
      <c r="B72331" t="s">
        <v>742</v>
      </c>
      <c r="C72331">
        <v>34029738002</v>
      </c>
      <c r="D72331">
        <v>2015</v>
      </c>
      <c r="E72331">
        <v>814700</v>
      </c>
      <c r="F72331">
        <v>4859600</v>
      </c>
      <c r="G72331">
        <v>0.82899999999999996</v>
      </c>
      <c r="H72331">
        <v>898000</v>
      </c>
      <c r="I72331">
        <v>871100</v>
      </c>
    </row>
    <row r="72332" spans="1:9" x14ac:dyDescent="0.25">
      <c r="A72332" t="s">
        <v>732</v>
      </c>
      <c r="B72332" t="s">
        <v>742</v>
      </c>
      <c r="C72332">
        <v>34029738002</v>
      </c>
      <c r="D72332">
        <v>2016</v>
      </c>
      <c r="E72332">
        <v>655400</v>
      </c>
      <c r="F72332">
        <v>3949100</v>
      </c>
      <c r="G72332">
        <v>0.70399999999999996</v>
      </c>
      <c r="H72332">
        <v>923400</v>
      </c>
      <c r="I72332">
        <v>824000</v>
      </c>
    </row>
    <row r="72333" spans="1:9" x14ac:dyDescent="0.25">
      <c r="A72333" t="s">
        <v>732</v>
      </c>
      <c r="B72333" t="s">
        <v>742</v>
      </c>
      <c r="C72333">
        <v>34029738002</v>
      </c>
      <c r="D72333">
        <v>2017</v>
      </c>
      <c r="E72333">
        <v>813800</v>
      </c>
      <c r="F72333">
        <v>4851900</v>
      </c>
      <c r="G72333">
        <v>0.79300000000000004</v>
      </c>
      <c r="H72333">
        <v>965600</v>
      </c>
      <c r="I72333">
        <v>911500</v>
      </c>
    </row>
    <row r="72334" spans="1:9" x14ac:dyDescent="0.25">
      <c r="A72334" t="s">
        <v>732</v>
      </c>
      <c r="B72334" t="s">
        <v>742</v>
      </c>
      <c r="C72334">
        <v>34029738002</v>
      </c>
      <c r="D72334">
        <v>2018</v>
      </c>
      <c r="E72334">
        <v>851800</v>
      </c>
      <c r="F72334">
        <v>5011200</v>
      </c>
      <c r="G72334">
        <v>0.77300000000000002</v>
      </c>
      <c r="H72334">
        <v>1052300</v>
      </c>
      <c r="I72334">
        <v>978700</v>
      </c>
    </row>
    <row r="72335" spans="1:9" x14ac:dyDescent="0.25">
      <c r="A72335" t="s">
        <v>732</v>
      </c>
      <c r="B72335" t="s">
        <v>742</v>
      </c>
      <c r="C72335">
        <v>34029738002</v>
      </c>
      <c r="D72335">
        <v>2019</v>
      </c>
      <c r="E72335">
        <v>930200</v>
      </c>
      <c r="F72335">
        <v>5555700</v>
      </c>
      <c r="G72335">
        <v>0.80600000000000005</v>
      </c>
      <c r="H72335">
        <v>1066700</v>
      </c>
      <c r="I72335">
        <v>1023700</v>
      </c>
    </row>
    <row r="72336" spans="1:9" x14ac:dyDescent="0.25">
      <c r="A72336" t="s">
        <v>732</v>
      </c>
      <c r="B72336" t="s">
        <v>742</v>
      </c>
      <c r="C72336">
        <v>34029738002</v>
      </c>
      <c r="D72336">
        <v>2020</v>
      </c>
      <c r="E72336">
        <v>944000</v>
      </c>
      <c r="F72336">
        <v>5760500</v>
      </c>
      <c r="G72336">
        <v>0.77100000000000002</v>
      </c>
      <c r="H72336">
        <v>1142500</v>
      </c>
      <c r="I72336">
        <v>1082600</v>
      </c>
    </row>
    <row r="72337" spans="1:9" x14ac:dyDescent="0.25">
      <c r="A72337" t="s">
        <v>732</v>
      </c>
      <c r="B72337" t="s">
        <v>742</v>
      </c>
      <c r="C72337">
        <v>34029738002</v>
      </c>
      <c r="D72337">
        <v>2021</v>
      </c>
      <c r="E72337">
        <v>1119300</v>
      </c>
      <c r="F72337">
        <v>6541700</v>
      </c>
      <c r="G72337">
        <v>0.73899999999999999</v>
      </c>
      <c r="H72337">
        <v>1441700</v>
      </c>
      <c r="I72337">
        <v>1348300</v>
      </c>
    </row>
    <row r="72338" spans="1:9" x14ac:dyDescent="0.25">
      <c r="A72338" t="s">
        <v>732</v>
      </c>
      <c r="B72338" t="s">
        <v>742</v>
      </c>
      <c r="C72338">
        <v>34029738002</v>
      </c>
      <c r="D72338">
        <v>2022</v>
      </c>
      <c r="E72338">
        <v>1397400</v>
      </c>
      <c r="F72338">
        <v>8287000</v>
      </c>
      <c r="G72338">
        <v>0.76400000000000001</v>
      </c>
      <c r="H72338">
        <v>1704700</v>
      </c>
      <c r="I72338">
        <v>1624300</v>
      </c>
    </row>
    <row r="72339" spans="1:9" x14ac:dyDescent="0.25">
      <c r="A72339" t="s">
        <v>732</v>
      </c>
      <c r="B72339" t="s">
        <v>742</v>
      </c>
      <c r="C72339">
        <v>34029738100</v>
      </c>
      <c r="D72339">
        <v>2012</v>
      </c>
      <c r="E72339">
        <v>724500</v>
      </c>
      <c r="F72339">
        <v>3696800</v>
      </c>
      <c r="G72339">
        <v>0.76700000000000002</v>
      </c>
      <c r="H72339">
        <v>915600</v>
      </c>
      <c r="I72339">
        <v>877600</v>
      </c>
    </row>
    <row r="72340" spans="1:9" x14ac:dyDescent="0.25">
      <c r="A72340" t="s">
        <v>732</v>
      </c>
      <c r="B72340" t="s">
        <v>742</v>
      </c>
      <c r="C72340">
        <v>34029738100</v>
      </c>
      <c r="D72340">
        <v>2013</v>
      </c>
      <c r="E72340">
        <v>827000</v>
      </c>
      <c r="F72340">
        <v>4322200</v>
      </c>
      <c r="G72340">
        <v>0.81100000000000005</v>
      </c>
      <c r="H72340">
        <v>953900</v>
      </c>
      <c r="I72340">
        <v>943600</v>
      </c>
    </row>
    <row r="72341" spans="1:9" x14ac:dyDescent="0.25">
      <c r="A72341" t="s">
        <v>732</v>
      </c>
      <c r="B72341" t="s">
        <v>742</v>
      </c>
      <c r="C72341">
        <v>34029738100</v>
      </c>
      <c r="D72341">
        <v>2014</v>
      </c>
      <c r="E72341">
        <v>713600</v>
      </c>
      <c r="F72341">
        <v>3553600</v>
      </c>
      <c r="G72341">
        <v>0.73099999999999998</v>
      </c>
      <c r="H72341">
        <v>965600</v>
      </c>
      <c r="I72341">
        <v>908000</v>
      </c>
    </row>
    <row r="72342" spans="1:9" x14ac:dyDescent="0.25">
      <c r="A72342" t="s">
        <v>732</v>
      </c>
      <c r="B72342" t="s">
        <v>742</v>
      </c>
      <c r="C72342">
        <v>34029738100</v>
      </c>
      <c r="D72342">
        <v>2015</v>
      </c>
      <c r="E72342">
        <v>892400</v>
      </c>
      <c r="F72342">
        <v>4254700</v>
      </c>
      <c r="G72342">
        <v>0.79100000000000004</v>
      </c>
      <c r="H72342">
        <v>1019900</v>
      </c>
      <c r="I72342">
        <v>1055700</v>
      </c>
    </row>
    <row r="72343" spans="1:9" x14ac:dyDescent="0.25">
      <c r="A72343" t="s">
        <v>732</v>
      </c>
      <c r="B72343" t="s">
        <v>742</v>
      </c>
      <c r="C72343">
        <v>34029738100</v>
      </c>
      <c r="D72343">
        <v>2016</v>
      </c>
      <c r="E72343">
        <v>706900</v>
      </c>
      <c r="F72343">
        <v>3478000</v>
      </c>
      <c r="G72343">
        <v>0.72299999999999998</v>
      </c>
      <c r="H72343">
        <v>961300</v>
      </c>
      <c r="I72343">
        <v>910700</v>
      </c>
    </row>
    <row r="72344" spans="1:9" x14ac:dyDescent="0.25">
      <c r="A72344" t="s">
        <v>732</v>
      </c>
      <c r="B72344" t="s">
        <v>742</v>
      </c>
      <c r="C72344">
        <v>34029738100</v>
      </c>
      <c r="D72344">
        <v>2017</v>
      </c>
      <c r="E72344">
        <v>764900</v>
      </c>
      <c r="F72344">
        <v>3811200</v>
      </c>
      <c r="G72344">
        <v>0.745</v>
      </c>
      <c r="H72344">
        <v>1004600</v>
      </c>
      <c r="I72344">
        <v>957400</v>
      </c>
    </row>
    <row r="72345" spans="1:9" x14ac:dyDescent="0.25">
      <c r="A72345" t="s">
        <v>732</v>
      </c>
      <c r="B72345" t="s">
        <v>742</v>
      </c>
      <c r="C72345">
        <v>34029738100</v>
      </c>
      <c r="D72345">
        <v>2018</v>
      </c>
      <c r="E72345">
        <v>820300</v>
      </c>
      <c r="F72345">
        <v>4183900</v>
      </c>
      <c r="G72345">
        <v>0.77800000000000002</v>
      </c>
      <c r="H72345">
        <v>1007800</v>
      </c>
      <c r="I72345">
        <v>981700</v>
      </c>
    </row>
    <row r="72346" spans="1:9" x14ac:dyDescent="0.25">
      <c r="A72346" t="s">
        <v>732</v>
      </c>
      <c r="B72346" t="s">
        <v>742</v>
      </c>
      <c r="C72346">
        <v>34029738100</v>
      </c>
      <c r="D72346">
        <v>2019</v>
      </c>
      <c r="E72346">
        <v>764100</v>
      </c>
      <c r="F72346">
        <v>3808100</v>
      </c>
      <c r="G72346">
        <v>0.72199999999999998</v>
      </c>
      <c r="H72346">
        <v>1030300</v>
      </c>
      <c r="I72346">
        <v>985300</v>
      </c>
    </row>
    <row r="72347" spans="1:9" x14ac:dyDescent="0.25">
      <c r="A72347" t="s">
        <v>732</v>
      </c>
      <c r="B72347" t="s">
        <v>742</v>
      </c>
      <c r="C72347">
        <v>34029738100</v>
      </c>
      <c r="D72347">
        <v>2020</v>
      </c>
      <c r="E72347">
        <v>838300</v>
      </c>
      <c r="F72347">
        <v>4244800</v>
      </c>
      <c r="G72347">
        <v>0.72399999999999998</v>
      </c>
      <c r="H72347">
        <v>1134100</v>
      </c>
      <c r="I72347">
        <v>1076900</v>
      </c>
    </row>
    <row r="72348" spans="1:9" x14ac:dyDescent="0.25">
      <c r="A72348" t="s">
        <v>732</v>
      </c>
      <c r="B72348" t="s">
        <v>742</v>
      </c>
      <c r="C72348">
        <v>34029738100</v>
      </c>
      <c r="D72348">
        <v>2021</v>
      </c>
      <c r="E72348">
        <v>1061500</v>
      </c>
      <c r="F72348">
        <v>5391200</v>
      </c>
      <c r="G72348">
        <v>0.74299999999999999</v>
      </c>
      <c r="H72348">
        <v>1393200</v>
      </c>
      <c r="I72348">
        <v>1328800</v>
      </c>
    </row>
    <row r="72349" spans="1:9" x14ac:dyDescent="0.25">
      <c r="A72349" t="s">
        <v>732</v>
      </c>
      <c r="B72349" t="s">
        <v>742</v>
      </c>
      <c r="C72349">
        <v>34029738100</v>
      </c>
      <c r="D72349">
        <v>2022</v>
      </c>
      <c r="E72349">
        <v>1198500</v>
      </c>
      <c r="F72349">
        <v>6062800</v>
      </c>
      <c r="G72349">
        <v>0.70699999999999996</v>
      </c>
      <c r="H72349">
        <v>1676600</v>
      </c>
      <c r="I72349">
        <v>1581200</v>
      </c>
    </row>
    <row r="72350" spans="1:9" x14ac:dyDescent="0.25">
      <c r="A72350" t="s">
        <v>732</v>
      </c>
      <c r="B72350" t="s">
        <v>742</v>
      </c>
      <c r="C72350">
        <v>34029739000</v>
      </c>
      <c r="D72350">
        <v>2012</v>
      </c>
      <c r="E72350">
        <v>595500</v>
      </c>
      <c r="F72350">
        <v>4244400</v>
      </c>
      <c r="G72350">
        <v>0.76700000000000002</v>
      </c>
      <c r="H72350">
        <v>784500</v>
      </c>
      <c r="I72350">
        <v>670800</v>
      </c>
    </row>
    <row r="72351" spans="1:9" x14ac:dyDescent="0.25">
      <c r="A72351" t="s">
        <v>732</v>
      </c>
      <c r="B72351" t="s">
        <v>742</v>
      </c>
      <c r="C72351">
        <v>34029739000</v>
      </c>
      <c r="D72351">
        <v>2013</v>
      </c>
      <c r="E72351">
        <v>561900</v>
      </c>
      <c r="F72351">
        <v>4015700</v>
      </c>
      <c r="G72351">
        <v>0.73699999999999999</v>
      </c>
      <c r="H72351">
        <v>784100</v>
      </c>
      <c r="I72351">
        <v>659200</v>
      </c>
    </row>
    <row r="72352" spans="1:9" x14ac:dyDescent="0.25">
      <c r="A72352" t="s">
        <v>732</v>
      </c>
      <c r="B72352" t="s">
        <v>742</v>
      </c>
      <c r="C72352">
        <v>34029739000</v>
      </c>
      <c r="D72352">
        <v>2014</v>
      </c>
      <c r="E72352">
        <v>588300</v>
      </c>
      <c r="F72352">
        <v>4196200</v>
      </c>
      <c r="G72352">
        <v>0.754</v>
      </c>
      <c r="H72352">
        <v>783600</v>
      </c>
      <c r="I72352">
        <v>674900</v>
      </c>
    </row>
    <row r="72353" spans="1:9" x14ac:dyDescent="0.25">
      <c r="A72353" t="s">
        <v>732</v>
      </c>
      <c r="B72353" t="s">
        <v>742</v>
      </c>
      <c r="C72353">
        <v>34029739000</v>
      </c>
      <c r="D72353">
        <v>2015</v>
      </c>
      <c r="E72353">
        <v>610500</v>
      </c>
      <c r="F72353">
        <v>4360200</v>
      </c>
      <c r="G72353">
        <v>0.747</v>
      </c>
      <c r="H72353">
        <v>827900</v>
      </c>
      <c r="I72353">
        <v>706200</v>
      </c>
    </row>
    <row r="72354" spans="1:9" x14ac:dyDescent="0.25">
      <c r="A72354" t="s">
        <v>732</v>
      </c>
      <c r="B72354" t="s">
        <v>742</v>
      </c>
      <c r="C72354">
        <v>34029739000</v>
      </c>
      <c r="D72354">
        <v>2016</v>
      </c>
      <c r="E72354">
        <v>608000</v>
      </c>
      <c r="F72354">
        <v>4333400</v>
      </c>
      <c r="G72354">
        <v>0.749</v>
      </c>
      <c r="H72354">
        <v>819900</v>
      </c>
      <c r="I72354">
        <v>702100</v>
      </c>
    </row>
    <row r="72355" spans="1:9" x14ac:dyDescent="0.25">
      <c r="A72355" t="s">
        <v>732</v>
      </c>
      <c r="B72355" t="s">
        <v>742</v>
      </c>
      <c r="C72355">
        <v>34029739000</v>
      </c>
      <c r="D72355">
        <v>2017</v>
      </c>
      <c r="E72355">
        <v>545800</v>
      </c>
      <c r="F72355">
        <v>3864500</v>
      </c>
      <c r="G72355">
        <v>0.65300000000000002</v>
      </c>
      <c r="H72355">
        <v>869800</v>
      </c>
      <c r="I72355">
        <v>723100</v>
      </c>
    </row>
    <row r="72356" spans="1:9" x14ac:dyDescent="0.25">
      <c r="A72356" t="s">
        <v>732</v>
      </c>
      <c r="B72356" t="s">
        <v>742</v>
      </c>
      <c r="C72356">
        <v>34029739000</v>
      </c>
      <c r="D72356">
        <v>2018</v>
      </c>
      <c r="E72356">
        <v>627900</v>
      </c>
      <c r="F72356">
        <v>4472200</v>
      </c>
      <c r="G72356">
        <v>0.71699999999999997</v>
      </c>
      <c r="H72356">
        <v>895200</v>
      </c>
      <c r="I72356">
        <v>756900</v>
      </c>
    </row>
    <row r="72357" spans="1:9" x14ac:dyDescent="0.25">
      <c r="A72357" t="s">
        <v>732</v>
      </c>
      <c r="B72357" t="s">
        <v>742</v>
      </c>
      <c r="C72357">
        <v>34029739000</v>
      </c>
      <c r="D72357">
        <v>2019</v>
      </c>
      <c r="E72357">
        <v>717700</v>
      </c>
      <c r="F72357">
        <v>5092300</v>
      </c>
      <c r="G72357">
        <v>0.74399999999999999</v>
      </c>
      <c r="H72357">
        <v>980100</v>
      </c>
      <c r="I72357">
        <v>833300</v>
      </c>
    </row>
    <row r="72358" spans="1:9" x14ac:dyDescent="0.25">
      <c r="A72358" t="s">
        <v>732</v>
      </c>
      <c r="B72358" t="s">
        <v>742</v>
      </c>
      <c r="C72358">
        <v>34029739000</v>
      </c>
      <c r="D72358">
        <v>2020</v>
      </c>
      <c r="E72358">
        <v>693700</v>
      </c>
      <c r="F72358">
        <v>4919100</v>
      </c>
      <c r="G72358">
        <v>0.68200000000000005</v>
      </c>
      <c r="H72358">
        <v>1039300</v>
      </c>
      <c r="I72358">
        <v>879300</v>
      </c>
    </row>
    <row r="72359" spans="1:9" x14ac:dyDescent="0.25">
      <c r="A72359" t="s">
        <v>732</v>
      </c>
      <c r="B72359" t="s">
        <v>742</v>
      </c>
      <c r="C72359">
        <v>34029739000</v>
      </c>
      <c r="D72359">
        <v>2021</v>
      </c>
      <c r="E72359">
        <v>913000</v>
      </c>
      <c r="F72359">
        <v>6464200</v>
      </c>
      <c r="G72359">
        <v>0.71599999999999997</v>
      </c>
      <c r="H72359">
        <v>1298800</v>
      </c>
      <c r="I72359">
        <v>1103200</v>
      </c>
    </row>
    <row r="72360" spans="1:9" x14ac:dyDescent="0.25">
      <c r="A72360" t="s">
        <v>732</v>
      </c>
      <c r="B72360" t="s">
        <v>742</v>
      </c>
      <c r="C72360">
        <v>34029739000</v>
      </c>
      <c r="D72360">
        <v>2022</v>
      </c>
      <c r="E72360">
        <v>1139900</v>
      </c>
      <c r="F72360">
        <v>8108500</v>
      </c>
      <c r="G72360">
        <v>0.75700000000000001</v>
      </c>
      <c r="H72360">
        <v>1491900</v>
      </c>
      <c r="I72360">
        <v>1302100</v>
      </c>
    </row>
    <row r="72361" spans="1:9" x14ac:dyDescent="0.25">
      <c r="A72361" t="s">
        <v>732</v>
      </c>
      <c r="B72361" t="s">
        <v>743</v>
      </c>
      <c r="C72361">
        <v>34031116500</v>
      </c>
      <c r="D72361">
        <v>2012</v>
      </c>
      <c r="E72361">
        <v>91900</v>
      </c>
      <c r="F72361">
        <v>300200</v>
      </c>
      <c r="G72361">
        <v>0.33700000000000002</v>
      </c>
      <c r="H72361">
        <v>314400</v>
      </c>
      <c r="I72361">
        <v>275800</v>
      </c>
    </row>
    <row r="72362" spans="1:9" x14ac:dyDescent="0.25">
      <c r="A72362" t="s">
        <v>732</v>
      </c>
      <c r="B72362" t="s">
        <v>743</v>
      </c>
      <c r="C72362">
        <v>34031116500</v>
      </c>
      <c r="D72362">
        <v>2013</v>
      </c>
      <c r="E72362">
        <v>110900</v>
      </c>
      <c r="F72362">
        <v>361300</v>
      </c>
      <c r="G72362">
        <v>0.39900000000000002</v>
      </c>
      <c r="H72362">
        <v>319300</v>
      </c>
      <c r="I72362">
        <v>280700</v>
      </c>
    </row>
    <row r="72363" spans="1:9" x14ac:dyDescent="0.25">
      <c r="A72363" t="s">
        <v>732</v>
      </c>
      <c r="B72363" t="s">
        <v>743</v>
      </c>
      <c r="C72363">
        <v>34031116500</v>
      </c>
      <c r="D72363">
        <v>2014</v>
      </c>
      <c r="E72363">
        <v>111500</v>
      </c>
      <c r="F72363">
        <v>368300</v>
      </c>
      <c r="G72363">
        <v>0.38600000000000001</v>
      </c>
      <c r="H72363">
        <v>331600</v>
      </c>
      <c r="I72363">
        <v>292000</v>
      </c>
    </row>
    <row r="72364" spans="1:9" x14ac:dyDescent="0.25">
      <c r="A72364" t="s">
        <v>732</v>
      </c>
      <c r="B72364" t="s">
        <v>743</v>
      </c>
      <c r="C72364">
        <v>34031116500</v>
      </c>
      <c r="D72364">
        <v>2015</v>
      </c>
      <c r="E72364">
        <v>125700</v>
      </c>
      <c r="F72364">
        <v>414200</v>
      </c>
      <c r="G72364">
        <v>0.40500000000000003</v>
      </c>
      <c r="H72364">
        <v>354900</v>
      </c>
      <c r="I72364">
        <v>313800</v>
      </c>
    </row>
    <row r="72365" spans="1:9" x14ac:dyDescent="0.25">
      <c r="A72365" t="s">
        <v>732</v>
      </c>
      <c r="B72365" t="s">
        <v>743</v>
      </c>
      <c r="C72365">
        <v>34031116500</v>
      </c>
      <c r="D72365">
        <v>2016</v>
      </c>
      <c r="E72365">
        <v>117600</v>
      </c>
      <c r="F72365">
        <v>385600</v>
      </c>
      <c r="G72365">
        <v>0.379</v>
      </c>
      <c r="H72365">
        <v>357800</v>
      </c>
      <c r="I72365">
        <v>313200</v>
      </c>
    </row>
    <row r="72366" spans="1:9" x14ac:dyDescent="0.25">
      <c r="A72366" t="s">
        <v>732</v>
      </c>
      <c r="B72366" t="s">
        <v>743</v>
      </c>
      <c r="C72366">
        <v>34031116500</v>
      </c>
      <c r="D72366">
        <v>2017</v>
      </c>
      <c r="E72366">
        <v>139500</v>
      </c>
      <c r="F72366">
        <v>461400</v>
      </c>
      <c r="G72366">
        <v>0.436</v>
      </c>
      <c r="H72366">
        <v>374000</v>
      </c>
      <c r="I72366">
        <v>323300</v>
      </c>
    </row>
    <row r="72367" spans="1:9" x14ac:dyDescent="0.25">
      <c r="A72367" t="s">
        <v>732</v>
      </c>
      <c r="B72367" t="s">
        <v>743</v>
      </c>
      <c r="C72367">
        <v>34031116500</v>
      </c>
      <c r="D72367">
        <v>2018</v>
      </c>
      <c r="E72367">
        <v>114300</v>
      </c>
      <c r="F72367">
        <v>377200</v>
      </c>
      <c r="G72367">
        <v>0.35099999999999998</v>
      </c>
      <c r="H72367">
        <v>377200</v>
      </c>
      <c r="I72367">
        <v>329300</v>
      </c>
    </row>
    <row r="72368" spans="1:9" x14ac:dyDescent="0.25">
      <c r="A72368" t="s">
        <v>732</v>
      </c>
      <c r="B72368" t="s">
        <v>743</v>
      </c>
      <c r="C72368">
        <v>34031116500</v>
      </c>
      <c r="D72368">
        <v>2019</v>
      </c>
      <c r="E72368">
        <v>136100</v>
      </c>
      <c r="F72368">
        <v>448600</v>
      </c>
      <c r="G72368">
        <v>0.40600000000000003</v>
      </c>
      <c r="H72368">
        <v>388500</v>
      </c>
      <c r="I72368">
        <v>338400</v>
      </c>
    </row>
    <row r="72369" spans="1:9" x14ac:dyDescent="0.25">
      <c r="A72369" t="s">
        <v>732</v>
      </c>
      <c r="B72369" t="s">
        <v>743</v>
      </c>
      <c r="C72369">
        <v>34031116500</v>
      </c>
      <c r="D72369">
        <v>2020</v>
      </c>
      <c r="E72369">
        <v>147300</v>
      </c>
      <c r="F72369">
        <v>484500</v>
      </c>
      <c r="G72369">
        <v>0.40400000000000003</v>
      </c>
      <c r="H72369">
        <v>422700</v>
      </c>
      <c r="I72369">
        <v>368300</v>
      </c>
    </row>
    <row r="72370" spans="1:9" x14ac:dyDescent="0.25">
      <c r="A72370" t="s">
        <v>732</v>
      </c>
      <c r="B72370" t="s">
        <v>743</v>
      </c>
      <c r="C72370">
        <v>34031116500</v>
      </c>
      <c r="D72370">
        <v>2021</v>
      </c>
      <c r="E72370">
        <v>185400</v>
      </c>
      <c r="F72370">
        <v>611200</v>
      </c>
      <c r="G72370">
        <v>0.46100000000000002</v>
      </c>
      <c r="H72370">
        <v>470100</v>
      </c>
      <c r="I72370">
        <v>406300</v>
      </c>
    </row>
    <row r="72371" spans="1:9" x14ac:dyDescent="0.25">
      <c r="A72371" t="s">
        <v>732</v>
      </c>
      <c r="B72371" t="s">
        <v>743</v>
      </c>
      <c r="C72371">
        <v>34031116500</v>
      </c>
      <c r="D72371">
        <v>2022</v>
      </c>
      <c r="E72371">
        <v>217500</v>
      </c>
      <c r="F72371">
        <v>716400</v>
      </c>
      <c r="G72371">
        <v>0.495</v>
      </c>
      <c r="H72371">
        <v>508800</v>
      </c>
      <c r="I72371">
        <v>443900</v>
      </c>
    </row>
    <row r="72372" spans="1:9" x14ac:dyDescent="0.25">
      <c r="A72372" t="s">
        <v>732</v>
      </c>
      <c r="B72372" t="s">
        <v>743</v>
      </c>
      <c r="C72372">
        <v>34031143200</v>
      </c>
      <c r="D72372">
        <v>2012</v>
      </c>
      <c r="E72372">
        <v>160500</v>
      </c>
      <c r="F72372">
        <v>529400</v>
      </c>
      <c r="G72372">
        <v>0.437</v>
      </c>
      <c r="H72372">
        <v>409800</v>
      </c>
      <c r="I72372">
        <v>367700</v>
      </c>
    </row>
    <row r="72373" spans="1:9" x14ac:dyDescent="0.25">
      <c r="A72373" t="s">
        <v>732</v>
      </c>
      <c r="B72373" t="s">
        <v>743</v>
      </c>
      <c r="C72373">
        <v>34031143200</v>
      </c>
      <c r="D72373">
        <v>2013</v>
      </c>
      <c r="E72373">
        <v>191500</v>
      </c>
      <c r="F72373">
        <v>629600</v>
      </c>
      <c r="G72373">
        <v>0.50900000000000001</v>
      </c>
      <c r="H72373">
        <v>415900</v>
      </c>
      <c r="I72373">
        <v>376100</v>
      </c>
    </row>
    <row r="72374" spans="1:9" x14ac:dyDescent="0.25">
      <c r="A72374" t="s">
        <v>732</v>
      </c>
      <c r="B72374" t="s">
        <v>743</v>
      </c>
      <c r="C72374">
        <v>34031143200</v>
      </c>
      <c r="D72374">
        <v>2014</v>
      </c>
      <c r="E72374">
        <v>182400</v>
      </c>
      <c r="F72374">
        <v>604600</v>
      </c>
      <c r="G72374">
        <v>0.48099999999999998</v>
      </c>
      <c r="H72374">
        <v>424900</v>
      </c>
      <c r="I72374">
        <v>380800</v>
      </c>
    </row>
    <row r="72375" spans="1:9" x14ac:dyDescent="0.25">
      <c r="A72375" t="s">
        <v>732</v>
      </c>
      <c r="B72375" t="s">
        <v>743</v>
      </c>
      <c r="C72375">
        <v>34031143200</v>
      </c>
      <c r="D72375">
        <v>2015</v>
      </c>
      <c r="E72375">
        <v>165300</v>
      </c>
      <c r="F72375">
        <v>552400</v>
      </c>
      <c r="G72375">
        <v>0.435</v>
      </c>
      <c r="H72375">
        <v>431900</v>
      </c>
      <c r="I72375">
        <v>382500</v>
      </c>
    </row>
    <row r="72376" spans="1:9" x14ac:dyDescent="0.25">
      <c r="A72376" t="s">
        <v>732</v>
      </c>
      <c r="B72376" t="s">
        <v>743</v>
      </c>
      <c r="C72376">
        <v>34031143200</v>
      </c>
      <c r="D72376">
        <v>2016</v>
      </c>
      <c r="E72376">
        <v>178600</v>
      </c>
      <c r="F72376">
        <v>590700</v>
      </c>
      <c r="G72376">
        <v>0.44500000000000001</v>
      </c>
      <c r="H72376">
        <v>447300</v>
      </c>
      <c r="I72376">
        <v>401600</v>
      </c>
    </row>
    <row r="72377" spans="1:9" x14ac:dyDescent="0.25">
      <c r="A72377" t="s">
        <v>732</v>
      </c>
      <c r="B72377" t="s">
        <v>743</v>
      </c>
      <c r="C72377">
        <v>34031143200</v>
      </c>
      <c r="D72377">
        <v>2017</v>
      </c>
      <c r="E72377">
        <v>178600</v>
      </c>
      <c r="F72377">
        <v>588000</v>
      </c>
      <c r="G72377">
        <v>0.435</v>
      </c>
      <c r="H72377">
        <v>462300</v>
      </c>
      <c r="I72377">
        <v>412400</v>
      </c>
    </row>
    <row r="72378" spans="1:9" x14ac:dyDescent="0.25">
      <c r="A72378" t="s">
        <v>732</v>
      </c>
      <c r="B72378" t="s">
        <v>743</v>
      </c>
      <c r="C72378">
        <v>34031143200</v>
      </c>
      <c r="D72378">
        <v>2018</v>
      </c>
      <c r="E72378">
        <v>186600</v>
      </c>
      <c r="F72378">
        <v>615200</v>
      </c>
      <c r="G72378">
        <v>0.44600000000000001</v>
      </c>
      <c r="H72378">
        <v>470900</v>
      </c>
      <c r="I72378">
        <v>420000</v>
      </c>
    </row>
    <row r="72379" spans="1:9" x14ac:dyDescent="0.25">
      <c r="A72379" t="s">
        <v>732</v>
      </c>
      <c r="B72379" t="s">
        <v>743</v>
      </c>
      <c r="C72379">
        <v>34031143200</v>
      </c>
      <c r="D72379">
        <v>2019</v>
      </c>
      <c r="E72379">
        <v>191200</v>
      </c>
      <c r="F72379">
        <v>629400</v>
      </c>
      <c r="G72379">
        <v>0.44500000000000001</v>
      </c>
      <c r="H72379">
        <v>484300</v>
      </c>
      <c r="I72379">
        <v>430100</v>
      </c>
    </row>
    <row r="72380" spans="1:9" x14ac:dyDescent="0.25">
      <c r="A72380" t="s">
        <v>732</v>
      </c>
      <c r="B72380" t="s">
        <v>743</v>
      </c>
      <c r="C72380">
        <v>34031143200</v>
      </c>
      <c r="D72380">
        <v>2020</v>
      </c>
      <c r="E72380">
        <v>193800</v>
      </c>
      <c r="F72380">
        <v>631500</v>
      </c>
      <c r="G72380">
        <v>0.42899999999999999</v>
      </c>
      <c r="H72380">
        <v>498100</v>
      </c>
      <c r="I72380">
        <v>450600</v>
      </c>
    </row>
    <row r="72381" spans="1:9" x14ac:dyDescent="0.25">
      <c r="A72381" t="s">
        <v>732</v>
      </c>
      <c r="B72381" t="s">
        <v>743</v>
      </c>
      <c r="C72381">
        <v>34031143200</v>
      </c>
      <c r="D72381">
        <v>2021</v>
      </c>
      <c r="E72381">
        <v>196400</v>
      </c>
      <c r="F72381">
        <v>633600</v>
      </c>
      <c r="G72381">
        <v>0.41299999999999998</v>
      </c>
      <c r="H72381">
        <v>511900</v>
      </c>
      <c r="I72381">
        <v>471100</v>
      </c>
    </row>
    <row r="72382" spans="1:9" x14ac:dyDescent="0.25">
      <c r="A72382" t="s">
        <v>732</v>
      </c>
      <c r="B72382" t="s">
        <v>743</v>
      </c>
      <c r="C72382">
        <v>34031143200</v>
      </c>
      <c r="D72382">
        <v>2022</v>
      </c>
      <c r="E72382">
        <v>199000</v>
      </c>
      <c r="F72382">
        <v>635700</v>
      </c>
      <c r="G72382">
        <v>0.39700000000000002</v>
      </c>
      <c r="H72382">
        <v>525700</v>
      </c>
      <c r="I72382">
        <v>491600</v>
      </c>
    </row>
    <row r="72383" spans="1:9" x14ac:dyDescent="0.25">
      <c r="A72383" t="s">
        <v>732</v>
      </c>
      <c r="B72383" t="s">
        <v>743</v>
      </c>
      <c r="C72383">
        <v>34031163500</v>
      </c>
      <c r="D72383">
        <v>2012</v>
      </c>
      <c r="E72383">
        <v>156600</v>
      </c>
      <c r="F72383">
        <v>389300</v>
      </c>
      <c r="G72383">
        <v>0.40300000000000002</v>
      </c>
      <c r="H72383">
        <v>392400</v>
      </c>
      <c r="I72383">
        <v>427600</v>
      </c>
    </row>
    <row r="72384" spans="1:9" x14ac:dyDescent="0.25">
      <c r="A72384" t="s">
        <v>732</v>
      </c>
      <c r="B72384" t="s">
        <v>743</v>
      </c>
      <c r="C72384">
        <v>34031163500</v>
      </c>
      <c r="D72384">
        <v>2013</v>
      </c>
      <c r="E72384">
        <v>175200</v>
      </c>
      <c r="F72384">
        <v>434100</v>
      </c>
      <c r="G72384">
        <v>0.44800000000000001</v>
      </c>
      <c r="H72384">
        <v>398400</v>
      </c>
      <c r="I72384">
        <v>429800</v>
      </c>
    </row>
    <row r="72385" spans="1:9" x14ac:dyDescent="0.25">
      <c r="A72385" t="s">
        <v>732</v>
      </c>
      <c r="B72385" t="s">
        <v>743</v>
      </c>
      <c r="C72385">
        <v>34031163500</v>
      </c>
      <c r="D72385">
        <v>2014</v>
      </c>
      <c r="E72385">
        <v>175800</v>
      </c>
      <c r="F72385">
        <v>435500</v>
      </c>
      <c r="G72385">
        <v>0.435</v>
      </c>
      <c r="H72385">
        <v>411000</v>
      </c>
      <c r="I72385">
        <v>443200</v>
      </c>
    </row>
    <row r="72386" spans="1:9" x14ac:dyDescent="0.25">
      <c r="A72386" t="s">
        <v>732</v>
      </c>
      <c r="B72386" t="s">
        <v>743</v>
      </c>
      <c r="C72386">
        <v>34031163500</v>
      </c>
      <c r="D72386">
        <v>2015</v>
      </c>
      <c r="E72386">
        <v>146400</v>
      </c>
      <c r="F72386">
        <v>363200</v>
      </c>
      <c r="G72386">
        <v>0.35899999999999999</v>
      </c>
      <c r="H72386">
        <v>421100</v>
      </c>
      <c r="I72386">
        <v>447000</v>
      </c>
    </row>
    <row r="72387" spans="1:9" x14ac:dyDescent="0.25">
      <c r="A72387" t="s">
        <v>732</v>
      </c>
      <c r="B72387" t="s">
        <v>743</v>
      </c>
      <c r="C72387">
        <v>34031163500</v>
      </c>
      <c r="D72387">
        <v>2016</v>
      </c>
      <c r="E72387">
        <v>166200</v>
      </c>
      <c r="F72387">
        <v>410800</v>
      </c>
      <c r="G72387">
        <v>0.40200000000000002</v>
      </c>
      <c r="H72387">
        <v>425400</v>
      </c>
      <c r="I72387">
        <v>453700</v>
      </c>
    </row>
    <row r="72388" spans="1:9" x14ac:dyDescent="0.25">
      <c r="A72388" t="s">
        <v>732</v>
      </c>
      <c r="B72388" t="s">
        <v>743</v>
      </c>
      <c r="C72388">
        <v>34031163500</v>
      </c>
      <c r="D72388">
        <v>2017</v>
      </c>
      <c r="E72388">
        <v>175900</v>
      </c>
      <c r="F72388">
        <v>434100</v>
      </c>
      <c r="G72388">
        <v>0.41399999999999998</v>
      </c>
      <c r="H72388">
        <v>435300</v>
      </c>
      <c r="I72388">
        <v>465400</v>
      </c>
    </row>
    <row r="72389" spans="1:9" x14ac:dyDescent="0.25">
      <c r="A72389" t="s">
        <v>732</v>
      </c>
      <c r="B72389" t="s">
        <v>743</v>
      </c>
      <c r="C72389">
        <v>34031163500</v>
      </c>
      <c r="D72389">
        <v>2018</v>
      </c>
      <c r="E72389">
        <v>176300</v>
      </c>
      <c r="F72389">
        <v>437300</v>
      </c>
      <c r="G72389">
        <v>0.41899999999999998</v>
      </c>
      <c r="H72389">
        <v>434700</v>
      </c>
      <c r="I72389">
        <v>460700</v>
      </c>
    </row>
    <row r="72390" spans="1:9" x14ac:dyDescent="0.25">
      <c r="A72390" t="s">
        <v>732</v>
      </c>
      <c r="B72390" t="s">
        <v>743</v>
      </c>
      <c r="C72390">
        <v>34031163500</v>
      </c>
      <c r="D72390">
        <v>2019</v>
      </c>
      <c r="E72390">
        <v>188000</v>
      </c>
      <c r="F72390">
        <v>464500</v>
      </c>
      <c r="G72390">
        <v>0.42799999999999999</v>
      </c>
      <c r="H72390">
        <v>450400</v>
      </c>
      <c r="I72390">
        <v>481300</v>
      </c>
    </row>
    <row r="72391" spans="1:9" x14ac:dyDescent="0.25">
      <c r="A72391" t="s">
        <v>732</v>
      </c>
      <c r="B72391" t="s">
        <v>743</v>
      </c>
      <c r="C72391">
        <v>34031163500</v>
      </c>
      <c r="D72391">
        <v>2020</v>
      </c>
      <c r="E72391">
        <v>192600</v>
      </c>
      <c r="F72391">
        <v>473900</v>
      </c>
      <c r="G72391">
        <v>0.41399999999999998</v>
      </c>
      <c r="H72391">
        <v>478600</v>
      </c>
      <c r="I72391">
        <v>503700</v>
      </c>
    </row>
    <row r="72392" spans="1:9" x14ac:dyDescent="0.25">
      <c r="A72392" t="s">
        <v>732</v>
      </c>
      <c r="B72392" t="s">
        <v>743</v>
      </c>
      <c r="C72392">
        <v>34031163500</v>
      </c>
      <c r="D72392">
        <v>2021</v>
      </c>
      <c r="E72392">
        <v>223800</v>
      </c>
      <c r="F72392">
        <v>551900</v>
      </c>
      <c r="G72392">
        <v>0.432</v>
      </c>
      <c r="H72392">
        <v>535100</v>
      </c>
      <c r="I72392">
        <v>557900</v>
      </c>
    </row>
    <row r="72393" spans="1:9" x14ac:dyDescent="0.25">
      <c r="A72393" t="s">
        <v>732</v>
      </c>
      <c r="B72393" t="s">
        <v>743</v>
      </c>
      <c r="C72393">
        <v>34031163500</v>
      </c>
      <c r="D72393">
        <v>2022</v>
      </c>
      <c r="E72393">
        <v>255000</v>
      </c>
      <c r="F72393">
        <v>629900</v>
      </c>
      <c r="G72393">
        <v>0.45</v>
      </c>
      <c r="H72393">
        <v>591600</v>
      </c>
      <c r="I72393">
        <v>612100</v>
      </c>
    </row>
    <row r="72394" spans="1:9" x14ac:dyDescent="0.25">
      <c r="A72394" t="s">
        <v>732</v>
      </c>
      <c r="B72394" t="s">
        <v>743</v>
      </c>
      <c r="C72394">
        <v>34031216701</v>
      </c>
      <c r="D72394">
        <v>2012</v>
      </c>
      <c r="E72394">
        <v>121700</v>
      </c>
      <c r="F72394">
        <v>286500</v>
      </c>
      <c r="G72394">
        <v>0.39800000000000002</v>
      </c>
      <c r="H72394">
        <v>338100</v>
      </c>
      <c r="I72394">
        <v>333600</v>
      </c>
    </row>
    <row r="72395" spans="1:9" x14ac:dyDescent="0.25">
      <c r="A72395" t="s">
        <v>732</v>
      </c>
      <c r="B72395" t="s">
        <v>743</v>
      </c>
      <c r="C72395">
        <v>34031216701</v>
      </c>
      <c r="D72395">
        <v>2013</v>
      </c>
      <c r="E72395">
        <v>117100</v>
      </c>
      <c r="F72395">
        <v>278600</v>
      </c>
      <c r="G72395">
        <v>0.39400000000000002</v>
      </c>
      <c r="H72395">
        <v>324400</v>
      </c>
      <c r="I72395">
        <v>322800</v>
      </c>
    </row>
    <row r="72396" spans="1:9" x14ac:dyDescent="0.25">
      <c r="A72396" t="s">
        <v>732</v>
      </c>
      <c r="B72396" t="s">
        <v>743</v>
      </c>
      <c r="C72396">
        <v>34031216701</v>
      </c>
      <c r="D72396">
        <v>2014</v>
      </c>
      <c r="E72396">
        <v>110000</v>
      </c>
      <c r="F72396">
        <v>261100</v>
      </c>
      <c r="G72396">
        <v>0.36699999999999999</v>
      </c>
      <c r="H72396">
        <v>331200</v>
      </c>
      <c r="I72396">
        <v>325700</v>
      </c>
    </row>
    <row r="72397" spans="1:9" x14ac:dyDescent="0.25">
      <c r="A72397" t="s">
        <v>732</v>
      </c>
      <c r="B72397" t="s">
        <v>743</v>
      </c>
      <c r="C72397">
        <v>34031216701</v>
      </c>
      <c r="D72397">
        <v>2015</v>
      </c>
      <c r="E72397">
        <v>114100</v>
      </c>
      <c r="F72397">
        <v>269900</v>
      </c>
      <c r="G72397">
        <v>0.36899999999999999</v>
      </c>
      <c r="H72397">
        <v>341700</v>
      </c>
      <c r="I72397">
        <v>336300</v>
      </c>
    </row>
    <row r="72398" spans="1:9" x14ac:dyDescent="0.25">
      <c r="A72398" t="s">
        <v>732</v>
      </c>
      <c r="B72398" t="s">
        <v>743</v>
      </c>
      <c r="C72398">
        <v>34031216701</v>
      </c>
      <c r="D72398">
        <v>2016</v>
      </c>
      <c r="E72398">
        <v>117700</v>
      </c>
      <c r="F72398">
        <v>279500</v>
      </c>
      <c r="G72398">
        <v>0.38400000000000001</v>
      </c>
      <c r="H72398">
        <v>341400</v>
      </c>
      <c r="I72398">
        <v>333400</v>
      </c>
    </row>
    <row r="72399" spans="1:9" x14ac:dyDescent="0.25">
      <c r="A72399" t="s">
        <v>732</v>
      </c>
      <c r="B72399" t="s">
        <v>743</v>
      </c>
      <c r="C72399">
        <v>34031216701</v>
      </c>
      <c r="D72399">
        <v>2017</v>
      </c>
      <c r="E72399">
        <v>133500</v>
      </c>
      <c r="F72399">
        <v>316500</v>
      </c>
      <c r="G72399">
        <v>0.40799999999999997</v>
      </c>
      <c r="H72399">
        <v>361900</v>
      </c>
      <c r="I72399">
        <v>353100</v>
      </c>
    </row>
    <row r="72400" spans="1:9" x14ac:dyDescent="0.25">
      <c r="A72400" t="s">
        <v>732</v>
      </c>
      <c r="B72400" t="s">
        <v>743</v>
      </c>
      <c r="C72400">
        <v>34031216701</v>
      </c>
      <c r="D72400">
        <v>2018</v>
      </c>
      <c r="E72400">
        <v>138600</v>
      </c>
      <c r="F72400">
        <v>333700</v>
      </c>
      <c r="G72400">
        <v>0.39</v>
      </c>
      <c r="H72400">
        <v>391600</v>
      </c>
      <c r="I72400">
        <v>384300</v>
      </c>
    </row>
    <row r="72401" spans="1:9" x14ac:dyDescent="0.25">
      <c r="A72401" t="s">
        <v>732</v>
      </c>
      <c r="B72401" t="s">
        <v>743</v>
      </c>
      <c r="C72401">
        <v>34031216701</v>
      </c>
      <c r="D72401">
        <v>2019</v>
      </c>
      <c r="E72401">
        <v>144500</v>
      </c>
      <c r="F72401">
        <v>342900</v>
      </c>
      <c r="G72401">
        <v>0.40799999999999997</v>
      </c>
      <c r="H72401">
        <v>392900</v>
      </c>
      <c r="I72401">
        <v>384000</v>
      </c>
    </row>
    <row r="72402" spans="1:9" x14ac:dyDescent="0.25">
      <c r="A72402" t="s">
        <v>732</v>
      </c>
      <c r="B72402" t="s">
        <v>743</v>
      </c>
      <c r="C72402">
        <v>34031216701</v>
      </c>
      <c r="D72402">
        <v>2020</v>
      </c>
      <c r="E72402">
        <v>145900</v>
      </c>
      <c r="F72402">
        <v>347000</v>
      </c>
      <c r="G72402">
        <v>0.40100000000000002</v>
      </c>
      <c r="H72402">
        <v>408400</v>
      </c>
      <c r="I72402">
        <v>395400</v>
      </c>
    </row>
    <row r="72403" spans="1:9" x14ac:dyDescent="0.25">
      <c r="A72403" t="s">
        <v>732</v>
      </c>
      <c r="B72403" t="s">
        <v>743</v>
      </c>
      <c r="C72403">
        <v>34031216701</v>
      </c>
      <c r="D72403">
        <v>2021</v>
      </c>
      <c r="E72403">
        <v>152800</v>
      </c>
      <c r="F72403">
        <v>364300</v>
      </c>
      <c r="G72403">
        <v>0.375</v>
      </c>
      <c r="H72403">
        <v>458000</v>
      </c>
      <c r="I72403">
        <v>443400</v>
      </c>
    </row>
    <row r="72404" spans="1:9" x14ac:dyDescent="0.25">
      <c r="A72404" t="s">
        <v>732</v>
      </c>
      <c r="B72404" t="s">
        <v>743</v>
      </c>
      <c r="C72404">
        <v>34031216701</v>
      </c>
      <c r="D72404">
        <v>2022</v>
      </c>
      <c r="E72404">
        <v>200600</v>
      </c>
      <c r="F72404">
        <v>479500</v>
      </c>
      <c r="G72404">
        <v>0.44</v>
      </c>
      <c r="H72404">
        <v>510300</v>
      </c>
      <c r="I72404">
        <v>493300</v>
      </c>
    </row>
    <row r="72405" spans="1:9" x14ac:dyDescent="0.25">
      <c r="A72405" t="s">
        <v>732</v>
      </c>
      <c r="B72405" t="s">
        <v>743</v>
      </c>
      <c r="C72405">
        <v>34031223802</v>
      </c>
      <c r="D72405">
        <v>2012</v>
      </c>
      <c r="E72405">
        <v>171500</v>
      </c>
      <c r="F72405">
        <v>535900</v>
      </c>
      <c r="G72405">
        <v>0.41799999999999998</v>
      </c>
      <c r="H72405">
        <v>396300</v>
      </c>
      <c r="I72405">
        <v>410600</v>
      </c>
    </row>
    <row r="72406" spans="1:9" x14ac:dyDescent="0.25">
      <c r="A72406" t="s">
        <v>732</v>
      </c>
      <c r="B72406" t="s">
        <v>743</v>
      </c>
      <c r="C72406">
        <v>34031223802</v>
      </c>
      <c r="D72406">
        <v>2013</v>
      </c>
      <c r="E72406">
        <v>163500</v>
      </c>
      <c r="F72406">
        <v>513500</v>
      </c>
      <c r="G72406">
        <v>0.39</v>
      </c>
      <c r="H72406">
        <v>407100</v>
      </c>
      <c r="I72406">
        <v>420900</v>
      </c>
    </row>
    <row r="72407" spans="1:9" x14ac:dyDescent="0.25">
      <c r="A72407" t="s">
        <v>732</v>
      </c>
      <c r="B72407" t="s">
        <v>743</v>
      </c>
      <c r="C72407">
        <v>34031223802</v>
      </c>
      <c r="D72407">
        <v>2014</v>
      </c>
      <c r="E72407">
        <v>158700</v>
      </c>
      <c r="F72407">
        <v>494300</v>
      </c>
      <c r="G72407">
        <v>0.375</v>
      </c>
      <c r="H72407">
        <v>410900</v>
      </c>
      <c r="I72407">
        <v>422200</v>
      </c>
    </row>
    <row r="72408" spans="1:9" x14ac:dyDescent="0.25">
      <c r="A72408" t="s">
        <v>732</v>
      </c>
      <c r="B72408" t="s">
        <v>743</v>
      </c>
      <c r="C72408">
        <v>34031223802</v>
      </c>
      <c r="D72408">
        <v>2015</v>
      </c>
      <c r="E72408">
        <v>184600</v>
      </c>
      <c r="F72408">
        <v>571000</v>
      </c>
      <c r="G72408">
        <v>0.43099999999999999</v>
      </c>
      <c r="H72408">
        <v>418300</v>
      </c>
      <c r="I72408">
        <v>428000</v>
      </c>
    </row>
    <row r="72409" spans="1:9" x14ac:dyDescent="0.25">
      <c r="A72409" t="s">
        <v>732</v>
      </c>
      <c r="B72409" t="s">
        <v>743</v>
      </c>
      <c r="C72409">
        <v>34031223802</v>
      </c>
      <c r="D72409">
        <v>2016</v>
      </c>
      <c r="E72409">
        <v>178600</v>
      </c>
      <c r="F72409">
        <v>557700</v>
      </c>
      <c r="G72409">
        <v>0.40799999999999997</v>
      </c>
      <c r="H72409">
        <v>427400</v>
      </c>
      <c r="I72409">
        <v>437300</v>
      </c>
    </row>
    <row r="72410" spans="1:9" x14ac:dyDescent="0.25">
      <c r="A72410" t="s">
        <v>732</v>
      </c>
      <c r="B72410" t="s">
        <v>743</v>
      </c>
      <c r="C72410">
        <v>34031223802</v>
      </c>
      <c r="D72410">
        <v>2017</v>
      </c>
      <c r="E72410">
        <v>178500</v>
      </c>
      <c r="F72410">
        <v>555600</v>
      </c>
      <c r="G72410">
        <v>0.38</v>
      </c>
      <c r="H72410">
        <v>457100</v>
      </c>
      <c r="I72410">
        <v>468800</v>
      </c>
    </row>
    <row r="72411" spans="1:9" x14ac:dyDescent="0.25">
      <c r="A72411" t="s">
        <v>732</v>
      </c>
      <c r="B72411" t="s">
        <v>743</v>
      </c>
      <c r="C72411">
        <v>34031223802</v>
      </c>
      <c r="D72411">
        <v>2018</v>
      </c>
      <c r="E72411">
        <v>161500</v>
      </c>
      <c r="F72411">
        <v>504600</v>
      </c>
      <c r="G72411">
        <v>0.33900000000000002</v>
      </c>
      <c r="H72411">
        <v>466600</v>
      </c>
      <c r="I72411">
        <v>474300</v>
      </c>
    </row>
    <row r="72412" spans="1:9" x14ac:dyDescent="0.25">
      <c r="A72412" t="s">
        <v>732</v>
      </c>
      <c r="B72412" t="s">
        <v>743</v>
      </c>
      <c r="C72412">
        <v>34031223802</v>
      </c>
      <c r="D72412">
        <v>2019</v>
      </c>
      <c r="E72412">
        <v>174200</v>
      </c>
      <c r="F72412">
        <v>543300</v>
      </c>
      <c r="G72412">
        <v>0.35799999999999998</v>
      </c>
      <c r="H72412">
        <v>480400</v>
      </c>
      <c r="I72412">
        <v>486900</v>
      </c>
    </row>
    <row r="72413" spans="1:9" x14ac:dyDescent="0.25">
      <c r="A72413" t="s">
        <v>732</v>
      </c>
      <c r="B72413" t="s">
        <v>743</v>
      </c>
      <c r="C72413">
        <v>34031223802</v>
      </c>
      <c r="D72413">
        <v>2020</v>
      </c>
      <c r="E72413">
        <v>201800</v>
      </c>
      <c r="F72413">
        <v>627900</v>
      </c>
      <c r="G72413">
        <v>0.39300000000000002</v>
      </c>
      <c r="H72413">
        <v>505400</v>
      </c>
      <c r="I72413">
        <v>512700</v>
      </c>
    </row>
    <row r="72414" spans="1:9" x14ac:dyDescent="0.25">
      <c r="A72414" t="s">
        <v>732</v>
      </c>
      <c r="B72414" t="s">
        <v>743</v>
      </c>
      <c r="C72414">
        <v>34031223802</v>
      </c>
      <c r="D72414">
        <v>2021</v>
      </c>
      <c r="E72414">
        <v>222800</v>
      </c>
      <c r="F72414">
        <v>693100</v>
      </c>
      <c r="G72414">
        <v>0.39400000000000002</v>
      </c>
      <c r="H72414">
        <v>558700</v>
      </c>
      <c r="I72414">
        <v>563100</v>
      </c>
    </row>
    <row r="72415" spans="1:9" x14ac:dyDescent="0.25">
      <c r="A72415" t="s">
        <v>732</v>
      </c>
      <c r="B72415" t="s">
        <v>743</v>
      </c>
      <c r="C72415">
        <v>34031223802</v>
      </c>
      <c r="D72415">
        <v>2022</v>
      </c>
      <c r="E72415">
        <v>268500</v>
      </c>
      <c r="F72415">
        <v>831200</v>
      </c>
      <c r="G72415">
        <v>0.42699999999999999</v>
      </c>
      <c r="H72415">
        <v>615800</v>
      </c>
      <c r="I72415">
        <v>627200</v>
      </c>
    </row>
    <row r="72416" spans="1:9" x14ac:dyDescent="0.25">
      <c r="A72416" t="s">
        <v>732</v>
      </c>
      <c r="B72416" t="s">
        <v>743</v>
      </c>
      <c r="C72416">
        <v>34031246003</v>
      </c>
      <c r="D72416">
        <v>2012</v>
      </c>
      <c r="E72416">
        <v>182000</v>
      </c>
      <c r="F72416">
        <v>501500</v>
      </c>
      <c r="G72416">
        <v>0.441</v>
      </c>
      <c r="H72416">
        <v>410900</v>
      </c>
      <c r="I72416">
        <v>424200</v>
      </c>
    </row>
    <row r="72417" spans="1:9" x14ac:dyDescent="0.25">
      <c r="A72417" t="s">
        <v>732</v>
      </c>
      <c r="B72417" t="s">
        <v>743</v>
      </c>
      <c r="C72417">
        <v>34031246003</v>
      </c>
      <c r="D72417">
        <v>2013</v>
      </c>
      <c r="E72417">
        <v>179800</v>
      </c>
      <c r="F72417">
        <v>498500</v>
      </c>
      <c r="G72417">
        <v>0.442</v>
      </c>
      <c r="H72417">
        <v>409400</v>
      </c>
      <c r="I72417">
        <v>417800</v>
      </c>
    </row>
    <row r="72418" spans="1:9" x14ac:dyDescent="0.25">
      <c r="A72418" t="s">
        <v>732</v>
      </c>
      <c r="B72418" t="s">
        <v>743</v>
      </c>
      <c r="C72418">
        <v>34031246003</v>
      </c>
      <c r="D72418">
        <v>2014</v>
      </c>
      <c r="E72418">
        <v>187500</v>
      </c>
      <c r="F72418">
        <v>523600</v>
      </c>
      <c r="G72418">
        <v>0.45200000000000001</v>
      </c>
      <c r="H72418">
        <v>419800</v>
      </c>
      <c r="I72418">
        <v>424700</v>
      </c>
    </row>
    <row r="72419" spans="1:9" x14ac:dyDescent="0.25">
      <c r="A72419" t="s">
        <v>732</v>
      </c>
      <c r="B72419" t="s">
        <v>743</v>
      </c>
      <c r="C72419">
        <v>34031246003</v>
      </c>
      <c r="D72419">
        <v>2015</v>
      </c>
      <c r="E72419">
        <v>187400</v>
      </c>
      <c r="F72419">
        <v>518600</v>
      </c>
      <c r="G72419">
        <v>0.443</v>
      </c>
      <c r="H72419">
        <v>426700</v>
      </c>
      <c r="I72419">
        <v>434300</v>
      </c>
    </row>
    <row r="72420" spans="1:9" x14ac:dyDescent="0.25">
      <c r="A72420" t="s">
        <v>732</v>
      </c>
      <c r="B72420" t="s">
        <v>743</v>
      </c>
      <c r="C72420">
        <v>34031246003</v>
      </c>
      <c r="D72420">
        <v>2016</v>
      </c>
      <c r="E72420">
        <v>169100</v>
      </c>
      <c r="F72420">
        <v>467800</v>
      </c>
      <c r="G72420">
        <v>0.39300000000000002</v>
      </c>
      <c r="H72420">
        <v>433800</v>
      </c>
      <c r="I72420">
        <v>443900</v>
      </c>
    </row>
    <row r="72421" spans="1:9" x14ac:dyDescent="0.25">
      <c r="A72421" t="s">
        <v>732</v>
      </c>
      <c r="B72421" t="s">
        <v>743</v>
      </c>
      <c r="C72421">
        <v>34031246003</v>
      </c>
      <c r="D72421">
        <v>2017</v>
      </c>
      <c r="E72421">
        <v>175700</v>
      </c>
      <c r="F72421">
        <v>488300</v>
      </c>
      <c r="G72421">
        <v>0.40200000000000002</v>
      </c>
      <c r="H72421">
        <v>444100</v>
      </c>
      <c r="I72421">
        <v>451500</v>
      </c>
    </row>
    <row r="72422" spans="1:9" x14ac:dyDescent="0.25">
      <c r="A72422" t="s">
        <v>732</v>
      </c>
      <c r="B72422" t="s">
        <v>743</v>
      </c>
      <c r="C72422">
        <v>34031246003</v>
      </c>
      <c r="D72422">
        <v>2018</v>
      </c>
      <c r="E72422">
        <v>206700</v>
      </c>
      <c r="F72422">
        <v>568800</v>
      </c>
      <c r="G72422">
        <v>0.46</v>
      </c>
      <c r="H72422">
        <v>456000</v>
      </c>
      <c r="I72422">
        <v>461100</v>
      </c>
    </row>
    <row r="72423" spans="1:9" x14ac:dyDescent="0.25">
      <c r="A72423" t="s">
        <v>732</v>
      </c>
      <c r="B72423" t="s">
        <v>743</v>
      </c>
      <c r="C72423">
        <v>34031246003</v>
      </c>
      <c r="D72423">
        <v>2019</v>
      </c>
      <c r="E72423">
        <v>203500</v>
      </c>
      <c r="F72423">
        <v>562500</v>
      </c>
      <c r="G72423">
        <v>0.44</v>
      </c>
      <c r="H72423">
        <v>473500</v>
      </c>
      <c r="I72423">
        <v>476800</v>
      </c>
    </row>
    <row r="72424" spans="1:9" x14ac:dyDescent="0.25">
      <c r="A72424" t="s">
        <v>732</v>
      </c>
      <c r="B72424" t="s">
        <v>743</v>
      </c>
      <c r="C72424">
        <v>34031246003</v>
      </c>
      <c r="D72424">
        <v>2020</v>
      </c>
      <c r="E72424">
        <v>207100</v>
      </c>
      <c r="F72424">
        <v>573500</v>
      </c>
      <c r="G72424">
        <v>0.42399999999999999</v>
      </c>
      <c r="H72424">
        <v>500200</v>
      </c>
      <c r="I72424">
        <v>501300</v>
      </c>
    </row>
    <row r="72425" spans="1:9" x14ac:dyDescent="0.25">
      <c r="A72425" t="s">
        <v>732</v>
      </c>
      <c r="B72425" t="s">
        <v>743</v>
      </c>
      <c r="C72425">
        <v>34031246003</v>
      </c>
      <c r="D72425">
        <v>2021</v>
      </c>
      <c r="E72425">
        <v>253700</v>
      </c>
      <c r="F72425">
        <v>698400</v>
      </c>
      <c r="G72425">
        <v>0.45500000000000002</v>
      </c>
      <c r="H72425">
        <v>565000</v>
      </c>
      <c r="I72425">
        <v>570000</v>
      </c>
    </row>
    <row r="72426" spans="1:9" x14ac:dyDescent="0.25">
      <c r="A72426" t="s">
        <v>732</v>
      </c>
      <c r="B72426" t="s">
        <v>743</v>
      </c>
      <c r="C72426">
        <v>34031246003</v>
      </c>
      <c r="D72426">
        <v>2022</v>
      </c>
      <c r="E72426">
        <v>273700</v>
      </c>
      <c r="F72426">
        <v>748400</v>
      </c>
      <c r="G72426">
        <v>0.45300000000000001</v>
      </c>
      <c r="H72426">
        <v>615400</v>
      </c>
      <c r="I72426">
        <v>622700</v>
      </c>
    </row>
    <row r="72427" spans="1:9" x14ac:dyDescent="0.25">
      <c r="A72427" t="s">
        <v>732</v>
      </c>
      <c r="B72427" t="s">
        <v>743</v>
      </c>
      <c r="C72427">
        <v>34031246101</v>
      </c>
      <c r="D72427">
        <v>2012</v>
      </c>
      <c r="E72427">
        <v>187300</v>
      </c>
      <c r="F72427">
        <v>560300</v>
      </c>
      <c r="G72427">
        <v>0.41499999999999998</v>
      </c>
      <c r="H72427">
        <v>422600</v>
      </c>
      <c r="I72427">
        <v>469700</v>
      </c>
    </row>
    <row r="72428" spans="1:9" x14ac:dyDescent="0.25">
      <c r="A72428" t="s">
        <v>732</v>
      </c>
      <c r="B72428" t="s">
        <v>743</v>
      </c>
      <c r="C72428">
        <v>34031246101</v>
      </c>
      <c r="D72428">
        <v>2013</v>
      </c>
      <c r="E72428">
        <v>174000</v>
      </c>
      <c r="F72428">
        <v>519200</v>
      </c>
      <c r="G72428">
        <v>0.38500000000000001</v>
      </c>
      <c r="H72428">
        <v>422900</v>
      </c>
      <c r="I72428">
        <v>469300</v>
      </c>
    </row>
    <row r="72429" spans="1:9" x14ac:dyDescent="0.25">
      <c r="A72429" t="s">
        <v>732</v>
      </c>
      <c r="B72429" t="s">
        <v>743</v>
      </c>
      <c r="C72429">
        <v>34031246101</v>
      </c>
      <c r="D72429">
        <v>2014</v>
      </c>
      <c r="E72429">
        <v>189700</v>
      </c>
      <c r="F72429">
        <v>566800</v>
      </c>
      <c r="G72429">
        <v>0.41499999999999998</v>
      </c>
      <c r="H72429">
        <v>432100</v>
      </c>
      <c r="I72429">
        <v>475600</v>
      </c>
    </row>
    <row r="72430" spans="1:9" x14ac:dyDescent="0.25">
      <c r="A72430" t="s">
        <v>732</v>
      </c>
      <c r="B72430" t="s">
        <v>743</v>
      </c>
      <c r="C72430">
        <v>34031246101</v>
      </c>
      <c r="D72430">
        <v>2015</v>
      </c>
      <c r="E72430">
        <v>189200</v>
      </c>
      <c r="F72430">
        <v>565100</v>
      </c>
      <c r="G72430">
        <v>0.39700000000000002</v>
      </c>
      <c r="H72430">
        <v>450000</v>
      </c>
      <c r="I72430">
        <v>494900</v>
      </c>
    </row>
    <row r="72431" spans="1:9" x14ac:dyDescent="0.25">
      <c r="A72431" t="s">
        <v>732</v>
      </c>
      <c r="B72431" t="s">
        <v>743</v>
      </c>
      <c r="C72431">
        <v>34031246101</v>
      </c>
      <c r="D72431">
        <v>2016</v>
      </c>
      <c r="E72431">
        <v>190500</v>
      </c>
      <c r="F72431">
        <v>569500</v>
      </c>
      <c r="G72431">
        <v>0.39400000000000002</v>
      </c>
      <c r="H72431">
        <v>456900</v>
      </c>
      <c r="I72431">
        <v>503100</v>
      </c>
    </row>
    <row r="72432" spans="1:9" x14ac:dyDescent="0.25">
      <c r="A72432" t="s">
        <v>732</v>
      </c>
      <c r="B72432" t="s">
        <v>743</v>
      </c>
      <c r="C72432">
        <v>34031246101</v>
      </c>
      <c r="D72432">
        <v>2017</v>
      </c>
      <c r="E72432">
        <v>192800</v>
      </c>
      <c r="F72432">
        <v>577500</v>
      </c>
      <c r="G72432">
        <v>0.39600000000000002</v>
      </c>
      <c r="H72432">
        <v>463700</v>
      </c>
      <c r="I72432">
        <v>503900</v>
      </c>
    </row>
    <row r="72433" spans="1:9" x14ac:dyDescent="0.25">
      <c r="A72433" t="s">
        <v>732</v>
      </c>
      <c r="B72433" t="s">
        <v>743</v>
      </c>
      <c r="C72433">
        <v>34031246101</v>
      </c>
      <c r="D72433">
        <v>2018</v>
      </c>
      <c r="E72433">
        <v>215000</v>
      </c>
      <c r="F72433">
        <v>642500</v>
      </c>
      <c r="G72433">
        <v>0.44</v>
      </c>
      <c r="H72433">
        <v>466000</v>
      </c>
      <c r="I72433">
        <v>508600</v>
      </c>
    </row>
    <row r="72434" spans="1:9" x14ac:dyDescent="0.25">
      <c r="A72434" t="s">
        <v>732</v>
      </c>
      <c r="B72434" t="s">
        <v>743</v>
      </c>
      <c r="C72434">
        <v>34031246101</v>
      </c>
      <c r="D72434">
        <v>2019</v>
      </c>
      <c r="E72434">
        <v>174700</v>
      </c>
      <c r="F72434">
        <v>524700</v>
      </c>
      <c r="G72434">
        <v>0.35499999999999998</v>
      </c>
      <c r="H72434">
        <v>470000</v>
      </c>
      <c r="I72434">
        <v>513300</v>
      </c>
    </row>
    <row r="72435" spans="1:9" x14ac:dyDescent="0.25">
      <c r="A72435" t="s">
        <v>732</v>
      </c>
      <c r="B72435" t="s">
        <v>743</v>
      </c>
      <c r="C72435">
        <v>34031246101</v>
      </c>
      <c r="D72435">
        <v>2020</v>
      </c>
      <c r="E72435">
        <v>200100</v>
      </c>
      <c r="F72435">
        <v>599400</v>
      </c>
      <c r="G72435">
        <v>0.38600000000000001</v>
      </c>
      <c r="H72435">
        <v>498400</v>
      </c>
      <c r="I72435">
        <v>540600</v>
      </c>
    </row>
    <row r="72436" spans="1:9" x14ac:dyDescent="0.25">
      <c r="A72436" t="s">
        <v>732</v>
      </c>
      <c r="B72436" t="s">
        <v>743</v>
      </c>
      <c r="C72436">
        <v>34031246101</v>
      </c>
      <c r="D72436">
        <v>2021</v>
      </c>
      <c r="E72436">
        <v>240200</v>
      </c>
      <c r="F72436">
        <v>716500</v>
      </c>
      <c r="G72436">
        <v>0.41399999999999998</v>
      </c>
      <c r="H72436">
        <v>554300</v>
      </c>
      <c r="I72436">
        <v>604600</v>
      </c>
    </row>
    <row r="72437" spans="1:9" x14ac:dyDescent="0.25">
      <c r="A72437" t="s">
        <v>732</v>
      </c>
      <c r="B72437" t="s">
        <v>743</v>
      </c>
      <c r="C72437">
        <v>34031246101</v>
      </c>
      <c r="D72437">
        <v>2022</v>
      </c>
      <c r="E72437">
        <v>260500</v>
      </c>
      <c r="F72437">
        <v>773800</v>
      </c>
      <c r="G72437">
        <v>0.39500000000000002</v>
      </c>
      <c r="H72437">
        <v>627400</v>
      </c>
      <c r="I72437">
        <v>685400</v>
      </c>
    </row>
    <row r="72438" spans="1:9" x14ac:dyDescent="0.25">
      <c r="A72438" t="s">
        <v>732</v>
      </c>
      <c r="B72438" t="s">
        <v>743</v>
      </c>
      <c r="C72438">
        <v>34031246103</v>
      </c>
      <c r="D72438">
        <v>2012</v>
      </c>
      <c r="E72438">
        <v>197700</v>
      </c>
      <c r="F72438">
        <v>548800</v>
      </c>
      <c r="G72438">
        <v>0.443</v>
      </c>
      <c r="H72438">
        <v>434400</v>
      </c>
      <c r="I72438">
        <v>480800</v>
      </c>
    </row>
    <row r="72439" spans="1:9" x14ac:dyDescent="0.25">
      <c r="A72439" t="s">
        <v>732</v>
      </c>
      <c r="B72439" t="s">
        <v>743</v>
      </c>
      <c r="C72439">
        <v>34031246103</v>
      </c>
      <c r="D72439">
        <v>2013</v>
      </c>
      <c r="E72439">
        <v>188100</v>
      </c>
      <c r="F72439">
        <v>521100</v>
      </c>
      <c r="G72439">
        <v>0.435</v>
      </c>
      <c r="H72439">
        <v>422300</v>
      </c>
      <c r="I72439">
        <v>466900</v>
      </c>
    </row>
    <row r="72440" spans="1:9" x14ac:dyDescent="0.25">
      <c r="A72440" t="s">
        <v>732</v>
      </c>
      <c r="B72440" t="s">
        <v>743</v>
      </c>
      <c r="C72440">
        <v>34031246103</v>
      </c>
      <c r="D72440">
        <v>2014</v>
      </c>
      <c r="E72440">
        <v>191900</v>
      </c>
      <c r="F72440">
        <v>531300</v>
      </c>
      <c r="G72440">
        <v>0.41599999999999998</v>
      </c>
      <c r="H72440">
        <v>452300</v>
      </c>
      <c r="I72440">
        <v>497800</v>
      </c>
    </row>
    <row r="72441" spans="1:9" x14ac:dyDescent="0.25">
      <c r="A72441" t="s">
        <v>732</v>
      </c>
      <c r="B72441" t="s">
        <v>743</v>
      </c>
      <c r="C72441">
        <v>34031246103</v>
      </c>
      <c r="D72441">
        <v>2015</v>
      </c>
      <c r="E72441">
        <v>191600</v>
      </c>
      <c r="F72441">
        <v>533800</v>
      </c>
      <c r="G72441">
        <v>0.41399999999999998</v>
      </c>
      <c r="H72441">
        <v>457900</v>
      </c>
      <c r="I72441">
        <v>499500</v>
      </c>
    </row>
    <row r="72442" spans="1:9" x14ac:dyDescent="0.25">
      <c r="A72442" t="s">
        <v>732</v>
      </c>
      <c r="B72442" t="s">
        <v>743</v>
      </c>
      <c r="C72442">
        <v>34031246103</v>
      </c>
      <c r="D72442">
        <v>2016</v>
      </c>
      <c r="E72442">
        <v>193100</v>
      </c>
      <c r="F72442">
        <v>536000</v>
      </c>
      <c r="G72442">
        <v>0.41299999999999998</v>
      </c>
      <c r="H72442">
        <v>460900</v>
      </c>
      <c r="I72442">
        <v>504800</v>
      </c>
    </row>
    <row r="72443" spans="1:9" x14ac:dyDescent="0.25">
      <c r="A72443" t="s">
        <v>732</v>
      </c>
      <c r="B72443" t="s">
        <v>743</v>
      </c>
      <c r="C72443">
        <v>34031246103</v>
      </c>
      <c r="D72443">
        <v>2017</v>
      </c>
      <c r="E72443">
        <v>209400</v>
      </c>
      <c r="F72443">
        <v>577700</v>
      </c>
      <c r="G72443">
        <v>0.44400000000000001</v>
      </c>
      <c r="H72443">
        <v>468300</v>
      </c>
      <c r="I72443">
        <v>509100</v>
      </c>
    </row>
    <row r="72444" spans="1:9" x14ac:dyDescent="0.25">
      <c r="A72444" t="s">
        <v>732</v>
      </c>
      <c r="B72444" t="s">
        <v>743</v>
      </c>
      <c r="C72444">
        <v>34031246103</v>
      </c>
      <c r="D72444">
        <v>2018</v>
      </c>
      <c r="E72444">
        <v>202700</v>
      </c>
      <c r="F72444">
        <v>559900</v>
      </c>
      <c r="G72444">
        <v>0.42399999999999999</v>
      </c>
      <c r="H72444">
        <v>475000</v>
      </c>
      <c r="I72444">
        <v>515500</v>
      </c>
    </row>
    <row r="72445" spans="1:9" x14ac:dyDescent="0.25">
      <c r="A72445" t="s">
        <v>732</v>
      </c>
      <c r="B72445" t="s">
        <v>743</v>
      </c>
      <c r="C72445">
        <v>34031246103</v>
      </c>
      <c r="D72445">
        <v>2019</v>
      </c>
      <c r="E72445">
        <v>210900</v>
      </c>
      <c r="F72445">
        <v>586000</v>
      </c>
      <c r="G72445">
        <v>0.43099999999999999</v>
      </c>
      <c r="H72445">
        <v>485300</v>
      </c>
      <c r="I72445">
        <v>528200</v>
      </c>
    </row>
    <row r="72446" spans="1:9" x14ac:dyDescent="0.25">
      <c r="A72446" t="s">
        <v>732</v>
      </c>
      <c r="B72446" t="s">
        <v>743</v>
      </c>
      <c r="C72446">
        <v>34031246103</v>
      </c>
      <c r="D72446">
        <v>2020</v>
      </c>
      <c r="E72446">
        <v>200700</v>
      </c>
      <c r="F72446">
        <v>556200</v>
      </c>
      <c r="G72446">
        <v>0.4</v>
      </c>
      <c r="H72446">
        <v>499900</v>
      </c>
      <c r="I72446">
        <v>541100</v>
      </c>
    </row>
    <row r="72447" spans="1:9" x14ac:dyDescent="0.25">
      <c r="A72447" t="s">
        <v>732</v>
      </c>
      <c r="B72447" t="s">
        <v>743</v>
      </c>
      <c r="C72447">
        <v>34031246103</v>
      </c>
      <c r="D72447">
        <v>2021</v>
      </c>
      <c r="E72447">
        <v>230300</v>
      </c>
      <c r="F72447">
        <v>639900</v>
      </c>
      <c r="G72447">
        <v>0.41</v>
      </c>
      <c r="H72447">
        <v>560800</v>
      </c>
      <c r="I72447">
        <v>607000</v>
      </c>
    </row>
    <row r="72448" spans="1:9" x14ac:dyDescent="0.25">
      <c r="A72448" t="s">
        <v>732</v>
      </c>
      <c r="B72448" t="s">
        <v>743</v>
      </c>
      <c r="C72448">
        <v>34031246103</v>
      </c>
      <c r="D72448">
        <v>2022</v>
      </c>
      <c r="E72448">
        <v>274400</v>
      </c>
      <c r="F72448">
        <v>759100</v>
      </c>
      <c r="G72448">
        <v>0.43099999999999999</v>
      </c>
      <c r="H72448">
        <v>630600</v>
      </c>
      <c r="I72448">
        <v>687800</v>
      </c>
    </row>
    <row r="72449" spans="1:9" x14ac:dyDescent="0.25">
      <c r="A72449" t="s">
        <v>732</v>
      </c>
      <c r="B72449" t="s">
        <v>743</v>
      </c>
      <c r="C72449">
        <v>34031246201</v>
      </c>
      <c r="D72449">
        <v>2012</v>
      </c>
      <c r="E72449">
        <v>196300</v>
      </c>
      <c r="F72449">
        <v>535800</v>
      </c>
      <c r="G72449">
        <v>0.42199999999999999</v>
      </c>
      <c r="H72449">
        <v>434400</v>
      </c>
      <c r="I72449">
        <v>513100</v>
      </c>
    </row>
    <row r="72450" spans="1:9" x14ac:dyDescent="0.25">
      <c r="A72450" t="s">
        <v>732</v>
      </c>
      <c r="B72450" t="s">
        <v>743</v>
      </c>
      <c r="C72450">
        <v>34031246201</v>
      </c>
      <c r="D72450">
        <v>2013</v>
      </c>
      <c r="E72450">
        <v>179100</v>
      </c>
      <c r="F72450">
        <v>486700</v>
      </c>
      <c r="G72450">
        <v>0.39300000000000002</v>
      </c>
      <c r="H72450">
        <v>428000</v>
      </c>
      <c r="I72450">
        <v>503100</v>
      </c>
    </row>
    <row r="72451" spans="1:9" x14ac:dyDescent="0.25">
      <c r="A72451" t="s">
        <v>732</v>
      </c>
      <c r="B72451" t="s">
        <v>743</v>
      </c>
      <c r="C72451">
        <v>34031246201</v>
      </c>
      <c r="D72451">
        <v>2014</v>
      </c>
      <c r="E72451">
        <v>191800</v>
      </c>
      <c r="F72451">
        <v>519000</v>
      </c>
      <c r="G72451">
        <v>0.39500000000000002</v>
      </c>
      <c r="H72451">
        <v>459100</v>
      </c>
      <c r="I72451">
        <v>535500</v>
      </c>
    </row>
    <row r="72452" spans="1:9" x14ac:dyDescent="0.25">
      <c r="A72452" t="s">
        <v>732</v>
      </c>
      <c r="B72452" t="s">
        <v>743</v>
      </c>
      <c r="C72452">
        <v>34031246201</v>
      </c>
      <c r="D72452">
        <v>2015</v>
      </c>
      <c r="E72452">
        <v>203900</v>
      </c>
      <c r="F72452">
        <v>553700</v>
      </c>
      <c r="G72452">
        <v>0.42799999999999999</v>
      </c>
      <c r="H72452">
        <v>452200</v>
      </c>
      <c r="I72452">
        <v>525100</v>
      </c>
    </row>
    <row r="72453" spans="1:9" x14ac:dyDescent="0.25">
      <c r="A72453" t="s">
        <v>732</v>
      </c>
      <c r="B72453" t="s">
        <v>743</v>
      </c>
      <c r="C72453">
        <v>34031246201</v>
      </c>
      <c r="D72453">
        <v>2016</v>
      </c>
      <c r="E72453">
        <v>204100</v>
      </c>
      <c r="F72453">
        <v>552100</v>
      </c>
      <c r="G72453">
        <v>0.41899999999999998</v>
      </c>
      <c r="H72453">
        <v>458600</v>
      </c>
      <c r="I72453">
        <v>537100</v>
      </c>
    </row>
    <row r="72454" spans="1:9" x14ac:dyDescent="0.25">
      <c r="A72454" t="s">
        <v>732</v>
      </c>
      <c r="B72454" t="s">
        <v>743</v>
      </c>
      <c r="C72454">
        <v>34031246201</v>
      </c>
      <c r="D72454">
        <v>2017</v>
      </c>
      <c r="E72454">
        <v>198000</v>
      </c>
      <c r="F72454">
        <v>538700</v>
      </c>
      <c r="G72454">
        <v>0.39400000000000002</v>
      </c>
      <c r="H72454">
        <v>479600</v>
      </c>
      <c r="I72454">
        <v>554700</v>
      </c>
    </row>
    <row r="72455" spans="1:9" x14ac:dyDescent="0.25">
      <c r="A72455" t="s">
        <v>732</v>
      </c>
      <c r="B72455" t="s">
        <v>743</v>
      </c>
      <c r="C72455">
        <v>34031246201</v>
      </c>
      <c r="D72455">
        <v>2018</v>
      </c>
      <c r="E72455">
        <v>214500</v>
      </c>
      <c r="F72455">
        <v>582800</v>
      </c>
      <c r="G72455">
        <v>0.435</v>
      </c>
      <c r="H72455">
        <v>471100</v>
      </c>
      <c r="I72455">
        <v>543800</v>
      </c>
    </row>
    <row r="72456" spans="1:9" x14ac:dyDescent="0.25">
      <c r="A72456" t="s">
        <v>732</v>
      </c>
      <c r="B72456" t="s">
        <v>743</v>
      </c>
      <c r="C72456">
        <v>34031246201</v>
      </c>
      <c r="D72456">
        <v>2019</v>
      </c>
      <c r="E72456">
        <v>218800</v>
      </c>
      <c r="F72456">
        <v>592800</v>
      </c>
      <c r="G72456">
        <v>0.441</v>
      </c>
      <c r="H72456">
        <v>472900</v>
      </c>
      <c r="I72456">
        <v>547400</v>
      </c>
    </row>
    <row r="72457" spans="1:9" x14ac:dyDescent="0.25">
      <c r="A72457" t="s">
        <v>732</v>
      </c>
      <c r="B72457" t="s">
        <v>743</v>
      </c>
      <c r="C72457">
        <v>34031246201</v>
      </c>
      <c r="D72457">
        <v>2020</v>
      </c>
      <c r="E72457">
        <v>231700</v>
      </c>
      <c r="F72457">
        <v>625700</v>
      </c>
      <c r="G72457">
        <v>0.434</v>
      </c>
      <c r="H72457">
        <v>511300</v>
      </c>
      <c r="I72457">
        <v>582500</v>
      </c>
    </row>
    <row r="72458" spans="1:9" x14ac:dyDescent="0.25">
      <c r="A72458" t="s">
        <v>732</v>
      </c>
      <c r="B72458" t="s">
        <v>743</v>
      </c>
      <c r="C72458">
        <v>34031246201</v>
      </c>
      <c r="D72458">
        <v>2021</v>
      </c>
      <c r="E72458">
        <v>229900</v>
      </c>
      <c r="F72458">
        <v>617400</v>
      </c>
      <c r="G72458">
        <v>0.39200000000000002</v>
      </c>
      <c r="H72458">
        <v>560700</v>
      </c>
      <c r="I72458">
        <v>640900</v>
      </c>
    </row>
    <row r="72459" spans="1:9" x14ac:dyDescent="0.25">
      <c r="A72459" t="s">
        <v>732</v>
      </c>
      <c r="B72459" t="s">
        <v>743</v>
      </c>
      <c r="C72459">
        <v>34031246201</v>
      </c>
      <c r="D72459">
        <v>2022</v>
      </c>
      <c r="E72459">
        <v>292700</v>
      </c>
      <c r="F72459">
        <v>785900</v>
      </c>
      <c r="G72459">
        <v>0.44900000000000001</v>
      </c>
      <c r="H72459">
        <v>620000</v>
      </c>
      <c r="I72459">
        <v>712800</v>
      </c>
    </row>
    <row r="72460" spans="1:9" x14ac:dyDescent="0.25">
      <c r="A72460" t="s">
        <v>732</v>
      </c>
      <c r="B72460" t="s">
        <v>743</v>
      </c>
      <c r="C72460">
        <v>34031256801</v>
      </c>
      <c r="D72460">
        <v>2012</v>
      </c>
      <c r="E72460">
        <v>75200</v>
      </c>
      <c r="F72460">
        <v>216600</v>
      </c>
      <c r="G72460">
        <v>0.32600000000000001</v>
      </c>
      <c r="H72460">
        <v>274500</v>
      </c>
      <c r="I72460">
        <v>240200</v>
      </c>
    </row>
    <row r="72461" spans="1:9" x14ac:dyDescent="0.25">
      <c r="A72461" t="s">
        <v>732</v>
      </c>
      <c r="B72461" t="s">
        <v>743</v>
      </c>
      <c r="C72461">
        <v>34031256801</v>
      </c>
      <c r="D72461">
        <v>2013</v>
      </c>
      <c r="E72461">
        <v>64500</v>
      </c>
      <c r="F72461">
        <v>184600</v>
      </c>
      <c r="G72461">
        <v>0.28299999999999997</v>
      </c>
      <c r="H72461">
        <v>269200</v>
      </c>
      <c r="I72461">
        <v>236700</v>
      </c>
    </row>
    <row r="72462" spans="1:9" x14ac:dyDescent="0.25">
      <c r="A72462" t="s">
        <v>732</v>
      </c>
      <c r="B72462" t="s">
        <v>743</v>
      </c>
      <c r="C72462">
        <v>34031256801</v>
      </c>
      <c r="D72462">
        <v>2014</v>
      </c>
      <c r="E72462">
        <v>71300</v>
      </c>
      <c r="F72462">
        <v>204800</v>
      </c>
      <c r="G72462">
        <v>0.32500000000000001</v>
      </c>
      <c r="H72462">
        <v>261600</v>
      </c>
      <c r="I72462">
        <v>227900</v>
      </c>
    </row>
    <row r="72463" spans="1:9" x14ac:dyDescent="0.25">
      <c r="A72463" t="s">
        <v>732</v>
      </c>
      <c r="B72463" t="s">
        <v>743</v>
      </c>
      <c r="C72463">
        <v>34031256801</v>
      </c>
      <c r="D72463">
        <v>2015</v>
      </c>
      <c r="E72463">
        <v>87100</v>
      </c>
      <c r="F72463">
        <v>247400</v>
      </c>
      <c r="G72463">
        <v>0.379</v>
      </c>
      <c r="H72463">
        <v>273600</v>
      </c>
      <c r="I72463">
        <v>237500</v>
      </c>
    </row>
    <row r="72464" spans="1:9" x14ac:dyDescent="0.25">
      <c r="A72464" t="s">
        <v>732</v>
      </c>
      <c r="B72464" t="s">
        <v>743</v>
      </c>
      <c r="C72464">
        <v>34031256801</v>
      </c>
      <c r="D72464">
        <v>2016</v>
      </c>
      <c r="E72464">
        <v>88200</v>
      </c>
      <c r="F72464">
        <v>253600</v>
      </c>
      <c r="G72464">
        <v>0.375</v>
      </c>
      <c r="H72464">
        <v>281400</v>
      </c>
      <c r="I72464">
        <v>243700</v>
      </c>
    </row>
    <row r="72465" spans="1:9" x14ac:dyDescent="0.25">
      <c r="A72465" t="s">
        <v>732</v>
      </c>
      <c r="B72465" t="s">
        <v>743</v>
      </c>
      <c r="C72465">
        <v>34031256801</v>
      </c>
      <c r="D72465">
        <v>2017</v>
      </c>
      <c r="E72465">
        <v>90300</v>
      </c>
      <c r="F72465">
        <v>261800</v>
      </c>
      <c r="G72465">
        <v>0.36099999999999999</v>
      </c>
      <c r="H72465">
        <v>300600</v>
      </c>
      <c r="I72465">
        <v>260900</v>
      </c>
    </row>
    <row r="72466" spans="1:9" x14ac:dyDescent="0.25">
      <c r="A72466" t="s">
        <v>732</v>
      </c>
      <c r="B72466" t="s">
        <v>743</v>
      </c>
      <c r="C72466">
        <v>34031256801</v>
      </c>
      <c r="D72466">
        <v>2018</v>
      </c>
      <c r="E72466">
        <v>101000</v>
      </c>
      <c r="F72466">
        <v>293200</v>
      </c>
      <c r="G72466">
        <v>0.39200000000000002</v>
      </c>
      <c r="H72466">
        <v>310000</v>
      </c>
      <c r="I72466">
        <v>267500</v>
      </c>
    </row>
    <row r="72467" spans="1:9" x14ac:dyDescent="0.25">
      <c r="A72467" t="s">
        <v>732</v>
      </c>
      <c r="B72467" t="s">
        <v>743</v>
      </c>
      <c r="C72467">
        <v>34031256801</v>
      </c>
      <c r="D72467">
        <v>2019</v>
      </c>
      <c r="E72467">
        <v>77800</v>
      </c>
      <c r="F72467">
        <v>222300</v>
      </c>
      <c r="G72467">
        <v>0.29199999999999998</v>
      </c>
      <c r="H72467">
        <v>318500</v>
      </c>
      <c r="I72467">
        <v>276100</v>
      </c>
    </row>
    <row r="72468" spans="1:9" x14ac:dyDescent="0.25">
      <c r="A72468" t="s">
        <v>732</v>
      </c>
      <c r="B72468" t="s">
        <v>743</v>
      </c>
      <c r="C72468">
        <v>34031256801</v>
      </c>
      <c r="D72468">
        <v>2020</v>
      </c>
      <c r="E72468">
        <v>92800</v>
      </c>
      <c r="F72468">
        <v>266600</v>
      </c>
      <c r="G72468">
        <v>0.32400000000000001</v>
      </c>
      <c r="H72468">
        <v>344000</v>
      </c>
      <c r="I72468">
        <v>296400</v>
      </c>
    </row>
    <row r="72469" spans="1:9" x14ac:dyDescent="0.25">
      <c r="A72469" t="s">
        <v>732</v>
      </c>
      <c r="B72469" t="s">
        <v>743</v>
      </c>
      <c r="C72469">
        <v>34031256801</v>
      </c>
      <c r="D72469">
        <v>2021</v>
      </c>
      <c r="E72469">
        <v>108200</v>
      </c>
      <c r="F72469">
        <v>312200</v>
      </c>
      <c r="G72469">
        <v>0.32700000000000001</v>
      </c>
      <c r="H72469">
        <v>400700</v>
      </c>
      <c r="I72469">
        <v>343700</v>
      </c>
    </row>
    <row r="72470" spans="1:9" x14ac:dyDescent="0.25">
      <c r="A72470" t="s">
        <v>732</v>
      </c>
      <c r="B72470" t="s">
        <v>743</v>
      </c>
      <c r="C72470">
        <v>34031256801</v>
      </c>
      <c r="D72470">
        <v>2022</v>
      </c>
      <c r="E72470">
        <v>136600</v>
      </c>
      <c r="F72470">
        <v>392000</v>
      </c>
      <c r="G72470">
        <v>0.35699999999999998</v>
      </c>
      <c r="H72470">
        <v>464500</v>
      </c>
      <c r="I72470">
        <v>396200</v>
      </c>
    </row>
    <row r="72471" spans="1:9" x14ac:dyDescent="0.25">
      <c r="A72471" t="s">
        <v>732</v>
      </c>
      <c r="B72471" t="s">
        <v>743</v>
      </c>
      <c r="C72471">
        <v>34031256804</v>
      </c>
      <c r="D72471">
        <v>2012</v>
      </c>
      <c r="E72471">
        <v>70900</v>
      </c>
      <c r="F72471">
        <v>161800</v>
      </c>
      <c r="G72471">
        <v>0.27500000000000002</v>
      </c>
      <c r="H72471">
        <v>286100</v>
      </c>
      <c r="I72471">
        <v>284300</v>
      </c>
    </row>
    <row r="72472" spans="1:9" x14ac:dyDescent="0.25">
      <c r="A72472" t="s">
        <v>732</v>
      </c>
      <c r="B72472" t="s">
        <v>743</v>
      </c>
      <c r="C72472">
        <v>34031256804</v>
      </c>
      <c r="D72472">
        <v>2013</v>
      </c>
      <c r="E72472">
        <v>82700</v>
      </c>
      <c r="F72472">
        <v>188100</v>
      </c>
      <c r="G72472">
        <v>0.34300000000000003</v>
      </c>
      <c r="H72472">
        <v>265500</v>
      </c>
      <c r="I72472">
        <v>265000</v>
      </c>
    </row>
    <row r="72473" spans="1:9" x14ac:dyDescent="0.25">
      <c r="A72473" t="s">
        <v>732</v>
      </c>
      <c r="B72473" t="s">
        <v>743</v>
      </c>
      <c r="C72473">
        <v>34031256804</v>
      </c>
      <c r="D72473">
        <v>2014</v>
      </c>
      <c r="E72473">
        <v>96200</v>
      </c>
      <c r="F72473">
        <v>218400</v>
      </c>
      <c r="G72473">
        <v>0.372</v>
      </c>
      <c r="H72473">
        <v>285300</v>
      </c>
      <c r="I72473">
        <v>283500</v>
      </c>
    </row>
    <row r="72474" spans="1:9" x14ac:dyDescent="0.25">
      <c r="A72474" t="s">
        <v>732</v>
      </c>
      <c r="B72474" t="s">
        <v>743</v>
      </c>
      <c r="C72474">
        <v>34031256804</v>
      </c>
      <c r="D72474">
        <v>2015</v>
      </c>
      <c r="E72474">
        <v>87300</v>
      </c>
      <c r="F72474">
        <v>199600</v>
      </c>
      <c r="G72474">
        <v>0.34599999999999997</v>
      </c>
      <c r="H72474">
        <v>281700</v>
      </c>
      <c r="I72474">
        <v>278700</v>
      </c>
    </row>
    <row r="72475" spans="1:9" x14ac:dyDescent="0.25">
      <c r="A72475" t="s">
        <v>732</v>
      </c>
      <c r="B72475" t="s">
        <v>743</v>
      </c>
      <c r="C72475">
        <v>34031256804</v>
      </c>
      <c r="D72475">
        <v>2016</v>
      </c>
      <c r="E72475">
        <v>88700</v>
      </c>
      <c r="F72475">
        <v>203200</v>
      </c>
      <c r="G72475">
        <v>0.34300000000000003</v>
      </c>
      <c r="H72475">
        <v>287400</v>
      </c>
      <c r="I72475">
        <v>285300</v>
      </c>
    </row>
    <row r="72476" spans="1:9" x14ac:dyDescent="0.25">
      <c r="A72476" t="s">
        <v>732</v>
      </c>
      <c r="B72476" t="s">
        <v>743</v>
      </c>
      <c r="C72476">
        <v>34031256804</v>
      </c>
      <c r="D72476">
        <v>2017</v>
      </c>
      <c r="E72476">
        <v>104900</v>
      </c>
      <c r="F72476">
        <v>238800</v>
      </c>
      <c r="G72476">
        <v>0.38500000000000001</v>
      </c>
      <c r="H72476">
        <v>303400</v>
      </c>
      <c r="I72476">
        <v>298600</v>
      </c>
    </row>
    <row r="72477" spans="1:9" x14ac:dyDescent="0.25">
      <c r="A72477" t="s">
        <v>732</v>
      </c>
      <c r="B72477" t="s">
        <v>743</v>
      </c>
      <c r="C72477">
        <v>34031256804</v>
      </c>
      <c r="D72477">
        <v>2018</v>
      </c>
      <c r="E72477">
        <v>90800</v>
      </c>
      <c r="F72477">
        <v>207300</v>
      </c>
      <c r="G72477">
        <v>0.33100000000000002</v>
      </c>
      <c r="H72477">
        <v>308000</v>
      </c>
      <c r="I72477">
        <v>300200</v>
      </c>
    </row>
    <row r="72478" spans="1:9" x14ac:dyDescent="0.25">
      <c r="A72478" t="s">
        <v>732</v>
      </c>
      <c r="B72478" t="s">
        <v>743</v>
      </c>
      <c r="C72478">
        <v>34031256804</v>
      </c>
      <c r="D72478">
        <v>2019</v>
      </c>
      <c r="E72478">
        <v>93700</v>
      </c>
      <c r="F72478">
        <v>214700</v>
      </c>
      <c r="G72478">
        <v>0.33200000000000002</v>
      </c>
      <c r="H72478">
        <v>318900</v>
      </c>
      <c r="I72478">
        <v>311700</v>
      </c>
    </row>
    <row r="72479" spans="1:9" x14ac:dyDescent="0.25">
      <c r="A72479" t="s">
        <v>732</v>
      </c>
      <c r="B72479" t="s">
        <v>743</v>
      </c>
      <c r="C72479">
        <v>34031256804</v>
      </c>
      <c r="D72479">
        <v>2020</v>
      </c>
      <c r="E72479">
        <v>95700</v>
      </c>
      <c r="F72479">
        <v>218400</v>
      </c>
      <c r="G72479">
        <v>0.30499999999999999</v>
      </c>
      <c r="H72479">
        <v>352700</v>
      </c>
      <c r="I72479">
        <v>346100</v>
      </c>
    </row>
    <row r="72480" spans="1:9" x14ac:dyDescent="0.25">
      <c r="A72480" t="s">
        <v>732</v>
      </c>
      <c r="B72480" t="s">
        <v>743</v>
      </c>
      <c r="C72480">
        <v>34031256804</v>
      </c>
      <c r="D72480">
        <v>2021</v>
      </c>
      <c r="E72480">
        <v>130200</v>
      </c>
      <c r="F72480">
        <v>296500</v>
      </c>
      <c r="G72480">
        <v>0.374</v>
      </c>
      <c r="H72480">
        <v>390400</v>
      </c>
      <c r="I72480">
        <v>382300</v>
      </c>
    </row>
    <row r="72481" spans="1:9" x14ac:dyDescent="0.25">
      <c r="A72481" t="s">
        <v>732</v>
      </c>
      <c r="B72481" t="s">
        <v>743</v>
      </c>
      <c r="C72481">
        <v>34031256804</v>
      </c>
      <c r="D72481">
        <v>2022</v>
      </c>
      <c r="E72481">
        <v>135400</v>
      </c>
      <c r="F72481">
        <v>310600</v>
      </c>
      <c r="G72481">
        <v>0.34100000000000003</v>
      </c>
      <c r="H72481">
        <v>443500</v>
      </c>
      <c r="I72481">
        <v>435900</v>
      </c>
    </row>
    <row r="72482" spans="1:9" x14ac:dyDescent="0.25">
      <c r="A72482" t="s">
        <v>732</v>
      </c>
      <c r="B72482" t="s">
        <v>745</v>
      </c>
      <c r="C72482">
        <v>34035050802</v>
      </c>
      <c r="D72482">
        <v>2012</v>
      </c>
      <c r="E72482">
        <v>167300</v>
      </c>
      <c r="F72482">
        <v>279700</v>
      </c>
      <c r="G72482">
        <v>0.42099999999999999</v>
      </c>
      <c r="H72482">
        <v>385300</v>
      </c>
      <c r="I72482">
        <v>443100</v>
      </c>
    </row>
    <row r="72483" spans="1:9" x14ac:dyDescent="0.25">
      <c r="A72483" t="s">
        <v>732</v>
      </c>
      <c r="B72483" t="s">
        <v>745</v>
      </c>
      <c r="C72483">
        <v>34035050802</v>
      </c>
      <c r="D72483">
        <v>2013</v>
      </c>
      <c r="E72483">
        <v>169500</v>
      </c>
      <c r="F72483">
        <v>285300</v>
      </c>
      <c r="G72483">
        <v>0.43099999999999999</v>
      </c>
      <c r="H72483">
        <v>384500</v>
      </c>
      <c r="I72483">
        <v>438500</v>
      </c>
    </row>
    <row r="72484" spans="1:9" x14ac:dyDescent="0.25">
      <c r="A72484" t="s">
        <v>732</v>
      </c>
      <c r="B72484" t="s">
        <v>745</v>
      </c>
      <c r="C72484">
        <v>34035050802</v>
      </c>
      <c r="D72484">
        <v>2014</v>
      </c>
      <c r="E72484">
        <v>195400</v>
      </c>
      <c r="F72484">
        <v>330500</v>
      </c>
      <c r="G72484">
        <v>0.44600000000000001</v>
      </c>
      <c r="H72484">
        <v>425300</v>
      </c>
      <c r="I72484">
        <v>490500</v>
      </c>
    </row>
    <row r="72485" spans="1:9" x14ac:dyDescent="0.25">
      <c r="A72485" t="s">
        <v>732</v>
      </c>
      <c r="B72485" t="s">
        <v>745</v>
      </c>
      <c r="C72485">
        <v>34035050802</v>
      </c>
      <c r="D72485">
        <v>2015</v>
      </c>
      <c r="E72485">
        <v>187000</v>
      </c>
      <c r="F72485">
        <v>315800</v>
      </c>
      <c r="G72485">
        <v>0.436</v>
      </c>
      <c r="H72485">
        <v>420500</v>
      </c>
      <c r="I72485">
        <v>476400</v>
      </c>
    </row>
    <row r="72486" spans="1:9" x14ac:dyDescent="0.25">
      <c r="A72486" t="s">
        <v>732</v>
      </c>
      <c r="B72486" t="s">
        <v>745</v>
      </c>
      <c r="C72486">
        <v>34035050802</v>
      </c>
      <c r="D72486">
        <v>2016</v>
      </c>
      <c r="E72486">
        <v>194500</v>
      </c>
      <c r="F72486">
        <v>328800</v>
      </c>
      <c r="G72486">
        <v>0.43</v>
      </c>
      <c r="H72486">
        <v>445200</v>
      </c>
      <c r="I72486">
        <v>503800</v>
      </c>
    </row>
    <row r="72487" spans="1:9" x14ac:dyDescent="0.25">
      <c r="A72487" t="s">
        <v>732</v>
      </c>
      <c r="B72487" t="s">
        <v>745</v>
      </c>
      <c r="C72487">
        <v>34035050802</v>
      </c>
      <c r="D72487">
        <v>2017</v>
      </c>
      <c r="E72487">
        <v>187700</v>
      </c>
      <c r="F72487">
        <v>318300</v>
      </c>
      <c r="G72487">
        <v>0.41199999999999998</v>
      </c>
      <c r="H72487">
        <v>449900</v>
      </c>
      <c r="I72487">
        <v>513500</v>
      </c>
    </row>
    <row r="72488" spans="1:9" x14ac:dyDescent="0.25">
      <c r="A72488" t="s">
        <v>732</v>
      </c>
      <c r="B72488" t="s">
        <v>745</v>
      </c>
      <c r="C72488">
        <v>34035050802</v>
      </c>
      <c r="D72488">
        <v>2018</v>
      </c>
      <c r="E72488">
        <v>171300</v>
      </c>
      <c r="F72488">
        <v>291100</v>
      </c>
      <c r="G72488">
        <v>0.36899999999999999</v>
      </c>
      <c r="H72488">
        <v>466700</v>
      </c>
      <c r="I72488">
        <v>523900</v>
      </c>
    </row>
    <row r="72489" spans="1:9" x14ac:dyDescent="0.25">
      <c r="A72489" t="s">
        <v>732</v>
      </c>
      <c r="B72489" t="s">
        <v>745</v>
      </c>
      <c r="C72489">
        <v>34035050802</v>
      </c>
      <c r="D72489">
        <v>2019</v>
      </c>
      <c r="E72489">
        <v>205800</v>
      </c>
      <c r="F72489">
        <v>347700</v>
      </c>
      <c r="G72489">
        <v>0.439</v>
      </c>
      <c r="H72489">
        <v>465700</v>
      </c>
      <c r="I72489">
        <v>527300</v>
      </c>
    </row>
    <row r="72490" spans="1:9" x14ac:dyDescent="0.25">
      <c r="A72490" t="s">
        <v>732</v>
      </c>
      <c r="B72490" t="s">
        <v>745</v>
      </c>
      <c r="C72490">
        <v>34035050802</v>
      </c>
      <c r="D72490">
        <v>2020</v>
      </c>
      <c r="E72490">
        <v>209900</v>
      </c>
      <c r="F72490">
        <v>360400</v>
      </c>
      <c r="G72490">
        <v>0.438</v>
      </c>
      <c r="H72490">
        <v>473500</v>
      </c>
      <c r="I72490">
        <v>525300</v>
      </c>
    </row>
    <row r="72491" spans="1:9" x14ac:dyDescent="0.25">
      <c r="A72491" t="s">
        <v>732</v>
      </c>
      <c r="B72491" t="s">
        <v>745</v>
      </c>
      <c r="C72491">
        <v>34035050802</v>
      </c>
      <c r="D72491">
        <v>2021</v>
      </c>
      <c r="E72491">
        <v>219800</v>
      </c>
      <c r="F72491">
        <v>377800</v>
      </c>
      <c r="G72491">
        <v>0.42399999999999999</v>
      </c>
      <c r="H72491">
        <v>519200</v>
      </c>
      <c r="I72491">
        <v>571000</v>
      </c>
    </row>
    <row r="72492" spans="1:9" x14ac:dyDescent="0.25">
      <c r="A72492" t="s">
        <v>732</v>
      </c>
      <c r="B72492" t="s">
        <v>745</v>
      </c>
      <c r="C72492">
        <v>34035050802</v>
      </c>
      <c r="D72492">
        <v>2022</v>
      </c>
      <c r="E72492">
        <v>248400</v>
      </c>
      <c r="F72492">
        <v>428600</v>
      </c>
      <c r="G72492">
        <v>0.45100000000000001</v>
      </c>
      <c r="H72492">
        <v>549400</v>
      </c>
      <c r="I72492">
        <v>603500</v>
      </c>
    </row>
    <row r="72493" spans="1:9" x14ac:dyDescent="0.25">
      <c r="A72493" t="s">
        <v>732</v>
      </c>
      <c r="B72493" t="s">
        <v>745</v>
      </c>
      <c r="C72493">
        <v>34035050902</v>
      </c>
      <c r="D72493">
        <v>2012</v>
      </c>
      <c r="E72493">
        <v>180000</v>
      </c>
      <c r="F72493">
        <v>241000</v>
      </c>
      <c r="G72493">
        <v>0.45</v>
      </c>
      <c r="H72493">
        <v>394900</v>
      </c>
      <c r="I72493">
        <v>491900</v>
      </c>
    </row>
    <row r="72494" spans="1:9" x14ac:dyDescent="0.25">
      <c r="A72494" t="s">
        <v>732</v>
      </c>
      <c r="B72494" t="s">
        <v>745</v>
      </c>
      <c r="C72494">
        <v>34035050902</v>
      </c>
      <c r="D72494">
        <v>2013</v>
      </c>
      <c r="E72494">
        <v>170700</v>
      </c>
      <c r="F72494">
        <v>228100</v>
      </c>
      <c r="G72494">
        <v>0.40799999999999997</v>
      </c>
      <c r="H72494">
        <v>411300</v>
      </c>
      <c r="I72494">
        <v>512500</v>
      </c>
    </row>
    <row r="72495" spans="1:9" x14ac:dyDescent="0.25">
      <c r="A72495" t="s">
        <v>732</v>
      </c>
      <c r="B72495" t="s">
        <v>745</v>
      </c>
      <c r="C72495">
        <v>34035050902</v>
      </c>
      <c r="D72495">
        <v>2014</v>
      </c>
      <c r="E72495">
        <v>165200</v>
      </c>
      <c r="F72495">
        <v>221400</v>
      </c>
      <c r="G72495">
        <v>0.38200000000000001</v>
      </c>
      <c r="H72495">
        <v>426900</v>
      </c>
      <c r="I72495">
        <v>534000</v>
      </c>
    </row>
    <row r="72496" spans="1:9" x14ac:dyDescent="0.25">
      <c r="A72496" t="s">
        <v>732</v>
      </c>
      <c r="B72496" t="s">
        <v>745</v>
      </c>
      <c r="C72496">
        <v>34035050902</v>
      </c>
      <c r="D72496">
        <v>2015</v>
      </c>
      <c r="E72496">
        <v>176800</v>
      </c>
      <c r="F72496">
        <v>237900</v>
      </c>
      <c r="G72496">
        <v>0.4</v>
      </c>
      <c r="H72496">
        <v>438100</v>
      </c>
      <c r="I72496">
        <v>544700</v>
      </c>
    </row>
    <row r="72497" spans="1:9" x14ac:dyDescent="0.25">
      <c r="A72497" t="s">
        <v>732</v>
      </c>
      <c r="B72497" t="s">
        <v>745</v>
      </c>
      <c r="C72497">
        <v>34035050902</v>
      </c>
      <c r="D72497">
        <v>2016</v>
      </c>
      <c r="E72497">
        <v>194000</v>
      </c>
      <c r="F72497">
        <v>259800</v>
      </c>
      <c r="G72497">
        <v>0.42699999999999999</v>
      </c>
      <c r="H72497">
        <v>450900</v>
      </c>
      <c r="I72497">
        <v>561700</v>
      </c>
    </row>
    <row r="72498" spans="1:9" x14ac:dyDescent="0.25">
      <c r="A72498" t="s">
        <v>732</v>
      </c>
      <c r="B72498" t="s">
        <v>745</v>
      </c>
      <c r="C72498">
        <v>34035050902</v>
      </c>
      <c r="D72498">
        <v>2017</v>
      </c>
      <c r="E72498">
        <v>169500</v>
      </c>
      <c r="F72498">
        <v>228400</v>
      </c>
      <c r="G72498">
        <v>0.377</v>
      </c>
      <c r="H72498">
        <v>443800</v>
      </c>
      <c r="I72498">
        <v>556400</v>
      </c>
    </row>
    <row r="72499" spans="1:9" x14ac:dyDescent="0.25">
      <c r="A72499" t="s">
        <v>732</v>
      </c>
      <c r="B72499" t="s">
        <v>745</v>
      </c>
      <c r="C72499">
        <v>34035050902</v>
      </c>
      <c r="D72499">
        <v>2018</v>
      </c>
      <c r="E72499">
        <v>186200</v>
      </c>
      <c r="F72499">
        <v>249900</v>
      </c>
      <c r="G72499">
        <v>0.42299999999999999</v>
      </c>
      <c r="H72499">
        <v>438900</v>
      </c>
      <c r="I72499">
        <v>540900</v>
      </c>
    </row>
    <row r="72500" spans="1:9" x14ac:dyDescent="0.25">
      <c r="A72500" t="s">
        <v>732</v>
      </c>
      <c r="B72500" t="s">
        <v>745</v>
      </c>
      <c r="C72500">
        <v>34035050902</v>
      </c>
      <c r="D72500">
        <v>2019</v>
      </c>
      <c r="E72500">
        <v>204900</v>
      </c>
      <c r="F72500">
        <v>276300</v>
      </c>
      <c r="G72500">
        <v>0.44500000000000001</v>
      </c>
      <c r="H72500">
        <v>458400</v>
      </c>
      <c r="I72500">
        <v>567000</v>
      </c>
    </row>
    <row r="72501" spans="1:9" x14ac:dyDescent="0.25">
      <c r="A72501" t="s">
        <v>732</v>
      </c>
      <c r="B72501" t="s">
        <v>745</v>
      </c>
      <c r="C72501">
        <v>34035050902</v>
      </c>
      <c r="D72501">
        <v>2020</v>
      </c>
      <c r="E72501">
        <v>204400</v>
      </c>
      <c r="F72501">
        <v>271200</v>
      </c>
      <c r="G72501">
        <v>0.42899999999999999</v>
      </c>
      <c r="H72501">
        <v>474600</v>
      </c>
      <c r="I72501">
        <v>583800</v>
      </c>
    </row>
    <row r="72502" spans="1:9" x14ac:dyDescent="0.25">
      <c r="A72502" t="s">
        <v>732</v>
      </c>
      <c r="B72502" t="s">
        <v>745</v>
      </c>
      <c r="C72502">
        <v>34035050902</v>
      </c>
      <c r="D72502">
        <v>2021</v>
      </c>
      <c r="E72502">
        <v>216400</v>
      </c>
      <c r="F72502">
        <v>287900</v>
      </c>
      <c r="G72502">
        <v>0.41699999999999998</v>
      </c>
      <c r="H72502">
        <v>519000</v>
      </c>
      <c r="I72502">
        <v>638200</v>
      </c>
    </row>
    <row r="72503" spans="1:9" x14ac:dyDescent="0.25">
      <c r="A72503" t="s">
        <v>732</v>
      </c>
      <c r="B72503" t="s">
        <v>745</v>
      </c>
      <c r="C72503">
        <v>34035050902</v>
      </c>
      <c r="D72503">
        <v>2022</v>
      </c>
      <c r="E72503">
        <v>228400</v>
      </c>
      <c r="F72503">
        <v>304600</v>
      </c>
      <c r="G72503">
        <v>0.40500000000000003</v>
      </c>
      <c r="H72503">
        <v>563400</v>
      </c>
      <c r="I72503">
        <v>692600</v>
      </c>
    </row>
    <row r="72504" spans="1:9" x14ac:dyDescent="0.25">
      <c r="A72504" t="s">
        <v>732</v>
      </c>
      <c r="B72504" t="s">
        <v>745</v>
      </c>
      <c r="C72504">
        <v>34035050903</v>
      </c>
      <c r="D72504">
        <v>2012</v>
      </c>
      <c r="E72504">
        <v>206700</v>
      </c>
      <c r="F72504">
        <v>263300</v>
      </c>
      <c r="G72504">
        <v>0.41799999999999998</v>
      </c>
      <c r="H72504">
        <v>441000</v>
      </c>
      <c r="I72504">
        <v>615300</v>
      </c>
    </row>
    <row r="72505" spans="1:9" x14ac:dyDescent="0.25">
      <c r="A72505" t="s">
        <v>732</v>
      </c>
      <c r="B72505" t="s">
        <v>745</v>
      </c>
      <c r="C72505">
        <v>34035050903</v>
      </c>
      <c r="D72505">
        <v>2013</v>
      </c>
      <c r="E72505">
        <v>210900</v>
      </c>
      <c r="F72505">
        <v>268900</v>
      </c>
      <c r="G72505">
        <v>0.41899999999999998</v>
      </c>
      <c r="H72505">
        <v>446500</v>
      </c>
      <c r="I72505">
        <v>624500</v>
      </c>
    </row>
    <row r="72506" spans="1:9" x14ac:dyDescent="0.25">
      <c r="A72506" t="s">
        <v>732</v>
      </c>
      <c r="B72506" t="s">
        <v>745</v>
      </c>
      <c r="C72506">
        <v>34035050903</v>
      </c>
      <c r="D72506">
        <v>2014</v>
      </c>
      <c r="E72506">
        <v>200500</v>
      </c>
      <c r="F72506">
        <v>256400</v>
      </c>
      <c r="G72506">
        <v>0.39700000000000002</v>
      </c>
      <c r="H72506">
        <v>452200</v>
      </c>
      <c r="I72506">
        <v>628200</v>
      </c>
    </row>
    <row r="72507" spans="1:9" x14ac:dyDescent="0.25">
      <c r="A72507" t="s">
        <v>732</v>
      </c>
      <c r="B72507" t="s">
        <v>745</v>
      </c>
      <c r="C72507">
        <v>34035050903</v>
      </c>
      <c r="D72507">
        <v>2015</v>
      </c>
      <c r="E72507">
        <v>225800</v>
      </c>
      <c r="F72507">
        <v>287300</v>
      </c>
      <c r="G72507">
        <v>0.42899999999999999</v>
      </c>
      <c r="H72507">
        <v>471300</v>
      </c>
      <c r="I72507">
        <v>653000</v>
      </c>
    </row>
    <row r="72508" spans="1:9" x14ac:dyDescent="0.25">
      <c r="A72508" t="s">
        <v>732</v>
      </c>
      <c r="B72508" t="s">
        <v>745</v>
      </c>
      <c r="C72508">
        <v>34035050903</v>
      </c>
      <c r="D72508">
        <v>2016</v>
      </c>
      <c r="E72508">
        <v>224800</v>
      </c>
      <c r="F72508">
        <v>288100</v>
      </c>
      <c r="G72508">
        <v>0.43099999999999999</v>
      </c>
      <c r="H72508">
        <v>470800</v>
      </c>
      <c r="I72508">
        <v>647100</v>
      </c>
    </row>
    <row r="72509" spans="1:9" x14ac:dyDescent="0.25">
      <c r="A72509" t="s">
        <v>732</v>
      </c>
      <c r="B72509" t="s">
        <v>745</v>
      </c>
      <c r="C72509">
        <v>34035050903</v>
      </c>
      <c r="D72509">
        <v>2017</v>
      </c>
      <c r="E72509">
        <v>201600</v>
      </c>
      <c r="F72509">
        <v>257900</v>
      </c>
      <c r="G72509">
        <v>0.374</v>
      </c>
      <c r="H72509">
        <v>485800</v>
      </c>
      <c r="I72509">
        <v>669400</v>
      </c>
    </row>
    <row r="72510" spans="1:9" x14ac:dyDescent="0.25">
      <c r="A72510" t="s">
        <v>732</v>
      </c>
      <c r="B72510" t="s">
        <v>745</v>
      </c>
      <c r="C72510">
        <v>34035050903</v>
      </c>
      <c r="D72510">
        <v>2018</v>
      </c>
      <c r="E72510">
        <v>219500</v>
      </c>
      <c r="F72510">
        <v>280500</v>
      </c>
      <c r="G72510">
        <v>0.41699999999999998</v>
      </c>
      <c r="H72510">
        <v>479200</v>
      </c>
      <c r="I72510">
        <v>654400</v>
      </c>
    </row>
    <row r="72511" spans="1:9" x14ac:dyDescent="0.25">
      <c r="A72511" t="s">
        <v>732</v>
      </c>
      <c r="B72511" t="s">
        <v>745</v>
      </c>
      <c r="C72511">
        <v>34035050903</v>
      </c>
      <c r="D72511">
        <v>2019</v>
      </c>
      <c r="E72511">
        <v>225500</v>
      </c>
      <c r="F72511">
        <v>288500</v>
      </c>
      <c r="G72511">
        <v>0.41699999999999998</v>
      </c>
      <c r="H72511">
        <v>489200</v>
      </c>
      <c r="I72511">
        <v>672300</v>
      </c>
    </row>
    <row r="72512" spans="1:9" x14ac:dyDescent="0.25">
      <c r="A72512" t="s">
        <v>732</v>
      </c>
      <c r="B72512" t="s">
        <v>745</v>
      </c>
      <c r="C72512">
        <v>34035050903</v>
      </c>
      <c r="D72512">
        <v>2020</v>
      </c>
      <c r="E72512">
        <v>239300</v>
      </c>
      <c r="F72512">
        <v>304300</v>
      </c>
      <c r="G72512">
        <v>0.42599999999999999</v>
      </c>
      <c r="H72512">
        <v>508700</v>
      </c>
      <c r="I72512">
        <v>697500</v>
      </c>
    </row>
    <row r="72513" spans="1:9" x14ac:dyDescent="0.25">
      <c r="A72513" t="s">
        <v>732</v>
      </c>
      <c r="B72513" t="s">
        <v>745</v>
      </c>
      <c r="C72513">
        <v>34035050903</v>
      </c>
      <c r="D72513">
        <v>2021</v>
      </c>
      <c r="E72513">
        <v>243600</v>
      </c>
      <c r="F72513">
        <v>309800</v>
      </c>
      <c r="G72513">
        <v>0.40100000000000002</v>
      </c>
      <c r="H72513">
        <v>555000</v>
      </c>
      <c r="I72513">
        <v>755300</v>
      </c>
    </row>
    <row r="72514" spans="1:9" x14ac:dyDescent="0.25">
      <c r="A72514" t="s">
        <v>732</v>
      </c>
      <c r="B72514" t="s">
        <v>745</v>
      </c>
      <c r="C72514">
        <v>34035050903</v>
      </c>
      <c r="D72514">
        <v>2022</v>
      </c>
      <c r="E72514">
        <v>283300</v>
      </c>
      <c r="F72514">
        <v>362400</v>
      </c>
      <c r="G72514">
        <v>0.42299999999999999</v>
      </c>
      <c r="H72514">
        <v>610600</v>
      </c>
      <c r="I72514">
        <v>830100</v>
      </c>
    </row>
    <row r="72515" spans="1:9" x14ac:dyDescent="0.25">
      <c r="A72515" t="s">
        <v>732</v>
      </c>
      <c r="B72515" t="s">
        <v>745</v>
      </c>
      <c r="C72515">
        <v>34035052100</v>
      </c>
      <c r="D72515">
        <v>2012</v>
      </c>
      <c r="E72515">
        <v>197100</v>
      </c>
      <c r="F72515">
        <v>416500</v>
      </c>
      <c r="G72515">
        <v>0.47299999999999998</v>
      </c>
      <c r="H72515">
        <v>395500</v>
      </c>
      <c r="I72515">
        <v>462400</v>
      </c>
    </row>
    <row r="72516" spans="1:9" x14ac:dyDescent="0.25">
      <c r="A72516" t="s">
        <v>732</v>
      </c>
      <c r="B72516" t="s">
        <v>745</v>
      </c>
      <c r="C72516">
        <v>34035052100</v>
      </c>
      <c r="D72516">
        <v>2013</v>
      </c>
      <c r="E72516">
        <v>182400</v>
      </c>
      <c r="F72516">
        <v>382200</v>
      </c>
      <c r="G72516">
        <v>0.44</v>
      </c>
      <c r="H72516">
        <v>396700</v>
      </c>
      <c r="I72516">
        <v>457900</v>
      </c>
    </row>
    <row r="72517" spans="1:9" x14ac:dyDescent="0.25">
      <c r="A72517" t="s">
        <v>732</v>
      </c>
      <c r="B72517" t="s">
        <v>745</v>
      </c>
      <c r="C72517">
        <v>34035052100</v>
      </c>
      <c r="D72517">
        <v>2014</v>
      </c>
      <c r="E72517">
        <v>180800</v>
      </c>
      <c r="F72517">
        <v>378900</v>
      </c>
      <c r="G72517">
        <v>0.41399999999999998</v>
      </c>
      <c r="H72517">
        <v>415100</v>
      </c>
      <c r="I72517">
        <v>483700</v>
      </c>
    </row>
    <row r="72518" spans="1:9" x14ac:dyDescent="0.25">
      <c r="A72518" t="s">
        <v>732</v>
      </c>
      <c r="B72518" t="s">
        <v>745</v>
      </c>
      <c r="C72518">
        <v>34035052100</v>
      </c>
      <c r="D72518">
        <v>2015</v>
      </c>
      <c r="E72518">
        <v>197800</v>
      </c>
      <c r="F72518">
        <v>414300</v>
      </c>
      <c r="G72518">
        <v>0.45600000000000002</v>
      </c>
      <c r="H72518">
        <v>414800</v>
      </c>
      <c r="I72518">
        <v>478200</v>
      </c>
    </row>
    <row r="72519" spans="1:9" x14ac:dyDescent="0.25">
      <c r="A72519" t="s">
        <v>732</v>
      </c>
      <c r="B72519" t="s">
        <v>745</v>
      </c>
      <c r="C72519">
        <v>34035052100</v>
      </c>
      <c r="D72519">
        <v>2016</v>
      </c>
      <c r="E72519">
        <v>189600</v>
      </c>
      <c r="F72519">
        <v>398800</v>
      </c>
      <c r="G72519">
        <v>0.43099999999999999</v>
      </c>
      <c r="H72519">
        <v>428500</v>
      </c>
      <c r="I72519">
        <v>486100</v>
      </c>
    </row>
    <row r="72520" spans="1:9" x14ac:dyDescent="0.25">
      <c r="A72520" t="s">
        <v>732</v>
      </c>
      <c r="B72520" t="s">
        <v>745</v>
      </c>
      <c r="C72520">
        <v>34035052100</v>
      </c>
      <c r="D72520">
        <v>2017</v>
      </c>
      <c r="E72520">
        <v>188400</v>
      </c>
      <c r="F72520">
        <v>393500</v>
      </c>
      <c r="G72520">
        <v>0.41399999999999998</v>
      </c>
      <c r="H72520">
        <v>444800</v>
      </c>
      <c r="I72520">
        <v>503800</v>
      </c>
    </row>
    <row r="72521" spans="1:9" x14ac:dyDescent="0.25">
      <c r="A72521" t="s">
        <v>732</v>
      </c>
      <c r="B72521" t="s">
        <v>745</v>
      </c>
      <c r="C72521">
        <v>34035052100</v>
      </c>
      <c r="D72521">
        <v>2018</v>
      </c>
      <c r="E72521">
        <v>176500</v>
      </c>
      <c r="F72521">
        <v>371400</v>
      </c>
      <c r="G72521">
        <v>0.38400000000000001</v>
      </c>
      <c r="H72521">
        <v>450900</v>
      </c>
      <c r="I72521">
        <v>506800</v>
      </c>
    </row>
    <row r="72522" spans="1:9" x14ac:dyDescent="0.25">
      <c r="A72522" t="s">
        <v>732</v>
      </c>
      <c r="B72522" t="s">
        <v>745</v>
      </c>
      <c r="C72522">
        <v>34035052100</v>
      </c>
      <c r="D72522">
        <v>2019</v>
      </c>
      <c r="E72522">
        <v>198300</v>
      </c>
      <c r="F72522">
        <v>412700</v>
      </c>
      <c r="G72522">
        <v>0.42899999999999999</v>
      </c>
      <c r="H72522">
        <v>453600</v>
      </c>
      <c r="I72522">
        <v>508800</v>
      </c>
    </row>
    <row r="72523" spans="1:9" x14ac:dyDescent="0.25">
      <c r="A72523" t="s">
        <v>732</v>
      </c>
      <c r="B72523" t="s">
        <v>745</v>
      </c>
      <c r="C72523">
        <v>34035052100</v>
      </c>
      <c r="D72523">
        <v>2020</v>
      </c>
      <c r="E72523">
        <v>224300</v>
      </c>
      <c r="F72523">
        <v>470100</v>
      </c>
      <c r="G72523">
        <v>0.44800000000000001</v>
      </c>
      <c r="H72523">
        <v>488200</v>
      </c>
      <c r="I72523">
        <v>552000</v>
      </c>
    </row>
    <row r="72524" spans="1:9" x14ac:dyDescent="0.25">
      <c r="A72524" t="s">
        <v>732</v>
      </c>
      <c r="B72524" t="s">
        <v>745</v>
      </c>
      <c r="C72524">
        <v>34035052100</v>
      </c>
      <c r="D72524">
        <v>2021</v>
      </c>
      <c r="E72524">
        <v>228600</v>
      </c>
      <c r="F72524">
        <v>475400</v>
      </c>
      <c r="G72524">
        <v>0.42399999999999999</v>
      </c>
      <c r="H72524">
        <v>526000</v>
      </c>
      <c r="I72524">
        <v>592100</v>
      </c>
    </row>
    <row r="72525" spans="1:9" x14ac:dyDescent="0.25">
      <c r="A72525" t="s">
        <v>732</v>
      </c>
      <c r="B72525" t="s">
        <v>745</v>
      </c>
      <c r="C72525">
        <v>34035052100</v>
      </c>
      <c r="D72525">
        <v>2022</v>
      </c>
      <c r="E72525">
        <v>236400</v>
      </c>
      <c r="F72525">
        <v>493100</v>
      </c>
      <c r="G72525">
        <v>0.40100000000000002</v>
      </c>
      <c r="H72525">
        <v>579400</v>
      </c>
      <c r="I72525">
        <v>649700</v>
      </c>
    </row>
    <row r="72526" spans="1:9" x14ac:dyDescent="0.25">
      <c r="A72526" t="s">
        <v>732</v>
      </c>
      <c r="B72526" t="s">
        <v>745</v>
      </c>
      <c r="C72526">
        <v>34035052201</v>
      </c>
      <c r="D72526">
        <v>2012</v>
      </c>
      <c r="E72526">
        <v>253400</v>
      </c>
      <c r="F72526">
        <v>326600</v>
      </c>
      <c r="G72526">
        <v>0.499</v>
      </c>
      <c r="H72526">
        <v>465900</v>
      </c>
      <c r="I72526">
        <v>609200</v>
      </c>
    </row>
    <row r="72527" spans="1:9" x14ac:dyDescent="0.25">
      <c r="A72527" t="s">
        <v>732</v>
      </c>
      <c r="B72527" t="s">
        <v>745</v>
      </c>
      <c r="C72527">
        <v>34035052201</v>
      </c>
      <c r="D72527">
        <v>2013</v>
      </c>
      <c r="E72527">
        <v>201200</v>
      </c>
      <c r="F72527">
        <v>260200</v>
      </c>
      <c r="G72527">
        <v>0.40699999999999997</v>
      </c>
      <c r="H72527">
        <v>462800</v>
      </c>
      <c r="I72527">
        <v>596300</v>
      </c>
    </row>
    <row r="72528" spans="1:9" x14ac:dyDescent="0.25">
      <c r="A72528" t="s">
        <v>732</v>
      </c>
      <c r="B72528" t="s">
        <v>745</v>
      </c>
      <c r="C72528">
        <v>34035052201</v>
      </c>
      <c r="D72528">
        <v>2014</v>
      </c>
      <c r="E72528">
        <v>215600</v>
      </c>
      <c r="F72528">
        <v>279200</v>
      </c>
      <c r="G72528">
        <v>0.43099999999999999</v>
      </c>
      <c r="H72528">
        <v>474300</v>
      </c>
      <c r="I72528">
        <v>602400</v>
      </c>
    </row>
    <row r="72529" spans="1:9" x14ac:dyDescent="0.25">
      <c r="A72529" t="s">
        <v>732</v>
      </c>
      <c r="B72529" t="s">
        <v>745</v>
      </c>
      <c r="C72529">
        <v>34035052201</v>
      </c>
      <c r="D72529">
        <v>2015</v>
      </c>
      <c r="E72529">
        <v>225900</v>
      </c>
      <c r="F72529">
        <v>290700</v>
      </c>
      <c r="G72529">
        <v>0.436</v>
      </c>
      <c r="H72529">
        <v>490700</v>
      </c>
      <c r="I72529">
        <v>624600</v>
      </c>
    </row>
    <row r="72530" spans="1:9" x14ac:dyDescent="0.25">
      <c r="A72530" t="s">
        <v>732</v>
      </c>
      <c r="B72530" t="s">
        <v>745</v>
      </c>
      <c r="C72530">
        <v>34035052201</v>
      </c>
      <c r="D72530">
        <v>2016</v>
      </c>
      <c r="E72530">
        <v>253200</v>
      </c>
      <c r="F72530">
        <v>329300</v>
      </c>
      <c r="G72530">
        <v>0.48199999999999998</v>
      </c>
      <c r="H72530">
        <v>503500</v>
      </c>
      <c r="I72530">
        <v>632600</v>
      </c>
    </row>
    <row r="72531" spans="1:9" x14ac:dyDescent="0.25">
      <c r="A72531" t="s">
        <v>732</v>
      </c>
      <c r="B72531" t="s">
        <v>745</v>
      </c>
      <c r="C72531">
        <v>34035052201</v>
      </c>
      <c r="D72531">
        <v>2017</v>
      </c>
      <c r="E72531">
        <v>231900</v>
      </c>
      <c r="F72531">
        <v>300600</v>
      </c>
      <c r="G72531">
        <v>0.42399999999999999</v>
      </c>
      <c r="H72531">
        <v>519400</v>
      </c>
      <c r="I72531">
        <v>658800</v>
      </c>
    </row>
    <row r="72532" spans="1:9" x14ac:dyDescent="0.25">
      <c r="A72532" t="s">
        <v>732</v>
      </c>
      <c r="B72532" t="s">
        <v>745</v>
      </c>
      <c r="C72532">
        <v>34035052201</v>
      </c>
      <c r="D72532">
        <v>2018</v>
      </c>
      <c r="E72532">
        <v>249400</v>
      </c>
      <c r="F72532">
        <v>322400</v>
      </c>
      <c r="G72532">
        <v>0.47399999999999998</v>
      </c>
      <c r="H72532">
        <v>504700</v>
      </c>
      <c r="I72532">
        <v>633900</v>
      </c>
    </row>
    <row r="72533" spans="1:9" x14ac:dyDescent="0.25">
      <c r="A72533" t="s">
        <v>732</v>
      </c>
      <c r="B72533" t="s">
        <v>745</v>
      </c>
      <c r="C72533">
        <v>34035052201</v>
      </c>
      <c r="D72533">
        <v>2019</v>
      </c>
      <c r="E72533">
        <v>240800</v>
      </c>
      <c r="F72533">
        <v>310300</v>
      </c>
      <c r="G72533">
        <v>0.44500000000000001</v>
      </c>
      <c r="H72533">
        <v>516800</v>
      </c>
      <c r="I72533">
        <v>655700</v>
      </c>
    </row>
    <row r="72534" spans="1:9" x14ac:dyDescent="0.25">
      <c r="A72534" t="s">
        <v>732</v>
      </c>
      <c r="B72534" t="s">
        <v>745</v>
      </c>
      <c r="C72534">
        <v>34035052201</v>
      </c>
      <c r="D72534">
        <v>2020</v>
      </c>
      <c r="E72534">
        <v>232600</v>
      </c>
      <c r="F72534">
        <v>301000</v>
      </c>
      <c r="G72534">
        <v>0.42499999999999999</v>
      </c>
      <c r="H72534">
        <v>521600</v>
      </c>
      <c r="I72534">
        <v>659000</v>
      </c>
    </row>
    <row r="72535" spans="1:9" x14ac:dyDescent="0.25">
      <c r="A72535" t="s">
        <v>732</v>
      </c>
      <c r="B72535" t="s">
        <v>745</v>
      </c>
      <c r="C72535">
        <v>34035052201</v>
      </c>
      <c r="D72535">
        <v>2021</v>
      </c>
      <c r="E72535">
        <v>271000</v>
      </c>
      <c r="F72535">
        <v>348800</v>
      </c>
      <c r="G72535">
        <v>0.45200000000000001</v>
      </c>
      <c r="H72535">
        <v>574100</v>
      </c>
      <c r="I72535">
        <v>724800</v>
      </c>
    </row>
    <row r="72536" spans="1:9" x14ac:dyDescent="0.25">
      <c r="A72536" t="s">
        <v>732</v>
      </c>
      <c r="B72536" t="s">
        <v>745</v>
      </c>
      <c r="C72536">
        <v>34035052201</v>
      </c>
      <c r="D72536">
        <v>2022</v>
      </c>
      <c r="E72536">
        <v>278300</v>
      </c>
      <c r="F72536">
        <v>356300</v>
      </c>
      <c r="G72536">
        <v>0.43</v>
      </c>
      <c r="H72536">
        <v>613300</v>
      </c>
      <c r="I72536">
        <v>773800</v>
      </c>
    </row>
    <row r="72537" spans="1:9" x14ac:dyDescent="0.25">
      <c r="A72537" t="s">
        <v>732</v>
      </c>
      <c r="B72537" t="s">
        <v>745</v>
      </c>
      <c r="C72537">
        <v>34035052203</v>
      </c>
      <c r="D72537">
        <v>2012</v>
      </c>
      <c r="E72537">
        <v>249600</v>
      </c>
      <c r="F72537">
        <v>252900</v>
      </c>
      <c r="G72537">
        <v>0.42699999999999999</v>
      </c>
      <c r="H72537">
        <v>495100</v>
      </c>
      <c r="I72537">
        <v>754900</v>
      </c>
    </row>
    <row r="72538" spans="1:9" x14ac:dyDescent="0.25">
      <c r="A72538" t="s">
        <v>732</v>
      </c>
      <c r="B72538" t="s">
        <v>745</v>
      </c>
      <c r="C72538">
        <v>34035052203</v>
      </c>
      <c r="D72538">
        <v>2013</v>
      </c>
      <c r="E72538">
        <v>228800</v>
      </c>
      <c r="F72538">
        <v>232300</v>
      </c>
      <c r="G72538">
        <v>0.40500000000000003</v>
      </c>
      <c r="H72538">
        <v>487700</v>
      </c>
      <c r="I72538">
        <v>730100</v>
      </c>
    </row>
    <row r="72539" spans="1:9" x14ac:dyDescent="0.25">
      <c r="A72539" t="s">
        <v>732</v>
      </c>
      <c r="B72539" t="s">
        <v>745</v>
      </c>
      <c r="C72539">
        <v>34035052203</v>
      </c>
      <c r="D72539">
        <v>2014</v>
      </c>
      <c r="E72539">
        <v>248700</v>
      </c>
      <c r="F72539">
        <v>251900</v>
      </c>
      <c r="G72539">
        <v>0.41499999999999998</v>
      </c>
      <c r="H72539">
        <v>523300</v>
      </c>
      <c r="I72539">
        <v>777700</v>
      </c>
    </row>
    <row r="72540" spans="1:9" x14ac:dyDescent="0.25">
      <c r="A72540" t="s">
        <v>732</v>
      </c>
      <c r="B72540" t="s">
        <v>745</v>
      </c>
      <c r="C72540">
        <v>34035052203</v>
      </c>
      <c r="D72540">
        <v>2015</v>
      </c>
      <c r="E72540">
        <v>228300</v>
      </c>
      <c r="F72540">
        <v>231000</v>
      </c>
      <c r="G72540">
        <v>0.371</v>
      </c>
      <c r="H72540">
        <v>530900</v>
      </c>
      <c r="I72540">
        <v>796700</v>
      </c>
    </row>
    <row r="72541" spans="1:9" x14ac:dyDescent="0.25">
      <c r="A72541" t="s">
        <v>732</v>
      </c>
      <c r="B72541" t="s">
        <v>745</v>
      </c>
      <c r="C72541">
        <v>34035052203</v>
      </c>
      <c r="D72541">
        <v>2016</v>
      </c>
      <c r="E72541">
        <v>247100</v>
      </c>
      <c r="F72541">
        <v>249100</v>
      </c>
      <c r="G72541">
        <v>0.40200000000000002</v>
      </c>
      <c r="H72541">
        <v>531200</v>
      </c>
      <c r="I72541">
        <v>794000</v>
      </c>
    </row>
    <row r="72542" spans="1:9" x14ac:dyDescent="0.25">
      <c r="A72542" t="s">
        <v>732</v>
      </c>
      <c r="B72542" t="s">
        <v>745</v>
      </c>
      <c r="C72542">
        <v>34035052203</v>
      </c>
      <c r="D72542">
        <v>2017</v>
      </c>
      <c r="E72542">
        <v>253100</v>
      </c>
      <c r="F72542">
        <v>256700</v>
      </c>
      <c r="G72542">
        <v>0.41799999999999998</v>
      </c>
      <c r="H72542">
        <v>524100</v>
      </c>
      <c r="I72542">
        <v>783000</v>
      </c>
    </row>
    <row r="72543" spans="1:9" x14ac:dyDescent="0.25">
      <c r="A72543" t="s">
        <v>732</v>
      </c>
      <c r="B72543" t="s">
        <v>745</v>
      </c>
      <c r="C72543">
        <v>34035052203</v>
      </c>
      <c r="D72543">
        <v>2018</v>
      </c>
      <c r="E72543">
        <v>220000</v>
      </c>
      <c r="F72543">
        <v>223100</v>
      </c>
      <c r="G72543">
        <v>0.35499999999999998</v>
      </c>
      <c r="H72543">
        <v>539400</v>
      </c>
      <c r="I72543">
        <v>800700</v>
      </c>
    </row>
    <row r="72544" spans="1:9" x14ac:dyDescent="0.25">
      <c r="A72544" t="s">
        <v>732</v>
      </c>
      <c r="B72544" t="s">
        <v>745</v>
      </c>
      <c r="C72544">
        <v>34035052203</v>
      </c>
      <c r="D72544">
        <v>2019</v>
      </c>
      <c r="E72544">
        <v>256000</v>
      </c>
      <c r="F72544">
        <v>259700</v>
      </c>
      <c r="G72544">
        <v>0.41699999999999998</v>
      </c>
      <c r="H72544">
        <v>536700</v>
      </c>
      <c r="I72544">
        <v>794200</v>
      </c>
    </row>
    <row r="72545" spans="1:9" x14ac:dyDescent="0.25">
      <c r="A72545" t="s">
        <v>732</v>
      </c>
      <c r="B72545" t="s">
        <v>745</v>
      </c>
      <c r="C72545">
        <v>34035052203</v>
      </c>
      <c r="D72545">
        <v>2020</v>
      </c>
      <c r="E72545">
        <v>261900</v>
      </c>
      <c r="F72545">
        <v>266200</v>
      </c>
      <c r="G72545">
        <v>0.40400000000000003</v>
      </c>
      <c r="H72545">
        <v>565000</v>
      </c>
      <c r="I72545">
        <v>839600</v>
      </c>
    </row>
    <row r="72546" spans="1:9" x14ac:dyDescent="0.25">
      <c r="A72546" t="s">
        <v>732</v>
      </c>
      <c r="B72546" t="s">
        <v>745</v>
      </c>
      <c r="C72546">
        <v>34035052203</v>
      </c>
      <c r="D72546">
        <v>2021</v>
      </c>
      <c r="E72546">
        <v>289300</v>
      </c>
      <c r="F72546">
        <v>292500</v>
      </c>
      <c r="G72546">
        <v>0.41599999999999998</v>
      </c>
      <c r="H72546">
        <v>604100</v>
      </c>
      <c r="I72546">
        <v>900500</v>
      </c>
    </row>
    <row r="72547" spans="1:9" x14ac:dyDescent="0.25">
      <c r="A72547" t="s">
        <v>732</v>
      </c>
      <c r="B72547" t="s">
        <v>745</v>
      </c>
      <c r="C72547">
        <v>34035052203</v>
      </c>
      <c r="D72547">
        <v>2022</v>
      </c>
      <c r="E72547">
        <v>302400</v>
      </c>
      <c r="F72547">
        <v>305700</v>
      </c>
      <c r="G72547">
        <v>0.39900000000000002</v>
      </c>
      <c r="H72547">
        <v>661200</v>
      </c>
      <c r="I72547">
        <v>979500</v>
      </c>
    </row>
    <row r="72548" spans="1:9" x14ac:dyDescent="0.25">
      <c r="A72548" t="s">
        <v>732</v>
      </c>
      <c r="B72548" t="s">
        <v>745</v>
      </c>
      <c r="C72548">
        <v>34035052204</v>
      </c>
      <c r="D72548">
        <v>2012</v>
      </c>
      <c r="E72548">
        <v>258800</v>
      </c>
      <c r="F72548">
        <v>270300</v>
      </c>
      <c r="G72548">
        <v>0.43099999999999999</v>
      </c>
      <c r="H72548">
        <v>495900</v>
      </c>
      <c r="I72548">
        <v>778100</v>
      </c>
    </row>
    <row r="72549" spans="1:9" x14ac:dyDescent="0.25">
      <c r="A72549" t="s">
        <v>732</v>
      </c>
      <c r="B72549" t="s">
        <v>745</v>
      </c>
      <c r="C72549">
        <v>34035052204</v>
      </c>
      <c r="D72549">
        <v>2013</v>
      </c>
      <c r="E72549">
        <v>258200</v>
      </c>
      <c r="F72549">
        <v>268200</v>
      </c>
      <c r="G72549">
        <v>0.43099999999999999</v>
      </c>
      <c r="H72549">
        <v>496000</v>
      </c>
      <c r="I72549">
        <v>772300</v>
      </c>
    </row>
    <row r="72550" spans="1:9" x14ac:dyDescent="0.25">
      <c r="A72550" t="s">
        <v>732</v>
      </c>
      <c r="B72550" t="s">
        <v>745</v>
      </c>
      <c r="C72550">
        <v>34035052204</v>
      </c>
      <c r="D72550">
        <v>2014</v>
      </c>
      <c r="E72550">
        <v>272000</v>
      </c>
      <c r="F72550">
        <v>283100</v>
      </c>
      <c r="G72550">
        <v>0.42899999999999999</v>
      </c>
      <c r="H72550">
        <v>534600</v>
      </c>
      <c r="I72550">
        <v>822300</v>
      </c>
    </row>
    <row r="72551" spans="1:9" x14ac:dyDescent="0.25">
      <c r="A72551" t="s">
        <v>732</v>
      </c>
      <c r="B72551" t="s">
        <v>745</v>
      </c>
      <c r="C72551">
        <v>34035052204</v>
      </c>
      <c r="D72551">
        <v>2015</v>
      </c>
      <c r="E72551">
        <v>250400</v>
      </c>
      <c r="F72551">
        <v>260600</v>
      </c>
      <c r="G72551">
        <v>0.38500000000000001</v>
      </c>
      <c r="H72551">
        <v>546200</v>
      </c>
      <c r="I72551">
        <v>843100</v>
      </c>
    </row>
    <row r="72552" spans="1:9" x14ac:dyDescent="0.25">
      <c r="A72552" t="s">
        <v>732</v>
      </c>
      <c r="B72552" t="s">
        <v>745</v>
      </c>
      <c r="C72552">
        <v>34035052204</v>
      </c>
      <c r="D72552">
        <v>2016</v>
      </c>
      <c r="E72552">
        <v>261000</v>
      </c>
      <c r="F72552">
        <v>270700</v>
      </c>
      <c r="G72552">
        <v>0.41399999999999998</v>
      </c>
      <c r="H72552">
        <v>527500</v>
      </c>
      <c r="I72552">
        <v>811400</v>
      </c>
    </row>
    <row r="72553" spans="1:9" x14ac:dyDescent="0.25">
      <c r="A72553" t="s">
        <v>732</v>
      </c>
      <c r="B72553" t="s">
        <v>745</v>
      </c>
      <c r="C72553">
        <v>34035052204</v>
      </c>
      <c r="D72553">
        <v>2017</v>
      </c>
      <c r="E72553">
        <v>271100</v>
      </c>
      <c r="F72553">
        <v>280500</v>
      </c>
      <c r="G72553">
        <v>0.42499999999999999</v>
      </c>
      <c r="H72553">
        <v>531800</v>
      </c>
      <c r="I72553">
        <v>823400</v>
      </c>
    </row>
    <row r="72554" spans="1:9" x14ac:dyDescent="0.25">
      <c r="A72554" t="s">
        <v>732</v>
      </c>
      <c r="B72554" t="s">
        <v>745</v>
      </c>
      <c r="C72554">
        <v>34035052204</v>
      </c>
      <c r="D72554">
        <v>2018</v>
      </c>
      <c r="E72554">
        <v>257300</v>
      </c>
      <c r="F72554">
        <v>267700</v>
      </c>
      <c r="G72554">
        <v>0.40100000000000002</v>
      </c>
      <c r="H72554">
        <v>535300</v>
      </c>
      <c r="I72554">
        <v>826000</v>
      </c>
    </row>
    <row r="72555" spans="1:9" x14ac:dyDescent="0.25">
      <c r="A72555" t="s">
        <v>732</v>
      </c>
      <c r="B72555" t="s">
        <v>745</v>
      </c>
      <c r="C72555">
        <v>34035052204</v>
      </c>
      <c r="D72555">
        <v>2019</v>
      </c>
      <c r="E72555">
        <v>269100</v>
      </c>
      <c r="F72555">
        <v>280400</v>
      </c>
      <c r="G72555">
        <v>0.42599999999999999</v>
      </c>
      <c r="H72555">
        <v>532500</v>
      </c>
      <c r="I72555">
        <v>814400</v>
      </c>
    </row>
    <row r="72556" spans="1:9" x14ac:dyDescent="0.25">
      <c r="A72556" t="s">
        <v>732</v>
      </c>
      <c r="B72556" t="s">
        <v>745</v>
      </c>
      <c r="C72556">
        <v>34035052204</v>
      </c>
      <c r="D72556">
        <v>2020</v>
      </c>
      <c r="E72556">
        <v>275900</v>
      </c>
      <c r="F72556">
        <v>286700</v>
      </c>
      <c r="G72556">
        <v>0.41899999999999998</v>
      </c>
      <c r="H72556">
        <v>553000</v>
      </c>
      <c r="I72556">
        <v>851400</v>
      </c>
    </row>
    <row r="72557" spans="1:9" x14ac:dyDescent="0.25">
      <c r="A72557" t="s">
        <v>732</v>
      </c>
      <c r="B72557" t="s">
        <v>745</v>
      </c>
      <c r="C72557">
        <v>34035052204</v>
      </c>
      <c r="D72557">
        <v>2021</v>
      </c>
      <c r="E72557">
        <v>250500</v>
      </c>
      <c r="F72557">
        <v>259600</v>
      </c>
      <c r="G72557">
        <v>0.34799999999999998</v>
      </c>
      <c r="H72557">
        <v>603300</v>
      </c>
      <c r="I72557">
        <v>929800</v>
      </c>
    </row>
    <row r="72558" spans="1:9" x14ac:dyDescent="0.25">
      <c r="A72558" t="s">
        <v>732</v>
      </c>
      <c r="B72558" t="s">
        <v>745</v>
      </c>
      <c r="C72558">
        <v>34035052204</v>
      </c>
      <c r="D72558">
        <v>2022</v>
      </c>
      <c r="E72558">
        <v>286000</v>
      </c>
      <c r="F72558">
        <v>297200</v>
      </c>
      <c r="G72558">
        <v>0.36</v>
      </c>
      <c r="H72558">
        <v>667200</v>
      </c>
      <c r="I72558">
        <v>1024200</v>
      </c>
    </row>
    <row r="72559" spans="1:9" x14ac:dyDescent="0.25">
      <c r="A72559" t="s">
        <v>732</v>
      </c>
      <c r="B72559" t="s">
        <v>745</v>
      </c>
      <c r="C72559">
        <v>34035052300</v>
      </c>
      <c r="D72559">
        <v>2012</v>
      </c>
      <c r="E72559">
        <v>210200</v>
      </c>
      <c r="F72559">
        <v>230300</v>
      </c>
      <c r="G72559">
        <v>0.39600000000000002</v>
      </c>
      <c r="H72559">
        <v>478500</v>
      </c>
      <c r="I72559">
        <v>665100</v>
      </c>
    </row>
    <row r="72560" spans="1:9" x14ac:dyDescent="0.25">
      <c r="A72560" t="s">
        <v>732</v>
      </c>
      <c r="B72560" t="s">
        <v>745</v>
      </c>
      <c r="C72560">
        <v>34035052300</v>
      </c>
      <c r="D72560">
        <v>2013</v>
      </c>
      <c r="E72560">
        <v>234300</v>
      </c>
      <c r="F72560">
        <v>255800</v>
      </c>
      <c r="G72560">
        <v>0.438</v>
      </c>
      <c r="H72560">
        <v>482200</v>
      </c>
      <c r="I72560">
        <v>666800</v>
      </c>
    </row>
    <row r="72561" spans="1:9" x14ac:dyDescent="0.25">
      <c r="A72561" t="s">
        <v>732</v>
      </c>
      <c r="B72561" t="s">
        <v>745</v>
      </c>
      <c r="C72561">
        <v>34035052300</v>
      </c>
      <c r="D72561">
        <v>2014</v>
      </c>
      <c r="E72561">
        <v>234700</v>
      </c>
      <c r="F72561">
        <v>257700</v>
      </c>
      <c r="G72561">
        <v>0.45200000000000001</v>
      </c>
      <c r="H72561">
        <v>474800</v>
      </c>
      <c r="I72561">
        <v>647500</v>
      </c>
    </row>
    <row r="72562" spans="1:9" x14ac:dyDescent="0.25">
      <c r="A72562" t="s">
        <v>732</v>
      </c>
      <c r="B72562" t="s">
        <v>745</v>
      </c>
      <c r="C72562">
        <v>34035052300</v>
      </c>
      <c r="D72562">
        <v>2015</v>
      </c>
      <c r="E72562">
        <v>235900</v>
      </c>
      <c r="F72562">
        <v>259600</v>
      </c>
      <c r="G72562">
        <v>0.44</v>
      </c>
      <c r="H72562">
        <v>490100</v>
      </c>
      <c r="I72562">
        <v>669700</v>
      </c>
    </row>
    <row r="72563" spans="1:9" x14ac:dyDescent="0.25">
      <c r="A72563" t="s">
        <v>732</v>
      </c>
      <c r="B72563" t="s">
        <v>745</v>
      </c>
      <c r="C72563">
        <v>34035052300</v>
      </c>
      <c r="D72563">
        <v>2016</v>
      </c>
      <c r="E72563">
        <v>250000</v>
      </c>
      <c r="F72563">
        <v>274900</v>
      </c>
      <c r="G72563">
        <v>0.44700000000000001</v>
      </c>
      <c r="H72563">
        <v>515100</v>
      </c>
      <c r="I72563">
        <v>700700</v>
      </c>
    </row>
    <row r="72564" spans="1:9" x14ac:dyDescent="0.25">
      <c r="A72564" t="s">
        <v>732</v>
      </c>
      <c r="B72564" t="s">
        <v>745</v>
      </c>
      <c r="C72564">
        <v>34035052300</v>
      </c>
      <c r="D72564">
        <v>2017</v>
      </c>
      <c r="E72564">
        <v>240000</v>
      </c>
      <c r="F72564">
        <v>263500</v>
      </c>
      <c r="G72564">
        <v>0.42699999999999999</v>
      </c>
      <c r="H72564">
        <v>513700</v>
      </c>
      <c r="I72564">
        <v>703700</v>
      </c>
    </row>
    <row r="72565" spans="1:9" x14ac:dyDescent="0.25">
      <c r="A72565" t="s">
        <v>732</v>
      </c>
      <c r="B72565" t="s">
        <v>745</v>
      </c>
      <c r="C72565">
        <v>34035052300</v>
      </c>
      <c r="D72565">
        <v>2018</v>
      </c>
      <c r="E72565">
        <v>248200</v>
      </c>
      <c r="F72565">
        <v>273900</v>
      </c>
      <c r="G72565">
        <v>0.441</v>
      </c>
      <c r="H72565">
        <v>516600</v>
      </c>
      <c r="I72565">
        <v>708700</v>
      </c>
    </row>
    <row r="72566" spans="1:9" x14ac:dyDescent="0.25">
      <c r="A72566" t="s">
        <v>732</v>
      </c>
      <c r="B72566" t="s">
        <v>745</v>
      </c>
      <c r="C72566">
        <v>34035052300</v>
      </c>
      <c r="D72566">
        <v>2019</v>
      </c>
      <c r="E72566">
        <v>215500</v>
      </c>
      <c r="F72566">
        <v>236300</v>
      </c>
      <c r="G72566">
        <v>0.379</v>
      </c>
      <c r="H72566">
        <v>518800</v>
      </c>
      <c r="I72566">
        <v>710600</v>
      </c>
    </row>
    <row r="72567" spans="1:9" x14ac:dyDescent="0.25">
      <c r="A72567" t="s">
        <v>732</v>
      </c>
      <c r="B72567" t="s">
        <v>745</v>
      </c>
      <c r="C72567">
        <v>34035052300</v>
      </c>
      <c r="D72567">
        <v>2020</v>
      </c>
      <c r="E72567">
        <v>236700</v>
      </c>
      <c r="F72567">
        <v>259900</v>
      </c>
      <c r="G72567">
        <v>0.4</v>
      </c>
      <c r="H72567">
        <v>533600</v>
      </c>
      <c r="I72567">
        <v>741500</v>
      </c>
    </row>
    <row r="72568" spans="1:9" x14ac:dyDescent="0.25">
      <c r="A72568" t="s">
        <v>732</v>
      </c>
      <c r="B72568" t="s">
        <v>745</v>
      </c>
      <c r="C72568">
        <v>34035052300</v>
      </c>
      <c r="D72568">
        <v>2021</v>
      </c>
      <c r="E72568">
        <v>256200</v>
      </c>
      <c r="F72568">
        <v>281200</v>
      </c>
      <c r="G72568">
        <v>0.40799999999999997</v>
      </c>
      <c r="H72568">
        <v>573300</v>
      </c>
      <c r="I72568">
        <v>788800</v>
      </c>
    </row>
    <row r="72569" spans="1:9" x14ac:dyDescent="0.25">
      <c r="A72569" t="s">
        <v>732</v>
      </c>
      <c r="B72569" t="s">
        <v>745</v>
      </c>
      <c r="C72569">
        <v>34035052300</v>
      </c>
      <c r="D72569">
        <v>2022</v>
      </c>
      <c r="E72569">
        <v>263200</v>
      </c>
      <c r="F72569">
        <v>291400</v>
      </c>
      <c r="G72569">
        <v>0.38300000000000001</v>
      </c>
      <c r="H72569">
        <v>632800</v>
      </c>
      <c r="I72569">
        <v>869200</v>
      </c>
    </row>
    <row r="72570" spans="1:9" x14ac:dyDescent="0.25">
      <c r="A72570" t="s">
        <v>732</v>
      </c>
      <c r="B72570" t="s">
        <v>745</v>
      </c>
      <c r="C72570">
        <v>34035052400</v>
      </c>
      <c r="D72570">
        <v>2012</v>
      </c>
      <c r="E72570">
        <v>289400</v>
      </c>
      <c r="F72570">
        <v>476900</v>
      </c>
      <c r="G72570">
        <v>0.56200000000000006</v>
      </c>
      <c r="H72570">
        <v>555000</v>
      </c>
      <c r="I72570">
        <v>601900</v>
      </c>
    </row>
    <row r="72571" spans="1:9" x14ac:dyDescent="0.25">
      <c r="A72571" t="s">
        <v>732</v>
      </c>
      <c r="B72571" t="s">
        <v>745</v>
      </c>
      <c r="C72571">
        <v>34035052400</v>
      </c>
      <c r="D72571">
        <v>2013</v>
      </c>
      <c r="E72571">
        <v>261100</v>
      </c>
      <c r="F72571">
        <v>431800</v>
      </c>
      <c r="G72571">
        <v>0.52200000000000002</v>
      </c>
      <c r="H72571">
        <v>543600</v>
      </c>
      <c r="I72571">
        <v>584900</v>
      </c>
    </row>
    <row r="72572" spans="1:9" x14ac:dyDescent="0.25">
      <c r="A72572" t="s">
        <v>732</v>
      </c>
      <c r="B72572" t="s">
        <v>745</v>
      </c>
      <c r="C72572">
        <v>34035052400</v>
      </c>
      <c r="D72572">
        <v>2014</v>
      </c>
      <c r="E72572">
        <v>282900</v>
      </c>
      <c r="F72572">
        <v>468900</v>
      </c>
      <c r="G72572">
        <v>0.53900000000000003</v>
      </c>
      <c r="H72572">
        <v>569800</v>
      </c>
      <c r="I72572">
        <v>611900</v>
      </c>
    </row>
    <row r="72573" spans="1:9" x14ac:dyDescent="0.25">
      <c r="A72573" t="s">
        <v>732</v>
      </c>
      <c r="B72573" t="s">
        <v>745</v>
      </c>
      <c r="C72573">
        <v>34035052400</v>
      </c>
      <c r="D72573">
        <v>2015</v>
      </c>
      <c r="E72573">
        <v>304400</v>
      </c>
      <c r="F72573">
        <v>501200</v>
      </c>
      <c r="G72573">
        <v>0.57299999999999995</v>
      </c>
      <c r="H72573">
        <v>573100</v>
      </c>
      <c r="I72573">
        <v>619400</v>
      </c>
    </row>
    <row r="72574" spans="1:9" x14ac:dyDescent="0.25">
      <c r="A72574" t="s">
        <v>732</v>
      </c>
      <c r="B72574" t="s">
        <v>745</v>
      </c>
      <c r="C72574">
        <v>34035052400</v>
      </c>
      <c r="D72574">
        <v>2016</v>
      </c>
      <c r="E72574">
        <v>281200</v>
      </c>
      <c r="F72574">
        <v>466900</v>
      </c>
      <c r="G72574">
        <v>0.54100000000000004</v>
      </c>
      <c r="H72574">
        <v>568200</v>
      </c>
      <c r="I72574">
        <v>606300</v>
      </c>
    </row>
    <row r="72575" spans="1:9" x14ac:dyDescent="0.25">
      <c r="A72575" t="s">
        <v>732</v>
      </c>
      <c r="B72575" t="s">
        <v>745</v>
      </c>
      <c r="C72575">
        <v>34035052400</v>
      </c>
      <c r="D72575">
        <v>2017</v>
      </c>
      <c r="E72575">
        <v>314300</v>
      </c>
      <c r="F72575">
        <v>520400</v>
      </c>
      <c r="G72575">
        <v>0.57599999999999996</v>
      </c>
      <c r="H72575">
        <v>594700</v>
      </c>
      <c r="I72575">
        <v>637500</v>
      </c>
    </row>
    <row r="72576" spans="1:9" x14ac:dyDescent="0.25">
      <c r="A72576" t="s">
        <v>732</v>
      </c>
      <c r="B72576" t="s">
        <v>745</v>
      </c>
      <c r="C72576">
        <v>34035052400</v>
      </c>
      <c r="D72576">
        <v>2018</v>
      </c>
      <c r="E72576">
        <v>293700</v>
      </c>
      <c r="F72576">
        <v>484800</v>
      </c>
      <c r="G72576">
        <v>0.55200000000000005</v>
      </c>
      <c r="H72576">
        <v>582100</v>
      </c>
      <c r="I72576">
        <v>622400</v>
      </c>
    </row>
    <row r="72577" spans="1:9" x14ac:dyDescent="0.25">
      <c r="A72577" t="s">
        <v>732</v>
      </c>
      <c r="B72577" t="s">
        <v>745</v>
      </c>
      <c r="C72577">
        <v>34035052400</v>
      </c>
      <c r="D72577">
        <v>2019</v>
      </c>
      <c r="E72577">
        <v>285400</v>
      </c>
      <c r="F72577">
        <v>472000</v>
      </c>
      <c r="G72577">
        <v>0.54200000000000004</v>
      </c>
      <c r="H72577">
        <v>579500</v>
      </c>
      <c r="I72577">
        <v>614500</v>
      </c>
    </row>
    <row r="72578" spans="1:9" x14ac:dyDescent="0.25">
      <c r="A72578" t="s">
        <v>732</v>
      </c>
      <c r="B72578" t="s">
        <v>745</v>
      </c>
      <c r="C72578">
        <v>34035052400</v>
      </c>
      <c r="D72578">
        <v>2020</v>
      </c>
      <c r="E72578">
        <v>274500</v>
      </c>
      <c r="F72578">
        <v>452100</v>
      </c>
      <c r="G72578">
        <v>0.51800000000000002</v>
      </c>
      <c r="H72578">
        <v>578600</v>
      </c>
      <c r="I72578">
        <v>619500</v>
      </c>
    </row>
    <row r="72579" spans="1:9" x14ac:dyDescent="0.25">
      <c r="A72579" t="s">
        <v>732</v>
      </c>
      <c r="B72579" t="s">
        <v>745</v>
      </c>
      <c r="C72579">
        <v>34035052400</v>
      </c>
      <c r="D72579">
        <v>2021</v>
      </c>
      <c r="E72579">
        <v>315100</v>
      </c>
      <c r="F72579">
        <v>522100</v>
      </c>
      <c r="G72579">
        <v>0.52800000000000002</v>
      </c>
      <c r="H72579">
        <v>646400</v>
      </c>
      <c r="I72579">
        <v>695600</v>
      </c>
    </row>
    <row r="72580" spans="1:9" x14ac:dyDescent="0.25">
      <c r="A72580" t="s">
        <v>732</v>
      </c>
      <c r="B72580" t="s">
        <v>745</v>
      </c>
      <c r="C72580">
        <v>34035052400</v>
      </c>
      <c r="D72580">
        <v>2022</v>
      </c>
      <c r="E72580">
        <v>301900</v>
      </c>
      <c r="F72580">
        <v>495500</v>
      </c>
      <c r="G72580">
        <v>0.45500000000000002</v>
      </c>
      <c r="H72580">
        <v>725700</v>
      </c>
      <c r="I72580">
        <v>774400</v>
      </c>
    </row>
    <row r="72581" spans="1:9" x14ac:dyDescent="0.25">
      <c r="A72581" t="s">
        <v>732</v>
      </c>
      <c r="B72581" t="s">
        <v>745</v>
      </c>
      <c r="C72581">
        <v>34035052601</v>
      </c>
      <c r="D72581">
        <v>2012</v>
      </c>
      <c r="E72581">
        <v>333200</v>
      </c>
      <c r="F72581">
        <v>711000</v>
      </c>
      <c r="G72581">
        <v>0.433</v>
      </c>
      <c r="H72581">
        <v>587200</v>
      </c>
      <c r="I72581">
        <v>818200</v>
      </c>
    </row>
    <row r="72582" spans="1:9" x14ac:dyDescent="0.25">
      <c r="A72582" t="s">
        <v>732</v>
      </c>
      <c r="B72582" t="s">
        <v>745</v>
      </c>
      <c r="C72582">
        <v>34035052601</v>
      </c>
      <c r="D72582">
        <v>2013</v>
      </c>
      <c r="E72582">
        <v>311300</v>
      </c>
      <c r="F72582">
        <v>660100</v>
      </c>
      <c r="G72582">
        <v>0.40200000000000002</v>
      </c>
      <c r="H72582">
        <v>587900</v>
      </c>
      <c r="I72582">
        <v>815600</v>
      </c>
    </row>
    <row r="72583" spans="1:9" x14ac:dyDescent="0.25">
      <c r="A72583" t="s">
        <v>732</v>
      </c>
      <c r="B72583" t="s">
        <v>745</v>
      </c>
      <c r="C72583">
        <v>34035052601</v>
      </c>
      <c r="D72583">
        <v>2014</v>
      </c>
      <c r="E72583">
        <v>320800</v>
      </c>
      <c r="F72583">
        <v>685200</v>
      </c>
      <c r="G72583">
        <v>0.39700000000000002</v>
      </c>
      <c r="H72583">
        <v>625200</v>
      </c>
      <c r="I72583">
        <v>861900</v>
      </c>
    </row>
    <row r="72584" spans="1:9" x14ac:dyDescent="0.25">
      <c r="A72584" t="s">
        <v>732</v>
      </c>
      <c r="B72584" t="s">
        <v>745</v>
      </c>
      <c r="C72584">
        <v>34035052601</v>
      </c>
      <c r="D72584">
        <v>2015</v>
      </c>
      <c r="E72584">
        <v>320300</v>
      </c>
      <c r="F72584">
        <v>689400</v>
      </c>
      <c r="G72584">
        <v>0.40100000000000002</v>
      </c>
      <c r="H72584">
        <v>623200</v>
      </c>
      <c r="I72584">
        <v>855600</v>
      </c>
    </row>
    <row r="72585" spans="1:9" x14ac:dyDescent="0.25">
      <c r="A72585" t="s">
        <v>732</v>
      </c>
      <c r="B72585" t="s">
        <v>745</v>
      </c>
      <c r="C72585">
        <v>34035052601</v>
      </c>
      <c r="D72585">
        <v>2016</v>
      </c>
      <c r="E72585">
        <v>311200</v>
      </c>
      <c r="F72585">
        <v>659100</v>
      </c>
      <c r="G72585">
        <v>0.38700000000000001</v>
      </c>
      <c r="H72585">
        <v>626400</v>
      </c>
      <c r="I72585">
        <v>856700</v>
      </c>
    </row>
    <row r="72586" spans="1:9" x14ac:dyDescent="0.25">
      <c r="A72586" t="s">
        <v>732</v>
      </c>
      <c r="B72586" t="s">
        <v>745</v>
      </c>
      <c r="C72586">
        <v>34035052601</v>
      </c>
      <c r="D72586">
        <v>2017</v>
      </c>
      <c r="E72586">
        <v>329700</v>
      </c>
      <c r="F72586">
        <v>704100</v>
      </c>
      <c r="G72586">
        <v>0.41599999999999998</v>
      </c>
      <c r="H72586">
        <v>612700</v>
      </c>
      <c r="I72586">
        <v>833100</v>
      </c>
    </row>
    <row r="72587" spans="1:9" x14ac:dyDescent="0.25">
      <c r="A72587" t="s">
        <v>732</v>
      </c>
      <c r="B72587" t="s">
        <v>745</v>
      </c>
      <c r="C72587">
        <v>34035052601</v>
      </c>
      <c r="D72587">
        <v>2018</v>
      </c>
      <c r="E72587">
        <v>310800</v>
      </c>
      <c r="F72587">
        <v>665500</v>
      </c>
      <c r="G72587">
        <v>0.39900000000000002</v>
      </c>
      <c r="H72587">
        <v>608600</v>
      </c>
      <c r="I72587">
        <v>822800</v>
      </c>
    </row>
    <row r="72588" spans="1:9" x14ac:dyDescent="0.25">
      <c r="A72588" t="s">
        <v>732</v>
      </c>
      <c r="B72588" t="s">
        <v>745</v>
      </c>
      <c r="C72588">
        <v>34035052601</v>
      </c>
      <c r="D72588">
        <v>2019</v>
      </c>
      <c r="E72588">
        <v>335500</v>
      </c>
      <c r="F72588">
        <v>708300</v>
      </c>
      <c r="G72588">
        <v>0.42199999999999999</v>
      </c>
      <c r="H72588">
        <v>617400</v>
      </c>
      <c r="I72588">
        <v>837400</v>
      </c>
    </row>
    <row r="72589" spans="1:9" x14ac:dyDescent="0.25">
      <c r="A72589" t="s">
        <v>732</v>
      </c>
      <c r="B72589" t="s">
        <v>745</v>
      </c>
      <c r="C72589">
        <v>34035052601</v>
      </c>
      <c r="D72589">
        <v>2020</v>
      </c>
      <c r="E72589">
        <v>326000</v>
      </c>
      <c r="F72589">
        <v>716100</v>
      </c>
      <c r="G72589">
        <v>0.42799999999999999</v>
      </c>
      <c r="H72589">
        <v>615200</v>
      </c>
      <c r="I72589">
        <v>799200</v>
      </c>
    </row>
    <row r="72590" spans="1:9" x14ac:dyDescent="0.25">
      <c r="A72590" t="s">
        <v>732</v>
      </c>
      <c r="B72590" t="s">
        <v>745</v>
      </c>
      <c r="C72590">
        <v>34035052601</v>
      </c>
      <c r="D72590">
        <v>2021</v>
      </c>
      <c r="E72590">
        <v>341100</v>
      </c>
      <c r="F72590">
        <v>755200</v>
      </c>
      <c r="G72590">
        <v>0.42099999999999999</v>
      </c>
      <c r="H72590">
        <v>656900</v>
      </c>
      <c r="I72590">
        <v>853700</v>
      </c>
    </row>
    <row r="72591" spans="1:9" x14ac:dyDescent="0.25">
      <c r="A72591" t="s">
        <v>732</v>
      </c>
      <c r="B72591" t="s">
        <v>745</v>
      </c>
      <c r="C72591">
        <v>34035052601</v>
      </c>
      <c r="D72591">
        <v>2022</v>
      </c>
      <c r="E72591">
        <v>375800</v>
      </c>
      <c r="F72591">
        <v>830000</v>
      </c>
      <c r="G72591">
        <v>0.42099999999999999</v>
      </c>
      <c r="H72591">
        <v>727100</v>
      </c>
      <c r="I72591">
        <v>936600</v>
      </c>
    </row>
    <row r="72592" spans="1:9" x14ac:dyDescent="0.25">
      <c r="A72592" t="s">
        <v>732</v>
      </c>
      <c r="B72592" t="s">
        <v>745</v>
      </c>
      <c r="C72592">
        <v>34035052700</v>
      </c>
      <c r="D72592">
        <v>2012</v>
      </c>
      <c r="E72592">
        <v>235700</v>
      </c>
      <c r="F72592">
        <v>474700</v>
      </c>
      <c r="G72592">
        <v>0.42899999999999999</v>
      </c>
      <c r="H72592">
        <v>523500</v>
      </c>
      <c r="I72592">
        <v>611000</v>
      </c>
    </row>
    <row r="72593" spans="1:9" x14ac:dyDescent="0.25">
      <c r="A72593" t="s">
        <v>732</v>
      </c>
      <c r="B72593" t="s">
        <v>745</v>
      </c>
      <c r="C72593">
        <v>34035052700</v>
      </c>
      <c r="D72593">
        <v>2013</v>
      </c>
      <c r="E72593">
        <v>235000</v>
      </c>
      <c r="F72593">
        <v>472600</v>
      </c>
      <c r="G72593">
        <v>0.42699999999999999</v>
      </c>
      <c r="H72593">
        <v>529700</v>
      </c>
      <c r="I72593">
        <v>609600</v>
      </c>
    </row>
    <row r="72594" spans="1:9" x14ac:dyDescent="0.25">
      <c r="A72594" t="s">
        <v>732</v>
      </c>
      <c r="B72594" t="s">
        <v>745</v>
      </c>
      <c r="C72594">
        <v>34035052700</v>
      </c>
      <c r="D72594">
        <v>2014</v>
      </c>
      <c r="E72594">
        <v>285400</v>
      </c>
      <c r="F72594">
        <v>571900</v>
      </c>
      <c r="G72594">
        <v>0.51700000000000002</v>
      </c>
      <c r="H72594">
        <v>518200</v>
      </c>
      <c r="I72594">
        <v>606900</v>
      </c>
    </row>
    <row r="72595" spans="1:9" x14ac:dyDescent="0.25">
      <c r="A72595" t="s">
        <v>732</v>
      </c>
      <c r="B72595" t="s">
        <v>745</v>
      </c>
      <c r="C72595">
        <v>34035052700</v>
      </c>
      <c r="D72595">
        <v>2015</v>
      </c>
      <c r="E72595">
        <v>290800</v>
      </c>
      <c r="F72595">
        <v>585100</v>
      </c>
      <c r="G72595">
        <v>0.49299999999999999</v>
      </c>
      <c r="H72595">
        <v>562200</v>
      </c>
      <c r="I72595">
        <v>648600</v>
      </c>
    </row>
    <row r="72596" spans="1:9" x14ac:dyDescent="0.25">
      <c r="A72596" t="s">
        <v>732</v>
      </c>
      <c r="B72596" t="s">
        <v>745</v>
      </c>
      <c r="C72596">
        <v>34035052700</v>
      </c>
      <c r="D72596">
        <v>2016</v>
      </c>
      <c r="E72596">
        <v>262800</v>
      </c>
      <c r="F72596">
        <v>528100</v>
      </c>
      <c r="G72596">
        <v>0.45800000000000002</v>
      </c>
      <c r="H72596">
        <v>557000</v>
      </c>
      <c r="I72596">
        <v>633900</v>
      </c>
    </row>
    <row r="72597" spans="1:9" x14ac:dyDescent="0.25">
      <c r="A72597" t="s">
        <v>732</v>
      </c>
      <c r="B72597" t="s">
        <v>745</v>
      </c>
      <c r="C72597">
        <v>34035052700</v>
      </c>
      <c r="D72597">
        <v>2017</v>
      </c>
      <c r="E72597">
        <v>267000</v>
      </c>
      <c r="F72597">
        <v>539200</v>
      </c>
      <c r="G72597">
        <v>0.45900000000000002</v>
      </c>
      <c r="H72597">
        <v>553200</v>
      </c>
      <c r="I72597">
        <v>641900</v>
      </c>
    </row>
    <row r="72598" spans="1:9" x14ac:dyDescent="0.25">
      <c r="A72598" t="s">
        <v>732</v>
      </c>
      <c r="B72598" t="s">
        <v>745</v>
      </c>
      <c r="C72598">
        <v>34035052700</v>
      </c>
      <c r="D72598">
        <v>2018</v>
      </c>
      <c r="E72598">
        <v>275100</v>
      </c>
      <c r="F72598">
        <v>552600</v>
      </c>
      <c r="G72598">
        <v>0.46700000000000003</v>
      </c>
      <c r="H72598">
        <v>568400</v>
      </c>
      <c r="I72598">
        <v>648600</v>
      </c>
    </row>
    <row r="72599" spans="1:9" x14ac:dyDescent="0.25">
      <c r="A72599" t="s">
        <v>732</v>
      </c>
      <c r="B72599" t="s">
        <v>745</v>
      </c>
      <c r="C72599">
        <v>34035052700</v>
      </c>
      <c r="D72599">
        <v>2019</v>
      </c>
      <c r="E72599">
        <v>256000</v>
      </c>
      <c r="F72599">
        <v>514000</v>
      </c>
      <c r="G72599">
        <v>0.442</v>
      </c>
      <c r="H72599">
        <v>555700</v>
      </c>
      <c r="I72599">
        <v>639800</v>
      </c>
    </row>
    <row r="72600" spans="1:9" x14ac:dyDescent="0.25">
      <c r="A72600" t="s">
        <v>732</v>
      </c>
      <c r="B72600" t="s">
        <v>745</v>
      </c>
      <c r="C72600">
        <v>34035052700</v>
      </c>
      <c r="D72600">
        <v>2020</v>
      </c>
      <c r="E72600">
        <v>248300</v>
      </c>
      <c r="F72600">
        <v>497700</v>
      </c>
      <c r="G72600">
        <v>0.432</v>
      </c>
      <c r="H72600">
        <v>565700</v>
      </c>
      <c r="I72600">
        <v>631700</v>
      </c>
    </row>
    <row r="72601" spans="1:9" x14ac:dyDescent="0.25">
      <c r="A72601" t="s">
        <v>732</v>
      </c>
      <c r="B72601" t="s">
        <v>745</v>
      </c>
      <c r="C72601">
        <v>34035052700</v>
      </c>
      <c r="D72601">
        <v>2021</v>
      </c>
      <c r="E72601">
        <v>263800</v>
      </c>
      <c r="F72601">
        <v>530100</v>
      </c>
      <c r="G72601">
        <v>0.41099999999999998</v>
      </c>
      <c r="H72601">
        <v>624600</v>
      </c>
      <c r="I72601">
        <v>701300</v>
      </c>
    </row>
    <row r="72602" spans="1:9" x14ac:dyDescent="0.25">
      <c r="A72602" t="s">
        <v>732</v>
      </c>
      <c r="B72602" t="s">
        <v>745</v>
      </c>
      <c r="C72602">
        <v>34035052700</v>
      </c>
      <c r="D72602">
        <v>2022</v>
      </c>
      <c r="E72602">
        <v>302900</v>
      </c>
      <c r="F72602">
        <v>616600</v>
      </c>
      <c r="G72602">
        <v>0.44700000000000001</v>
      </c>
      <c r="H72602">
        <v>671800</v>
      </c>
      <c r="I72602">
        <v>749400</v>
      </c>
    </row>
    <row r="72603" spans="1:9" x14ac:dyDescent="0.25">
      <c r="A72603" t="s">
        <v>732</v>
      </c>
      <c r="B72603" t="s">
        <v>745</v>
      </c>
      <c r="C72603">
        <v>34035053105</v>
      </c>
      <c r="D72603">
        <v>2012</v>
      </c>
      <c r="E72603">
        <v>112900</v>
      </c>
      <c r="F72603">
        <v>432700</v>
      </c>
      <c r="G72603">
        <v>0.32500000000000001</v>
      </c>
      <c r="H72603">
        <v>332900</v>
      </c>
      <c r="I72603">
        <v>312200</v>
      </c>
    </row>
    <row r="72604" spans="1:9" x14ac:dyDescent="0.25">
      <c r="A72604" t="s">
        <v>732</v>
      </c>
      <c r="B72604" t="s">
        <v>745</v>
      </c>
      <c r="C72604">
        <v>34035053105</v>
      </c>
      <c r="D72604">
        <v>2013</v>
      </c>
      <c r="E72604">
        <v>116500</v>
      </c>
      <c r="F72604">
        <v>447300</v>
      </c>
      <c r="G72604">
        <v>0.33500000000000002</v>
      </c>
      <c r="H72604">
        <v>333900</v>
      </c>
      <c r="I72604">
        <v>313200</v>
      </c>
    </row>
    <row r="72605" spans="1:9" x14ac:dyDescent="0.25">
      <c r="A72605" t="s">
        <v>732</v>
      </c>
      <c r="B72605" t="s">
        <v>745</v>
      </c>
      <c r="C72605">
        <v>34035053105</v>
      </c>
      <c r="D72605">
        <v>2014</v>
      </c>
      <c r="E72605">
        <v>111900</v>
      </c>
      <c r="F72605">
        <v>422400</v>
      </c>
      <c r="G72605">
        <v>0.30599999999999999</v>
      </c>
      <c r="H72605">
        <v>340300</v>
      </c>
      <c r="I72605">
        <v>325500</v>
      </c>
    </row>
    <row r="72606" spans="1:9" x14ac:dyDescent="0.25">
      <c r="A72606" t="s">
        <v>732</v>
      </c>
      <c r="B72606" t="s">
        <v>745</v>
      </c>
      <c r="C72606">
        <v>34035053105</v>
      </c>
      <c r="D72606">
        <v>2015</v>
      </c>
      <c r="E72606">
        <v>113200</v>
      </c>
      <c r="F72606">
        <v>431300</v>
      </c>
      <c r="G72606">
        <v>0.318</v>
      </c>
      <c r="H72606">
        <v>339800</v>
      </c>
      <c r="I72606">
        <v>320200</v>
      </c>
    </row>
    <row r="72607" spans="1:9" x14ac:dyDescent="0.25">
      <c r="A72607" t="s">
        <v>732</v>
      </c>
      <c r="B72607" t="s">
        <v>745</v>
      </c>
      <c r="C72607">
        <v>34035053105</v>
      </c>
      <c r="D72607">
        <v>2016</v>
      </c>
      <c r="E72607">
        <v>108600</v>
      </c>
      <c r="F72607">
        <v>417000</v>
      </c>
      <c r="G72607">
        <v>0.30099999999999999</v>
      </c>
      <c r="H72607">
        <v>348100</v>
      </c>
      <c r="I72607">
        <v>324500</v>
      </c>
    </row>
    <row r="72608" spans="1:9" x14ac:dyDescent="0.25">
      <c r="A72608" t="s">
        <v>732</v>
      </c>
      <c r="B72608" t="s">
        <v>745</v>
      </c>
      <c r="C72608">
        <v>34035053105</v>
      </c>
      <c r="D72608">
        <v>2017</v>
      </c>
      <c r="E72608">
        <v>123700</v>
      </c>
      <c r="F72608">
        <v>468500</v>
      </c>
      <c r="G72608">
        <v>0.33</v>
      </c>
      <c r="H72608">
        <v>362800</v>
      </c>
      <c r="I72608">
        <v>333900</v>
      </c>
    </row>
    <row r="72609" spans="1:9" x14ac:dyDescent="0.25">
      <c r="A72609" t="s">
        <v>732</v>
      </c>
      <c r="B72609" t="s">
        <v>745</v>
      </c>
      <c r="C72609">
        <v>34035053105</v>
      </c>
      <c r="D72609">
        <v>2018</v>
      </c>
      <c r="E72609">
        <v>127600</v>
      </c>
      <c r="F72609">
        <v>477300</v>
      </c>
      <c r="G72609">
        <v>0.32400000000000001</v>
      </c>
      <c r="H72609">
        <v>382200</v>
      </c>
      <c r="I72609">
        <v>350600</v>
      </c>
    </row>
    <row r="72610" spans="1:9" x14ac:dyDescent="0.25">
      <c r="A72610" t="s">
        <v>732</v>
      </c>
      <c r="B72610" t="s">
        <v>745</v>
      </c>
      <c r="C72610">
        <v>34035053105</v>
      </c>
      <c r="D72610">
        <v>2019</v>
      </c>
      <c r="E72610">
        <v>143400</v>
      </c>
      <c r="F72610">
        <v>547200</v>
      </c>
      <c r="G72610">
        <v>0.36199999999999999</v>
      </c>
      <c r="H72610">
        <v>388800</v>
      </c>
      <c r="I72610">
        <v>353400</v>
      </c>
    </row>
    <row r="72611" spans="1:9" x14ac:dyDescent="0.25">
      <c r="A72611" t="s">
        <v>732</v>
      </c>
      <c r="B72611" t="s">
        <v>745</v>
      </c>
      <c r="C72611">
        <v>34035053105</v>
      </c>
      <c r="D72611">
        <v>2020</v>
      </c>
      <c r="E72611">
        <v>149100</v>
      </c>
      <c r="F72611">
        <v>570800</v>
      </c>
      <c r="G72611">
        <v>0.36499999999999999</v>
      </c>
      <c r="H72611">
        <v>403300</v>
      </c>
      <c r="I72611">
        <v>365900</v>
      </c>
    </row>
    <row r="72612" spans="1:9" x14ac:dyDescent="0.25">
      <c r="A72612" t="s">
        <v>732</v>
      </c>
      <c r="B72612" t="s">
        <v>745</v>
      </c>
      <c r="C72612">
        <v>34035053105</v>
      </c>
      <c r="D72612">
        <v>2021</v>
      </c>
      <c r="E72612">
        <v>173500</v>
      </c>
      <c r="F72612">
        <v>649800</v>
      </c>
      <c r="G72612">
        <v>0.373</v>
      </c>
      <c r="H72612">
        <v>456700</v>
      </c>
      <c r="I72612">
        <v>413200</v>
      </c>
    </row>
    <row r="72613" spans="1:9" x14ac:dyDescent="0.25">
      <c r="A72613" t="s">
        <v>732</v>
      </c>
      <c r="B72613" t="s">
        <v>745</v>
      </c>
      <c r="C72613">
        <v>34035053105</v>
      </c>
      <c r="D72613">
        <v>2022</v>
      </c>
      <c r="E72613">
        <v>205900</v>
      </c>
      <c r="F72613">
        <v>780300</v>
      </c>
      <c r="G72613">
        <v>0.40100000000000002</v>
      </c>
      <c r="H72613">
        <v>507700</v>
      </c>
      <c r="I72613">
        <v>457500</v>
      </c>
    </row>
    <row r="72614" spans="1:9" x14ac:dyDescent="0.25">
      <c r="A72614" t="s">
        <v>732</v>
      </c>
      <c r="B72614" t="s">
        <v>745</v>
      </c>
      <c r="C72614">
        <v>34035053501</v>
      </c>
      <c r="D72614">
        <v>2012</v>
      </c>
      <c r="E72614">
        <v>117700</v>
      </c>
      <c r="F72614">
        <v>479500</v>
      </c>
      <c r="G72614">
        <v>0.33600000000000002</v>
      </c>
      <c r="H72614">
        <v>310100</v>
      </c>
      <c r="I72614">
        <v>333200</v>
      </c>
    </row>
    <row r="72615" spans="1:9" x14ac:dyDescent="0.25">
      <c r="A72615" t="s">
        <v>732</v>
      </c>
      <c r="B72615" t="s">
        <v>745</v>
      </c>
      <c r="C72615">
        <v>34035053501</v>
      </c>
      <c r="D72615">
        <v>2013</v>
      </c>
      <c r="E72615">
        <v>126800</v>
      </c>
      <c r="F72615">
        <v>506400</v>
      </c>
      <c r="G72615">
        <v>0.33600000000000002</v>
      </c>
      <c r="H72615">
        <v>335200</v>
      </c>
      <c r="I72615">
        <v>357900</v>
      </c>
    </row>
    <row r="72616" spans="1:9" x14ac:dyDescent="0.25">
      <c r="A72616" t="s">
        <v>732</v>
      </c>
      <c r="B72616" t="s">
        <v>745</v>
      </c>
      <c r="C72616">
        <v>34035053501</v>
      </c>
      <c r="D72616">
        <v>2014</v>
      </c>
      <c r="E72616">
        <v>132800</v>
      </c>
      <c r="F72616">
        <v>537500</v>
      </c>
      <c r="G72616">
        <v>0.33300000000000002</v>
      </c>
      <c r="H72616">
        <v>346100</v>
      </c>
      <c r="I72616">
        <v>376300</v>
      </c>
    </row>
    <row r="72617" spans="1:9" x14ac:dyDescent="0.25">
      <c r="A72617" t="s">
        <v>732</v>
      </c>
      <c r="B72617" t="s">
        <v>745</v>
      </c>
      <c r="C72617">
        <v>34035053501</v>
      </c>
      <c r="D72617">
        <v>2015</v>
      </c>
      <c r="E72617">
        <v>109400</v>
      </c>
      <c r="F72617">
        <v>447300</v>
      </c>
      <c r="G72617">
        <v>0.27400000000000002</v>
      </c>
      <c r="H72617">
        <v>353800</v>
      </c>
      <c r="I72617">
        <v>380000</v>
      </c>
    </row>
    <row r="72618" spans="1:9" x14ac:dyDescent="0.25">
      <c r="A72618" t="s">
        <v>732</v>
      </c>
      <c r="B72618" t="s">
        <v>745</v>
      </c>
      <c r="C72618">
        <v>34035053501</v>
      </c>
      <c r="D72618">
        <v>2016</v>
      </c>
      <c r="E72618">
        <v>136500</v>
      </c>
      <c r="F72618">
        <v>551000</v>
      </c>
      <c r="G72618">
        <v>0.32600000000000001</v>
      </c>
      <c r="H72618">
        <v>373000</v>
      </c>
      <c r="I72618">
        <v>394500</v>
      </c>
    </row>
    <row r="72619" spans="1:9" x14ac:dyDescent="0.25">
      <c r="A72619" t="s">
        <v>732</v>
      </c>
      <c r="B72619" t="s">
        <v>745</v>
      </c>
      <c r="C72619">
        <v>34035053501</v>
      </c>
      <c r="D72619">
        <v>2017</v>
      </c>
      <c r="E72619">
        <v>132000</v>
      </c>
      <c r="F72619">
        <v>530700</v>
      </c>
      <c r="G72619">
        <v>0.318</v>
      </c>
      <c r="H72619">
        <v>378300</v>
      </c>
      <c r="I72619">
        <v>395900</v>
      </c>
    </row>
    <row r="72620" spans="1:9" x14ac:dyDescent="0.25">
      <c r="A72620" t="s">
        <v>732</v>
      </c>
      <c r="B72620" t="s">
        <v>745</v>
      </c>
      <c r="C72620">
        <v>34035053501</v>
      </c>
      <c r="D72620">
        <v>2018</v>
      </c>
      <c r="E72620">
        <v>149900</v>
      </c>
      <c r="F72620">
        <v>600600</v>
      </c>
      <c r="G72620">
        <v>0.34799999999999998</v>
      </c>
      <c r="H72620">
        <v>392000</v>
      </c>
      <c r="I72620">
        <v>409200</v>
      </c>
    </row>
    <row r="72621" spans="1:9" x14ac:dyDescent="0.25">
      <c r="A72621" t="s">
        <v>732</v>
      </c>
      <c r="B72621" t="s">
        <v>745</v>
      </c>
      <c r="C72621">
        <v>34035053501</v>
      </c>
      <c r="D72621">
        <v>2019</v>
      </c>
      <c r="E72621">
        <v>163500</v>
      </c>
      <c r="F72621">
        <v>654600</v>
      </c>
      <c r="G72621">
        <v>0.35199999999999998</v>
      </c>
      <c r="H72621">
        <v>427700</v>
      </c>
      <c r="I72621">
        <v>439400</v>
      </c>
    </row>
    <row r="72622" spans="1:9" x14ac:dyDescent="0.25">
      <c r="A72622" t="s">
        <v>732</v>
      </c>
      <c r="B72622" t="s">
        <v>745</v>
      </c>
      <c r="C72622">
        <v>34035053501</v>
      </c>
      <c r="D72622">
        <v>2020</v>
      </c>
      <c r="E72622">
        <v>164600</v>
      </c>
      <c r="F72622">
        <v>662600</v>
      </c>
      <c r="G72622">
        <v>0.35299999999999998</v>
      </c>
      <c r="H72622">
        <v>430100</v>
      </c>
      <c r="I72622">
        <v>444100</v>
      </c>
    </row>
    <row r="72623" spans="1:9" x14ac:dyDescent="0.25">
      <c r="A72623" t="s">
        <v>732</v>
      </c>
      <c r="B72623" t="s">
        <v>745</v>
      </c>
      <c r="C72623">
        <v>34035053501</v>
      </c>
      <c r="D72623">
        <v>2021</v>
      </c>
      <c r="E72623">
        <v>181800</v>
      </c>
      <c r="F72623">
        <v>734600</v>
      </c>
      <c r="G72623">
        <v>0.36099999999999999</v>
      </c>
      <c r="H72623">
        <v>471600</v>
      </c>
      <c r="I72623">
        <v>480600</v>
      </c>
    </row>
    <row r="72624" spans="1:9" x14ac:dyDescent="0.25">
      <c r="A72624" t="s">
        <v>732</v>
      </c>
      <c r="B72624" t="s">
        <v>745</v>
      </c>
      <c r="C72624">
        <v>34035053501</v>
      </c>
      <c r="D72624">
        <v>2022</v>
      </c>
      <c r="E72624">
        <v>210500</v>
      </c>
      <c r="F72624">
        <v>836000</v>
      </c>
      <c r="G72624">
        <v>0.36199999999999999</v>
      </c>
      <c r="H72624">
        <v>542100</v>
      </c>
      <c r="I72624">
        <v>550000</v>
      </c>
    </row>
    <row r="72625" spans="1:9" x14ac:dyDescent="0.25">
      <c r="A72625" t="s">
        <v>732</v>
      </c>
      <c r="B72625" t="s">
        <v>745</v>
      </c>
      <c r="C72625">
        <v>34035053602</v>
      </c>
      <c r="D72625">
        <v>2012</v>
      </c>
      <c r="E72625">
        <v>121700</v>
      </c>
      <c r="F72625">
        <v>149800</v>
      </c>
      <c r="G72625">
        <v>0.33</v>
      </c>
      <c r="H72625">
        <v>362500</v>
      </c>
      <c r="I72625">
        <v>455100</v>
      </c>
    </row>
    <row r="72626" spans="1:9" x14ac:dyDescent="0.25">
      <c r="A72626" t="s">
        <v>732</v>
      </c>
      <c r="B72626" t="s">
        <v>745</v>
      </c>
      <c r="C72626">
        <v>34035053602</v>
      </c>
      <c r="D72626">
        <v>2013</v>
      </c>
      <c r="E72626">
        <v>130900</v>
      </c>
      <c r="F72626">
        <v>161800</v>
      </c>
      <c r="G72626">
        <v>0.35699999999999998</v>
      </c>
      <c r="H72626">
        <v>369300</v>
      </c>
      <c r="I72626">
        <v>454000</v>
      </c>
    </row>
    <row r="72627" spans="1:9" x14ac:dyDescent="0.25">
      <c r="A72627" t="s">
        <v>732</v>
      </c>
      <c r="B72627" t="s">
        <v>745</v>
      </c>
      <c r="C72627">
        <v>34035053602</v>
      </c>
      <c r="D72627">
        <v>2014</v>
      </c>
      <c r="E72627">
        <v>141500</v>
      </c>
      <c r="F72627">
        <v>175300</v>
      </c>
      <c r="G72627">
        <v>0.35599999999999998</v>
      </c>
      <c r="H72627">
        <v>397500</v>
      </c>
      <c r="I72627">
        <v>490000</v>
      </c>
    </row>
    <row r="72628" spans="1:9" x14ac:dyDescent="0.25">
      <c r="A72628" t="s">
        <v>732</v>
      </c>
      <c r="B72628" t="s">
        <v>745</v>
      </c>
      <c r="C72628">
        <v>34035053602</v>
      </c>
      <c r="D72628">
        <v>2015</v>
      </c>
      <c r="E72628">
        <v>148900</v>
      </c>
      <c r="F72628">
        <v>185700</v>
      </c>
      <c r="G72628">
        <v>0.36899999999999999</v>
      </c>
      <c r="H72628">
        <v>402500</v>
      </c>
      <c r="I72628">
        <v>498200</v>
      </c>
    </row>
    <row r="72629" spans="1:9" x14ac:dyDescent="0.25">
      <c r="A72629" t="s">
        <v>732</v>
      </c>
      <c r="B72629" t="s">
        <v>745</v>
      </c>
      <c r="C72629">
        <v>34035053602</v>
      </c>
      <c r="D72629">
        <v>2016</v>
      </c>
      <c r="E72629">
        <v>150400</v>
      </c>
      <c r="F72629">
        <v>185600</v>
      </c>
      <c r="G72629">
        <v>0.36899999999999999</v>
      </c>
      <c r="H72629">
        <v>404000</v>
      </c>
      <c r="I72629">
        <v>501300</v>
      </c>
    </row>
    <row r="72630" spans="1:9" x14ac:dyDescent="0.25">
      <c r="A72630" t="s">
        <v>732</v>
      </c>
      <c r="B72630" t="s">
        <v>745</v>
      </c>
      <c r="C72630">
        <v>34035053602</v>
      </c>
      <c r="D72630">
        <v>2017</v>
      </c>
      <c r="E72630">
        <v>133800</v>
      </c>
      <c r="F72630">
        <v>165500</v>
      </c>
      <c r="G72630">
        <v>0.318</v>
      </c>
      <c r="H72630">
        <v>418500</v>
      </c>
      <c r="I72630">
        <v>519700</v>
      </c>
    </row>
    <row r="72631" spans="1:9" x14ac:dyDescent="0.25">
      <c r="A72631" t="s">
        <v>732</v>
      </c>
      <c r="B72631" t="s">
        <v>745</v>
      </c>
      <c r="C72631">
        <v>34035053602</v>
      </c>
      <c r="D72631">
        <v>2018</v>
      </c>
      <c r="E72631">
        <v>146000</v>
      </c>
      <c r="F72631">
        <v>180700</v>
      </c>
      <c r="G72631">
        <v>0.35199999999999998</v>
      </c>
      <c r="H72631">
        <v>413000</v>
      </c>
      <c r="I72631">
        <v>512600</v>
      </c>
    </row>
    <row r="72632" spans="1:9" x14ac:dyDescent="0.25">
      <c r="A72632" t="s">
        <v>732</v>
      </c>
      <c r="B72632" t="s">
        <v>745</v>
      </c>
      <c r="C72632">
        <v>34035053602</v>
      </c>
      <c r="D72632">
        <v>2019</v>
      </c>
      <c r="E72632">
        <v>145800</v>
      </c>
      <c r="F72632">
        <v>180900</v>
      </c>
      <c r="G72632">
        <v>0.35</v>
      </c>
      <c r="H72632">
        <v>415600</v>
      </c>
      <c r="I72632">
        <v>514500</v>
      </c>
    </row>
    <row r="72633" spans="1:9" x14ac:dyDescent="0.25">
      <c r="A72633" t="s">
        <v>732</v>
      </c>
      <c r="B72633" t="s">
        <v>745</v>
      </c>
      <c r="C72633">
        <v>34035053602</v>
      </c>
      <c r="D72633">
        <v>2020</v>
      </c>
      <c r="E72633">
        <v>172900</v>
      </c>
      <c r="F72633">
        <v>214100</v>
      </c>
      <c r="G72633">
        <v>0.39700000000000002</v>
      </c>
      <c r="H72633">
        <v>435400</v>
      </c>
      <c r="I72633">
        <v>537200</v>
      </c>
    </row>
    <row r="72634" spans="1:9" x14ac:dyDescent="0.25">
      <c r="A72634" t="s">
        <v>732</v>
      </c>
      <c r="B72634" t="s">
        <v>745</v>
      </c>
      <c r="C72634">
        <v>34035053602</v>
      </c>
      <c r="D72634">
        <v>2021</v>
      </c>
      <c r="E72634">
        <v>176700</v>
      </c>
      <c r="F72634">
        <v>217800</v>
      </c>
      <c r="G72634">
        <v>0.373</v>
      </c>
      <c r="H72634">
        <v>474500</v>
      </c>
      <c r="I72634">
        <v>583900</v>
      </c>
    </row>
    <row r="72635" spans="1:9" x14ac:dyDescent="0.25">
      <c r="A72635" t="s">
        <v>732</v>
      </c>
      <c r="B72635" t="s">
        <v>745</v>
      </c>
      <c r="C72635">
        <v>34035053602</v>
      </c>
      <c r="D72635">
        <v>2022</v>
      </c>
      <c r="E72635">
        <v>170800</v>
      </c>
      <c r="F72635">
        <v>212400</v>
      </c>
      <c r="G72635">
        <v>0.32800000000000001</v>
      </c>
      <c r="H72635">
        <v>529000</v>
      </c>
      <c r="I72635">
        <v>644200</v>
      </c>
    </row>
    <row r="72636" spans="1:9" x14ac:dyDescent="0.25">
      <c r="A72636" t="s">
        <v>732</v>
      </c>
      <c r="B72636" t="s">
        <v>745</v>
      </c>
      <c r="C72636">
        <v>34035053803</v>
      </c>
      <c r="D72636">
        <v>2012</v>
      </c>
      <c r="E72636">
        <v>135700</v>
      </c>
      <c r="F72636">
        <v>209800</v>
      </c>
      <c r="G72636">
        <v>0.308</v>
      </c>
      <c r="H72636">
        <v>397100</v>
      </c>
      <c r="I72636">
        <v>527700</v>
      </c>
    </row>
    <row r="72637" spans="1:9" x14ac:dyDescent="0.25">
      <c r="A72637" t="s">
        <v>732</v>
      </c>
      <c r="B72637" t="s">
        <v>745</v>
      </c>
      <c r="C72637">
        <v>34035053803</v>
      </c>
      <c r="D72637">
        <v>2013</v>
      </c>
      <c r="E72637">
        <v>160400</v>
      </c>
      <c r="F72637">
        <v>249800</v>
      </c>
      <c r="G72637">
        <v>0.36899999999999999</v>
      </c>
      <c r="H72637">
        <v>389600</v>
      </c>
      <c r="I72637">
        <v>520000</v>
      </c>
    </row>
    <row r="72638" spans="1:9" x14ac:dyDescent="0.25">
      <c r="A72638" t="s">
        <v>732</v>
      </c>
      <c r="B72638" t="s">
        <v>745</v>
      </c>
      <c r="C72638">
        <v>34035053803</v>
      </c>
      <c r="D72638">
        <v>2014</v>
      </c>
      <c r="E72638">
        <v>153500</v>
      </c>
      <c r="F72638">
        <v>238700</v>
      </c>
      <c r="G72638">
        <v>0.33800000000000002</v>
      </c>
      <c r="H72638">
        <v>416000</v>
      </c>
      <c r="I72638">
        <v>544000</v>
      </c>
    </row>
    <row r="72639" spans="1:9" x14ac:dyDescent="0.25">
      <c r="A72639" t="s">
        <v>732</v>
      </c>
      <c r="B72639" t="s">
        <v>745</v>
      </c>
      <c r="C72639">
        <v>34035053803</v>
      </c>
      <c r="D72639">
        <v>2015</v>
      </c>
      <c r="E72639">
        <v>174500</v>
      </c>
      <c r="F72639">
        <v>271000</v>
      </c>
      <c r="G72639">
        <v>0.374</v>
      </c>
      <c r="H72639">
        <v>425700</v>
      </c>
      <c r="I72639">
        <v>559300</v>
      </c>
    </row>
    <row r="72640" spans="1:9" x14ac:dyDescent="0.25">
      <c r="A72640" t="s">
        <v>732</v>
      </c>
      <c r="B72640" t="s">
        <v>745</v>
      </c>
      <c r="C72640">
        <v>34035053803</v>
      </c>
      <c r="D72640">
        <v>2016</v>
      </c>
      <c r="E72640">
        <v>176100</v>
      </c>
      <c r="F72640">
        <v>274900</v>
      </c>
      <c r="G72640">
        <v>0.36699999999999999</v>
      </c>
      <c r="H72640">
        <v>437600</v>
      </c>
      <c r="I72640">
        <v>575400</v>
      </c>
    </row>
    <row r="72641" spans="1:9" x14ac:dyDescent="0.25">
      <c r="A72641" t="s">
        <v>732</v>
      </c>
      <c r="B72641" t="s">
        <v>745</v>
      </c>
      <c r="C72641">
        <v>34035053803</v>
      </c>
      <c r="D72641">
        <v>2017</v>
      </c>
      <c r="E72641">
        <v>179000</v>
      </c>
      <c r="F72641">
        <v>277900</v>
      </c>
      <c r="G72641">
        <v>0.36699999999999999</v>
      </c>
      <c r="H72641">
        <v>438000</v>
      </c>
      <c r="I72641">
        <v>582000</v>
      </c>
    </row>
    <row r="72642" spans="1:9" x14ac:dyDescent="0.25">
      <c r="A72642" t="s">
        <v>732</v>
      </c>
      <c r="B72642" t="s">
        <v>745</v>
      </c>
      <c r="C72642">
        <v>34035053803</v>
      </c>
      <c r="D72642">
        <v>2018</v>
      </c>
      <c r="E72642">
        <v>191700</v>
      </c>
      <c r="F72642">
        <v>297100</v>
      </c>
      <c r="G72642">
        <v>0.39200000000000002</v>
      </c>
      <c r="H72642">
        <v>444600</v>
      </c>
      <c r="I72642">
        <v>584700</v>
      </c>
    </row>
    <row r="72643" spans="1:9" x14ac:dyDescent="0.25">
      <c r="A72643" t="s">
        <v>732</v>
      </c>
      <c r="B72643" t="s">
        <v>745</v>
      </c>
      <c r="C72643">
        <v>34035053803</v>
      </c>
      <c r="D72643">
        <v>2019</v>
      </c>
      <c r="E72643">
        <v>214000</v>
      </c>
      <c r="F72643">
        <v>332500</v>
      </c>
      <c r="G72643">
        <v>0.42899999999999999</v>
      </c>
      <c r="H72643">
        <v>453200</v>
      </c>
      <c r="I72643">
        <v>596600</v>
      </c>
    </row>
    <row r="72644" spans="1:9" x14ac:dyDescent="0.25">
      <c r="A72644" t="s">
        <v>732</v>
      </c>
      <c r="B72644" t="s">
        <v>745</v>
      </c>
      <c r="C72644">
        <v>34035053803</v>
      </c>
      <c r="D72644">
        <v>2020</v>
      </c>
      <c r="E72644">
        <v>188300</v>
      </c>
      <c r="F72644">
        <v>292900</v>
      </c>
      <c r="G72644">
        <v>0.373</v>
      </c>
      <c r="H72644">
        <v>465500</v>
      </c>
      <c r="I72644">
        <v>598400</v>
      </c>
    </row>
    <row r="72645" spans="1:9" x14ac:dyDescent="0.25">
      <c r="A72645" t="s">
        <v>732</v>
      </c>
      <c r="B72645" t="s">
        <v>745</v>
      </c>
      <c r="C72645">
        <v>34035053803</v>
      </c>
      <c r="D72645">
        <v>2021</v>
      </c>
      <c r="E72645">
        <v>221500</v>
      </c>
      <c r="F72645">
        <v>344800</v>
      </c>
      <c r="G72645">
        <v>0.40200000000000002</v>
      </c>
      <c r="H72645">
        <v>513000</v>
      </c>
      <c r="I72645">
        <v>653900</v>
      </c>
    </row>
    <row r="72646" spans="1:9" x14ac:dyDescent="0.25">
      <c r="A72646" t="s">
        <v>732</v>
      </c>
      <c r="B72646" t="s">
        <v>745</v>
      </c>
      <c r="C72646">
        <v>34035053803</v>
      </c>
      <c r="D72646">
        <v>2022</v>
      </c>
      <c r="E72646">
        <v>254700</v>
      </c>
      <c r="F72646">
        <v>396700</v>
      </c>
      <c r="G72646">
        <v>0.43099999999999999</v>
      </c>
      <c r="H72646">
        <v>560500</v>
      </c>
      <c r="I72646">
        <v>709400</v>
      </c>
    </row>
    <row r="72647" spans="1:9" x14ac:dyDescent="0.25">
      <c r="A72647" t="s">
        <v>732</v>
      </c>
      <c r="B72647" t="s">
        <v>745</v>
      </c>
      <c r="C72647">
        <v>34035053805</v>
      </c>
      <c r="D72647">
        <v>2012</v>
      </c>
      <c r="E72647">
        <v>120800</v>
      </c>
      <c r="F72647">
        <v>230000</v>
      </c>
      <c r="G72647">
        <v>0.38500000000000001</v>
      </c>
      <c r="H72647">
        <v>354400</v>
      </c>
      <c r="I72647">
        <v>348700</v>
      </c>
    </row>
    <row r="72648" spans="1:9" x14ac:dyDescent="0.25">
      <c r="A72648" t="s">
        <v>732</v>
      </c>
      <c r="B72648" t="s">
        <v>745</v>
      </c>
      <c r="C72648">
        <v>34035053805</v>
      </c>
      <c r="D72648">
        <v>2013</v>
      </c>
      <c r="E72648">
        <v>111700</v>
      </c>
      <c r="F72648">
        <v>213900</v>
      </c>
      <c r="G72648">
        <v>0.35699999999999998</v>
      </c>
      <c r="H72648">
        <v>355200</v>
      </c>
      <c r="I72648">
        <v>348300</v>
      </c>
    </row>
    <row r="72649" spans="1:9" x14ac:dyDescent="0.25">
      <c r="A72649" t="s">
        <v>732</v>
      </c>
      <c r="B72649" t="s">
        <v>745</v>
      </c>
      <c r="C72649">
        <v>34035053805</v>
      </c>
      <c r="D72649">
        <v>2014</v>
      </c>
      <c r="E72649">
        <v>110800</v>
      </c>
      <c r="F72649">
        <v>213400</v>
      </c>
      <c r="G72649">
        <v>0.34899999999999998</v>
      </c>
      <c r="H72649">
        <v>365700</v>
      </c>
      <c r="I72649">
        <v>356100</v>
      </c>
    </row>
    <row r="72650" spans="1:9" x14ac:dyDescent="0.25">
      <c r="A72650" t="s">
        <v>732</v>
      </c>
      <c r="B72650" t="s">
        <v>745</v>
      </c>
      <c r="C72650">
        <v>34035053805</v>
      </c>
      <c r="D72650">
        <v>2015</v>
      </c>
      <c r="E72650">
        <v>148800</v>
      </c>
      <c r="F72650">
        <v>280800</v>
      </c>
      <c r="G72650">
        <v>0.46400000000000002</v>
      </c>
      <c r="H72650">
        <v>368700</v>
      </c>
      <c r="I72650">
        <v>356500</v>
      </c>
    </row>
    <row r="72651" spans="1:9" x14ac:dyDescent="0.25">
      <c r="A72651" t="s">
        <v>732</v>
      </c>
      <c r="B72651" t="s">
        <v>745</v>
      </c>
      <c r="C72651">
        <v>34035053805</v>
      </c>
      <c r="D72651">
        <v>2016</v>
      </c>
      <c r="E72651">
        <v>139600</v>
      </c>
      <c r="F72651">
        <v>265000</v>
      </c>
      <c r="G72651">
        <v>0.39400000000000002</v>
      </c>
      <c r="H72651">
        <v>399000</v>
      </c>
      <c r="I72651">
        <v>392400</v>
      </c>
    </row>
    <row r="72652" spans="1:9" x14ac:dyDescent="0.25">
      <c r="A72652" t="s">
        <v>732</v>
      </c>
      <c r="B72652" t="s">
        <v>745</v>
      </c>
      <c r="C72652">
        <v>34035053805</v>
      </c>
      <c r="D72652">
        <v>2017</v>
      </c>
      <c r="E72652">
        <v>119700</v>
      </c>
      <c r="F72652">
        <v>228800</v>
      </c>
      <c r="G72652">
        <v>0.34699999999999998</v>
      </c>
      <c r="H72652">
        <v>395000</v>
      </c>
      <c r="I72652">
        <v>384200</v>
      </c>
    </row>
    <row r="72653" spans="1:9" x14ac:dyDescent="0.25">
      <c r="A72653" t="s">
        <v>732</v>
      </c>
      <c r="B72653" t="s">
        <v>745</v>
      </c>
      <c r="C72653">
        <v>34035053805</v>
      </c>
      <c r="D72653">
        <v>2018</v>
      </c>
      <c r="E72653">
        <v>145800</v>
      </c>
      <c r="F72653">
        <v>280400</v>
      </c>
      <c r="G72653">
        <v>0.39600000000000002</v>
      </c>
      <c r="H72653">
        <v>416700</v>
      </c>
      <c r="I72653">
        <v>409900</v>
      </c>
    </row>
    <row r="72654" spans="1:9" x14ac:dyDescent="0.25">
      <c r="A72654" t="s">
        <v>732</v>
      </c>
      <c r="B72654" t="s">
        <v>745</v>
      </c>
      <c r="C72654">
        <v>34035053805</v>
      </c>
      <c r="D72654">
        <v>2019</v>
      </c>
      <c r="E72654">
        <v>154300</v>
      </c>
      <c r="F72654">
        <v>296800</v>
      </c>
      <c r="G72654">
        <v>0.42499999999999999</v>
      </c>
      <c r="H72654">
        <v>414600</v>
      </c>
      <c r="I72654">
        <v>404300</v>
      </c>
    </row>
    <row r="72655" spans="1:9" x14ac:dyDescent="0.25">
      <c r="A72655" t="s">
        <v>732</v>
      </c>
      <c r="B72655" t="s">
        <v>745</v>
      </c>
      <c r="C72655">
        <v>34035053805</v>
      </c>
      <c r="D72655">
        <v>2020</v>
      </c>
      <c r="E72655">
        <v>153000</v>
      </c>
      <c r="F72655">
        <v>291300</v>
      </c>
      <c r="G72655">
        <v>0.40200000000000002</v>
      </c>
      <c r="H72655">
        <v>430800</v>
      </c>
      <c r="I72655">
        <v>423000</v>
      </c>
    </row>
    <row r="72656" spans="1:9" x14ac:dyDescent="0.25">
      <c r="A72656" t="s">
        <v>732</v>
      </c>
      <c r="B72656" t="s">
        <v>745</v>
      </c>
      <c r="C72656">
        <v>34035053805</v>
      </c>
      <c r="D72656">
        <v>2021</v>
      </c>
      <c r="E72656">
        <v>176200</v>
      </c>
      <c r="F72656">
        <v>336700</v>
      </c>
      <c r="G72656">
        <v>0.41599999999999998</v>
      </c>
      <c r="H72656">
        <v>484400</v>
      </c>
      <c r="I72656">
        <v>471400</v>
      </c>
    </row>
    <row r="72657" spans="1:9" x14ac:dyDescent="0.25">
      <c r="A72657" t="s">
        <v>732</v>
      </c>
      <c r="B72657" t="s">
        <v>745</v>
      </c>
      <c r="C72657">
        <v>34035053805</v>
      </c>
      <c r="D72657">
        <v>2022</v>
      </c>
      <c r="E72657">
        <v>203700</v>
      </c>
      <c r="F72657">
        <v>388500</v>
      </c>
      <c r="G72657">
        <v>0.439</v>
      </c>
      <c r="H72657">
        <v>537300</v>
      </c>
      <c r="I72657">
        <v>518000</v>
      </c>
    </row>
    <row r="72658" spans="1:9" x14ac:dyDescent="0.25">
      <c r="A72658" t="s">
        <v>732</v>
      </c>
      <c r="B72658" t="s">
        <v>745</v>
      </c>
      <c r="C72658">
        <v>34035053904</v>
      </c>
      <c r="D72658">
        <v>2012</v>
      </c>
      <c r="E72658">
        <v>200500</v>
      </c>
      <c r="F72658">
        <v>244500</v>
      </c>
      <c r="G72658">
        <v>0.41499999999999998</v>
      </c>
      <c r="H72658">
        <v>426100</v>
      </c>
      <c r="I72658">
        <v>604600</v>
      </c>
    </row>
    <row r="72659" spans="1:9" x14ac:dyDescent="0.25">
      <c r="A72659" t="s">
        <v>732</v>
      </c>
      <c r="B72659" t="s">
        <v>745</v>
      </c>
      <c r="C72659">
        <v>34035053904</v>
      </c>
      <c r="D72659">
        <v>2013</v>
      </c>
      <c r="E72659">
        <v>190200</v>
      </c>
      <c r="F72659">
        <v>231600</v>
      </c>
      <c r="G72659">
        <v>0.38700000000000001</v>
      </c>
      <c r="H72659">
        <v>437600</v>
      </c>
      <c r="I72659">
        <v>616600</v>
      </c>
    </row>
    <row r="72660" spans="1:9" x14ac:dyDescent="0.25">
      <c r="A72660" t="s">
        <v>732</v>
      </c>
      <c r="B72660" t="s">
        <v>745</v>
      </c>
      <c r="C72660">
        <v>34035053904</v>
      </c>
      <c r="D72660">
        <v>2014</v>
      </c>
      <c r="E72660">
        <v>204900</v>
      </c>
      <c r="F72660">
        <v>249800</v>
      </c>
      <c r="G72660">
        <v>0.40200000000000002</v>
      </c>
      <c r="H72660">
        <v>452300</v>
      </c>
      <c r="I72660">
        <v>637300</v>
      </c>
    </row>
    <row r="72661" spans="1:9" x14ac:dyDescent="0.25">
      <c r="A72661" t="s">
        <v>732</v>
      </c>
      <c r="B72661" t="s">
        <v>745</v>
      </c>
      <c r="C72661">
        <v>34035053904</v>
      </c>
      <c r="D72661">
        <v>2015</v>
      </c>
      <c r="E72661">
        <v>187200</v>
      </c>
      <c r="F72661">
        <v>227800</v>
      </c>
      <c r="G72661">
        <v>0.36399999999999999</v>
      </c>
      <c r="H72661">
        <v>461000</v>
      </c>
      <c r="I72661">
        <v>643600</v>
      </c>
    </row>
    <row r="72662" spans="1:9" x14ac:dyDescent="0.25">
      <c r="A72662" t="s">
        <v>732</v>
      </c>
      <c r="B72662" t="s">
        <v>745</v>
      </c>
      <c r="C72662">
        <v>34035053904</v>
      </c>
      <c r="D72662">
        <v>2016</v>
      </c>
      <c r="E72662">
        <v>229600</v>
      </c>
      <c r="F72662">
        <v>279300</v>
      </c>
      <c r="G72662">
        <v>0.44</v>
      </c>
      <c r="H72662">
        <v>464100</v>
      </c>
      <c r="I72662">
        <v>651700</v>
      </c>
    </row>
    <row r="72663" spans="1:9" x14ac:dyDescent="0.25">
      <c r="A72663" t="s">
        <v>732</v>
      </c>
      <c r="B72663" t="s">
        <v>745</v>
      </c>
      <c r="C72663">
        <v>34035053904</v>
      </c>
      <c r="D72663">
        <v>2017</v>
      </c>
      <c r="E72663">
        <v>203300</v>
      </c>
      <c r="F72663">
        <v>245400</v>
      </c>
      <c r="G72663">
        <v>0.39700000000000002</v>
      </c>
      <c r="H72663">
        <v>450600</v>
      </c>
      <c r="I72663">
        <v>639500</v>
      </c>
    </row>
    <row r="72664" spans="1:9" x14ac:dyDescent="0.25">
      <c r="A72664" t="s">
        <v>732</v>
      </c>
      <c r="B72664" t="s">
        <v>745</v>
      </c>
      <c r="C72664">
        <v>34035053904</v>
      </c>
      <c r="D72664">
        <v>2018</v>
      </c>
      <c r="E72664">
        <v>252000</v>
      </c>
      <c r="F72664">
        <v>306200</v>
      </c>
      <c r="G72664">
        <v>0.46200000000000002</v>
      </c>
      <c r="H72664">
        <v>465500</v>
      </c>
      <c r="I72664">
        <v>681900</v>
      </c>
    </row>
    <row r="72665" spans="1:9" x14ac:dyDescent="0.25">
      <c r="A72665" t="s">
        <v>732</v>
      </c>
      <c r="B72665" t="s">
        <v>745</v>
      </c>
      <c r="C72665">
        <v>34035053904</v>
      </c>
      <c r="D72665">
        <v>2019</v>
      </c>
      <c r="E72665">
        <v>231400</v>
      </c>
      <c r="F72665">
        <v>282800</v>
      </c>
      <c r="G72665">
        <v>0.442</v>
      </c>
      <c r="H72665">
        <v>461300</v>
      </c>
      <c r="I72665">
        <v>656500</v>
      </c>
    </row>
    <row r="72666" spans="1:9" x14ac:dyDescent="0.25">
      <c r="A72666" t="s">
        <v>732</v>
      </c>
      <c r="B72666" t="s">
        <v>745</v>
      </c>
      <c r="C72666">
        <v>34035053904</v>
      </c>
      <c r="D72666">
        <v>2020</v>
      </c>
      <c r="E72666">
        <v>200600</v>
      </c>
      <c r="F72666">
        <v>242900</v>
      </c>
      <c r="G72666">
        <v>0.377</v>
      </c>
      <c r="H72666">
        <v>462500</v>
      </c>
      <c r="I72666">
        <v>666300</v>
      </c>
    </row>
    <row r="72667" spans="1:9" x14ac:dyDescent="0.25">
      <c r="A72667" t="s">
        <v>732</v>
      </c>
      <c r="B72667" t="s">
        <v>745</v>
      </c>
      <c r="C72667">
        <v>34035053904</v>
      </c>
      <c r="D72667">
        <v>2021</v>
      </c>
      <c r="E72667">
        <v>221500</v>
      </c>
      <c r="F72667">
        <v>270000</v>
      </c>
      <c r="G72667">
        <v>0.377</v>
      </c>
      <c r="H72667">
        <v>514800</v>
      </c>
      <c r="I72667">
        <v>734800</v>
      </c>
    </row>
    <row r="72668" spans="1:9" x14ac:dyDescent="0.25">
      <c r="A72668" t="s">
        <v>732</v>
      </c>
      <c r="B72668" t="s">
        <v>745</v>
      </c>
      <c r="C72668">
        <v>34035053904</v>
      </c>
      <c r="D72668">
        <v>2022</v>
      </c>
      <c r="E72668">
        <v>245800</v>
      </c>
      <c r="F72668">
        <v>299600</v>
      </c>
      <c r="G72668">
        <v>0.372</v>
      </c>
      <c r="H72668">
        <v>600900</v>
      </c>
      <c r="I72668">
        <v>828400</v>
      </c>
    </row>
    <row r="72669" spans="1:9" x14ac:dyDescent="0.25">
      <c r="A72669" t="s">
        <v>732</v>
      </c>
      <c r="B72669" t="s">
        <v>745</v>
      </c>
      <c r="C72669">
        <v>34035053905</v>
      </c>
      <c r="D72669">
        <v>2012</v>
      </c>
      <c r="E72669">
        <v>179500</v>
      </c>
      <c r="F72669">
        <v>259400</v>
      </c>
      <c r="G72669">
        <v>0.35299999999999998</v>
      </c>
      <c r="H72669">
        <v>413900</v>
      </c>
      <c r="I72669">
        <v>578400</v>
      </c>
    </row>
    <row r="72670" spans="1:9" x14ac:dyDescent="0.25">
      <c r="A72670" t="s">
        <v>732</v>
      </c>
      <c r="B72670" t="s">
        <v>745</v>
      </c>
      <c r="C72670">
        <v>34035053905</v>
      </c>
      <c r="D72670">
        <v>2013</v>
      </c>
      <c r="E72670">
        <v>169100</v>
      </c>
      <c r="F72670">
        <v>245200</v>
      </c>
      <c r="G72670">
        <v>0.33</v>
      </c>
      <c r="H72670">
        <v>425900</v>
      </c>
      <c r="I72670">
        <v>590200</v>
      </c>
    </row>
    <row r="72671" spans="1:9" x14ac:dyDescent="0.25">
      <c r="A72671" t="s">
        <v>732</v>
      </c>
      <c r="B72671" t="s">
        <v>745</v>
      </c>
      <c r="C72671">
        <v>34035053905</v>
      </c>
      <c r="D72671">
        <v>2014</v>
      </c>
      <c r="E72671">
        <v>188700</v>
      </c>
      <c r="F72671">
        <v>273700</v>
      </c>
      <c r="G72671">
        <v>0.35899999999999999</v>
      </c>
      <c r="H72671">
        <v>435900</v>
      </c>
      <c r="I72671">
        <v>599000</v>
      </c>
    </row>
    <row r="72672" spans="1:9" x14ac:dyDescent="0.25">
      <c r="A72672" t="s">
        <v>732</v>
      </c>
      <c r="B72672" t="s">
        <v>745</v>
      </c>
      <c r="C72672">
        <v>34035053905</v>
      </c>
      <c r="D72672">
        <v>2015</v>
      </c>
      <c r="E72672">
        <v>195900</v>
      </c>
      <c r="F72672">
        <v>277100</v>
      </c>
      <c r="G72672">
        <v>0.35599999999999998</v>
      </c>
      <c r="H72672">
        <v>450700</v>
      </c>
      <c r="I72672">
        <v>613000</v>
      </c>
    </row>
    <row r="72673" spans="1:9" x14ac:dyDescent="0.25">
      <c r="A72673" t="s">
        <v>732</v>
      </c>
      <c r="B72673" t="s">
        <v>745</v>
      </c>
      <c r="C72673">
        <v>34035053905</v>
      </c>
      <c r="D72673">
        <v>2016</v>
      </c>
      <c r="E72673">
        <v>203400</v>
      </c>
      <c r="F72673">
        <v>293500</v>
      </c>
      <c r="G72673">
        <v>0.36799999999999999</v>
      </c>
      <c r="H72673">
        <v>457400</v>
      </c>
      <c r="I72673">
        <v>628400</v>
      </c>
    </row>
    <row r="72674" spans="1:9" x14ac:dyDescent="0.25">
      <c r="A72674" t="s">
        <v>732</v>
      </c>
      <c r="B72674" t="s">
        <v>745</v>
      </c>
      <c r="C72674">
        <v>34035053905</v>
      </c>
      <c r="D72674">
        <v>2017</v>
      </c>
      <c r="E72674">
        <v>195800</v>
      </c>
      <c r="F72674">
        <v>281800</v>
      </c>
      <c r="G72674">
        <v>0.35299999999999998</v>
      </c>
      <c r="H72674">
        <v>459700</v>
      </c>
      <c r="I72674">
        <v>636800</v>
      </c>
    </row>
    <row r="72675" spans="1:9" x14ac:dyDescent="0.25">
      <c r="A72675" t="s">
        <v>732</v>
      </c>
      <c r="B72675" t="s">
        <v>745</v>
      </c>
      <c r="C72675">
        <v>34035053905</v>
      </c>
      <c r="D72675">
        <v>2018</v>
      </c>
      <c r="E72675">
        <v>233700</v>
      </c>
      <c r="F72675">
        <v>334200</v>
      </c>
      <c r="G72675">
        <v>0.39400000000000002</v>
      </c>
      <c r="H72675">
        <v>469400</v>
      </c>
      <c r="I72675">
        <v>672000</v>
      </c>
    </row>
    <row r="72676" spans="1:9" x14ac:dyDescent="0.25">
      <c r="A72676" t="s">
        <v>732</v>
      </c>
      <c r="B72676" t="s">
        <v>745</v>
      </c>
      <c r="C72676">
        <v>34035053905</v>
      </c>
      <c r="D72676">
        <v>2019</v>
      </c>
      <c r="E72676">
        <v>223900</v>
      </c>
      <c r="F72676">
        <v>320100</v>
      </c>
      <c r="G72676">
        <v>0.39600000000000002</v>
      </c>
      <c r="H72676">
        <v>456100</v>
      </c>
      <c r="I72676">
        <v>641200</v>
      </c>
    </row>
    <row r="72677" spans="1:9" x14ac:dyDescent="0.25">
      <c r="A72677" t="s">
        <v>732</v>
      </c>
      <c r="B72677" t="s">
        <v>745</v>
      </c>
      <c r="C72677">
        <v>34035053905</v>
      </c>
      <c r="D72677">
        <v>2020</v>
      </c>
      <c r="E72677">
        <v>201700</v>
      </c>
      <c r="F72677">
        <v>286700</v>
      </c>
      <c r="G72677">
        <v>0.32900000000000001</v>
      </c>
      <c r="H72677">
        <v>486700</v>
      </c>
      <c r="I72677">
        <v>688500</v>
      </c>
    </row>
    <row r="72678" spans="1:9" x14ac:dyDescent="0.25">
      <c r="A72678" t="s">
        <v>732</v>
      </c>
      <c r="B72678" t="s">
        <v>745</v>
      </c>
      <c r="C72678">
        <v>34035053905</v>
      </c>
      <c r="D72678">
        <v>2021</v>
      </c>
      <c r="E72678">
        <v>201000</v>
      </c>
      <c r="F72678">
        <v>288500</v>
      </c>
      <c r="G72678">
        <v>0.312</v>
      </c>
      <c r="H72678">
        <v>521800</v>
      </c>
      <c r="I72678">
        <v>735900</v>
      </c>
    </row>
    <row r="72679" spans="1:9" x14ac:dyDescent="0.25">
      <c r="A72679" t="s">
        <v>732</v>
      </c>
      <c r="B72679" t="s">
        <v>745</v>
      </c>
      <c r="C72679">
        <v>34035053905</v>
      </c>
      <c r="D72679">
        <v>2022</v>
      </c>
      <c r="E72679">
        <v>259700</v>
      </c>
      <c r="F72679">
        <v>375500</v>
      </c>
      <c r="G72679">
        <v>0.36099999999999999</v>
      </c>
      <c r="H72679">
        <v>605800</v>
      </c>
      <c r="I72679">
        <v>826700</v>
      </c>
    </row>
    <row r="72680" spans="1:9" x14ac:dyDescent="0.25">
      <c r="A72680" t="s">
        <v>732</v>
      </c>
      <c r="B72680" t="s">
        <v>745</v>
      </c>
      <c r="C72680">
        <v>34035054100</v>
      </c>
      <c r="D72680">
        <v>2012</v>
      </c>
      <c r="E72680">
        <v>298500</v>
      </c>
      <c r="F72680">
        <v>407000</v>
      </c>
      <c r="G72680">
        <v>0.501</v>
      </c>
      <c r="H72680">
        <v>559200</v>
      </c>
      <c r="I72680">
        <v>732100</v>
      </c>
    </row>
    <row r="72681" spans="1:9" x14ac:dyDescent="0.25">
      <c r="A72681" t="s">
        <v>732</v>
      </c>
      <c r="B72681" t="s">
        <v>745</v>
      </c>
      <c r="C72681">
        <v>34035054100</v>
      </c>
      <c r="D72681">
        <v>2013</v>
      </c>
      <c r="E72681">
        <v>308700</v>
      </c>
      <c r="F72681">
        <v>421100</v>
      </c>
      <c r="G72681">
        <v>0.504</v>
      </c>
      <c r="H72681">
        <v>575200</v>
      </c>
      <c r="I72681">
        <v>751000</v>
      </c>
    </row>
    <row r="72682" spans="1:9" x14ac:dyDescent="0.25">
      <c r="A72682" t="s">
        <v>732</v>
      </c>
      <c r="B72682" t="s">
        <v>745</v>
      </c>
      <c r="C72682">
        <v>34035054100</v>
      </c>
      <c r="D72682">
        <v>2014</v>
      </c>
      <c r="E72682">
        <v>297600</v>
      </c>
      <c r="F72682">
        <v>406100</v>
      </c>
      <c r="G72682">
        <v>0.49099999999999999</v>
      </c>
      <c r="H72682">
        <v>578200</v>
      </c>
      <c r="I72682">
        <v>745000</v>
      </c>
    </row>
    <row r="72683" spans="1:9" x14ac:dyDescent="0.25">
      <c r="A72683" t="s">
        <v>732</v>
      </c>
      <c r="B72683" t="s">
        <v>745</v>
      </c>
      <c r="C72683">
        <v>34035054100</v>
      </c>
      <c r="D72683">
        <v>2015</v>
      </c>
      <c r="E72683">
        <v>305700</v>
      </c>
      <c r="F72683">
        <v>416400</v>
      </c>
      <c r="G72683">
        <v>0.48299999999999998</v>
      </c>
      <c r="H72683">
        <v>597600</v>
      </c>
      <c r="I72683">
        <v>776200</v>
      </c>
    </row>
    <row r="72684" spans="1:9" x14ac:dyDescent="0.25">
      <c r="A72684" t="s">
        <v>732</v>
      </c>
      <c r="B72684" t="s">
        <v>745</v>
      </c>
      <c r="C72684">
        <v>34035054100</v>
      </c>
      <c r="D72684">
        <v>2016</v>
      </c>
      <c r="E72684">
        <v>316100</v>
      </c>
      <c r="F72684">
        <v>432700</v>
      </c>
      <c r="G72684">
        <v>0.502</v>
      </c>
      <c r="H72684">
        <v>602300</v>
      </c>
      <c r="I72684">
        <v>772200</v>
      </c>
    </row>
    <row r="72685" spans="1:9" x14ac:dyDescent="0.25">
      <c r="A72685" t="s">
        <v>732</v>
      </c>
      <c r="B72685" t="s">
        <v>745</v>
      </c>
      <c r="C72685">
        <v>34035054100</v>
      </c>
      <c r="D72685">
        <v>2017</v>
      </c>
      <c r="E72685">
        <v>326000</v>
      </c>
      <c r="F72685">
        <v>443800</v>
      </c>
      <c r="G72685">
        <v>0.53</v>
      </c>
      <c r="H72685">
        <v>585300</v>
      </c>
      <c r="I72685">
        <v>755100</v>
      </c>
    </row>
    <row r="72686" spans="1:9" x14ac:dyDescent="0.25">
      <c r="A72686" t="s">
        <v>732</v>
      </c>
      <c r="B72686" t="s">
        <v>745</v>
      </c>
      <c r="C72686">
        <v>34035054100</v>
      </c>
      <c r="D72686">
        <v>2018</v>
      </c>
      <c r="E72686">
        <v>332900</v>
      </c>
      <c r="F72686">
        <v>456500</v>
      </c>
      <c r="G72686">
        <v>0.53200000000000003</v>
      </c>
      <c r="H72686">
        <v>595900</v>
      </c>
      <c r="I72686">
        <v>767800</v>
      </c>
    </row>
    <row r="72687" spans="1:9" x14ac:dyDescent="0.25">
      <c r="A72687" t="s">
        <v>732</v>
      </c>
      <c r="B72687" t="s">
        <v>745</v>
      </c>
      <c r="C72687">
        <v>34035054100</v>
      </c>
      <c r="D72687">
        <v>2019</v>
      </c>
      <c r="E72687">
        <v>305100</v>
      </c>
      <c r="F72687">
        <v>418000</v>
      </c>
      <c r="G72687">
        <v>0.501</v>
      </c>
      <c r="H72687">
        <v>581600</v>
      </c>
      <c r="I72687">
        <v>747800</v>
      </c>
    </row>
    <row r="72688" spans="1:9" x14ac:dyDescent="0.25">
      <c r="A72688" t="s">
        <v>732</v>
      </c>
      <c r="B72688" t="s">
        <v>745</v>
      </c>
      <c r="C72688">
        <v>34035054100</v>
      </c>
      <c r="D72688">
        <v>2020</v>
      </c>
      <c r="E72688">
        <v>297700</v>
      </c>
      <c r="F72688">
        <v>406500</v>
      </c>
      <c r="G72688">
        <v>0.46600000000000003</v>
      </c>
      <c r="H72688">
        <v>607400</v>
      </c>
      <c r="I72688">
        <v>784000</v>
      </c>
    </row>
    <row r="72689" spans="1:9" x14ac:dyDescent="0.25">
      <c r="A72689" t="s">
        <v>732</v>
      </c>
      <c r="B72689" t="s">
        <v>745</v>
      </c>
      <c r="C72689">
        <v>34035054100</v>
      </c>
      <c r="D72689">
        <v>2021</v>
      </c>
      <c r="E72689">
        <v>313700</v>
      </c>
      <c r="F72689">
        <v>428200</v>
      </c>
      <c r="G72689">
        <v>0.45500000000000002</v>
      </c>
      <c r="H72689">
        <v>652100</v>
      </c>
      <c r="I72689">
        <v>847100</v>
      </c>
    </row>
    <row r="72690" spans="1:9" x14ac:dyDescent="0.25">
      <c r="A72690" t="s">
        <v>732</v>
      </c>
      <c r="B72690" t="s">
        <v>745</v>
      </c>
      <c r="C72690">
        <v>34035054100</v>
      </c>
      <c r="D72690">
        <v>2022</v>
      </c>
      <c r="E72690">
        <v>333200</v>
      </c>
      <c r="F72690">
        <v>455300</v>
      </c>
      <c r="G72690">
        <v>0.443</v>
      </c>
      <c r="H72690">
        <v>720500</v>
      </c>
      <c r="I72690">
        <v>922800</v>
      </c>
    </row>
    <row r="72691" spans="1:9" x14ac:dyDescent="0.25">
      <c r="A72691" t="s">
        <v>732</v>
      </c>
      <c r="B72691" t="s">
        <v>745</v>
      </c>
      <c r="C72691">
        <v>34035054201</v>
      </c>
      <c r="D72691">
        <v>2012</v>
      </c>
      <c r="E72691">
        <v>231100</v>
      </c>
      <c r="F72691">
        <v>588800</v>
      </c>
      <c r="G72691">
        <v>0.41399999999999998</v>
      </c>
      <c r="H72691">
        <v>453700</v>
      </c>
      <c r="I72691">
        <v>556000</v>
      </c>
    </row>
    <row r="72692" spans="1:9" x14ac:dyDescent="0.25">
      <c r="A72692" t="s">
        <v>732</v>
      </c>
      <c r="B72692" t="s">
        <v>745</v>
      </c>
      <c r="C72692">
        <v>34035054201</v>
      </c>
      <c r="D72692">
        <v>2013</v>
      </c>
      <c r="E72692">
        <v>216000</v>
      </c>
      <c r="F72692">
        <v>554500</v>
      </c>
      <c r="G72692">
        <v>0.38900000000000001</v>
      </c>
      <c r="H72692">
        <v>456900</v>
      </c>
      <c r="I72692">
        <v>553400</v>
      </c>
    </row>
    <row r="72693" spans="1:9" x14ac:dyDescent="0.25">
      <c r="A72693" t="s">
        <v>732</v>
      </c>
      <c r="B72693" t="s">
        <v>745</v>
      </c>
      <c r="C72693">
        <v>34035054201</v>
      </c>
      <c r="D72693">
        <v>2014</v>
      </c>
      <c r="E72693">
        <v>205400</v>
      </c>
      <c r="F72693">
        <v>512500</v>
      </c>
      <c r="G72693">
        <v>0.34399999999999997</v>
      </c>
      <c r="H72693">
        <v>478200</v>
      </c>
      <c r="I72693">
        <v>592900</v>
      </c>
    </row>
    <row r="72694" spans="1:9" x14ac:dyDescent="0.25">
      <c r="A72694" t="s">
        <v>732</v>
      </c>
      <c r="B72694" t="s">
        <v>745</v>
      </c>
      <c r="C72694">
        <v>34035054201</v>
      </c>
      <c r="D72694">
        <v>2015</v>
      </c>
      <c r="E72694">
        <v>241400</v>
      </c>
      <c r="F72694">
        <v>618200</v>
      </c>
      <c r="G72694">
        <v>0.39700000000000002</v>
      </c>
      <c r="H72694">
        <v>497400</v>
      </c>
      <c r="I72694">
        <v>607400</v>
      </c>
    </row>
    <row r="72695" spans="1:9" x14ac:dyDescent="0.25">
      <c r="A72695" t="s">
        <v>732</v>
      </c>
      <c r="B72695" t="s">
        <v>745</v>
      </c>
      <c r="C72695">
        <v>34035054201</v>
      </c>
      <c r="D72695">
        <v>2016</v>
      </c>
      <c r="E72695">
        <v>236100</v>
      </c>
      <c r="F72695">
        <v>605500</v>
      </c>
      <c r="G72695">
        <v>0.39800000000000002</v>
      </c>
      <c r="H72695">
        <v>493000</v>
      </c>
      <c r="I72695">
        <v>601000</v>
      </c>
    </row>
    <row r="72696" spans="1:9" x14ac:dyDescent="0.25">
      <c r="A72696" t="s">
        <v>732</v>
      </c>
      <c r="B72696" t="s">
        <v>745</v>
      </c>
      <c r="C72696">
        <v>34035054201</v>
      </c>
      <c r="D72696">
        <v>2017</v>
      </c>
      <c r="E72696">
        <v>237400</v>
      </c>
      <c r="F72696">
        <v>604400</v>
      </c>
      <c r="G72696">
        <v>0.38800000000000001</v>
      </c>
      <c r="H72696">
        <v>512800</v>
      </c>
      <c r="I72696">
        <v>616700</v>
      </c>
    </row>
    <row r="72697" spans="1:9" x14ac:dyDescent="0.25">
      <c r="A72697" t="s">
        <v>732</v>
      </c>
      <c r="B72697" t="s">
        <v>745</v>
      </c>
      <c r="C72697">
        <v>34035054201</v>
      </c>
      <c r="D72697">
        <v>2018</v>
      </c>
      <c r="E72697">
        <v>251100</v>
      </c>
      <c r="F72697">
        <v>628400</v>
      </c>
      <c r="G72697">
        <v>0.41</v>
      </c>
      <c r="H72697">
        <v>509200</v>
      </c>
      <c r="I72697">
        <v>606800</v>
      </c>
    </row>
    <row r="72698" spans="1:9" x14ac:dyDescent="0.25">
      <c r="A72698" t="s">
        <v>732</v>
      </c>
      <c r="B72698" t="s">
        <v>745</v>
      </c>
      <c r="C72698">
        <v>34035054201</v>
      </c>
      <c r="D72698">
        <v>2019</v>
      </c>
      <c r="E72698">
        <v>248600</v>
      </c>
      <c r="F72698">
        <v>627600</v>
      </c>
      <c r="G72698">
        <v>0.42099999999999999</v>
      </c>
      <c r="H72698">
        <v>498200</v>
      </c>
      <c r="I72698">
        <v>587400</v>
      </c>
    </row>
    <row r="72699" spans="1:9" x14ac:dyDescent="0.25">
      <c r="A72699" t="s">
        <v>732</v>
      </c>
      <c r="B72699" t="s">
        <v>745</v>
      </c>
      <c r="C72699">
        <v>34035054201</v>
      </c>
      <c r="D72699">
        <v>2020</v>
      </c>
      <c r="E72699">
        <v>235700</v>
      </c>
      <c r="F72699">
        <v>586200</v>
      </c>
      <c r="G72699">
        <v>0.38100000000000001</v>
      </c>
      <c r="H72699">
        <v>519300</v>
      </c>
      <c r="I72699">
        <v>618700</v>
      </c>
    </row>
    <row r="72700" spans="1:9" x14ac:dyDescent="0.25">
      <c r="A72700" t="s">
        <v>732</v>
      </c>
      <c r="B72700" t="s">
        <v>745</v>
      </c>
      <c r="C72700">
        <v>34035054201</v>
      </c>
      <c r="D72700">
        <v>2021</v>
      </c>
      <c r="E72700">
        <v>253900</v>
      </c>
      <c r="F72700">
        <v>639400</v>
      </c>
      <c r="G72700">
        <v>0.378</v>
      </c>
      <c r="H72700">
        <v>567300</v>
      </c>
      <c r="I72700">
        <v>671400</v>
      </c>
    </row>
    <row r="72701" spans="1:9" x14ac:dyDescent="0.25">
      <c r="A72701" t="s">
        <v>732</v>
      </c>
      <c r="B72701" t="s">
        <v>745</v>
      </c>
      <c r="C72701">
        <v>34035054201</v>
      </c>
      <c r="D72701">
        <v>2022</v>
      </c>
      <c r="E72701">
        <v>278900</v>
      </c>
      <c r="F72701">
        <v>698300</v>
      </c>
      <c r="G72701">
        <v>0.38300000000000001</v>
      </c>
      <c r="H72701">
        <v>623600</v>
      </c>
      <c r="I72701">
        <v>728500</v>
      </c>
    </row>
    <row r="72702" spans="1:9" x14ac:dyDescent="0.25">
      <c r="A72702" t="s">
        <v>732</v>
      </c>
      <c r="B72702" t="s">
        <v>745</v>
      </c>
      <c r="C72702">
        <v>34035054202</v>
      </c>
      <c r="D72702">
        <v>2012</v>
      </c>
      <c r="E72702">
        <v>211200</v>
      </c>
      <c r="F72702">
        <v>245600</v>
      </c>
      <c r="G72702">
        <v>0.46400000000000002</v>
      </c>
      <c r="H72702">
        <v>413000</v>
      </c>
      <c r="I72702">
        <v>571500</v>
      </c>
    </row>
    <row r="72703" spans="1:9" x14ac:dyDescent="0.25">
      <c r="A72703" t="s">
        <v>732</v>
      </c>
      <c r="B72703" t="s">
        <v>745</v>
      </c>
      <c r="C72703">
        <v>34035054202</v>
      </c>
      <c r="D72703">
        <v>2013</v>
      </c>
      <c r="E72703">
        <v>180400</v>
      </c>
      <c r="F72703">
        <v>208600</v>
      </c>
      <c r="G72703">
        <v>0.39700000000000002</v>
      </c>
      <c r="H72703">
        <v>415700</v>
      </c>
      <c r="I72703">
        <v>571000</v>
      </c>
    </row>
    <row r="72704" spans="1:9" x14ac:dyDescent="0.25">
      <c r="A72704" t="s">
        <v>732</v>
      </c>
      <c r="B72704" t="s">
        <v>745</v>
      </c>
      <c r="C72704">
        <v>34035054202</v>
      </c>
      <c r="D72704">
        <v>2014</v>
      </c>
      <c r="E72704">
        <v>211900</v>
      </c>
      <c r="F72704">
        <v>254300</v>
      </c>
      <c r="G72704">
        <v>0.43</v>
      </c>
      <c r="H72704">
        <v>433200</v>
      </c>
      <c r="I72704">
        <v>612000</v>
      </c>
    </row>
    <row r="72705" spans="1:9" x14ac:dyDescent="0.25">
      <c r="A72705" t="s">
        <v>732</v>
      </c>
      <c r="B72705" t="s">
        <v>745</v>
      </c>
      <c r="C72705">
        <v>34035054202</v>
      </c>
      <c r="D72705">
        <v>2015</v>
      </c>
      <c r="E72705">
        <v>215600</v>
      </c>
      <c r="F72705">
        <v>256100</v>
      </c>
      <c r="G72705">
        <v>0.42899999999999999</v>
      </c>
      <c r="H72705">
        <v>446500</v>
      </c>
      <c r="I72705">
        <v>624100</v>
      </c>
    </row>
    <row r="72706" spans="1:9" x14ac:dyDescent="0.25">
      <c r="A72706" t="s">
        <v>732</v>
      </c>
      <c r="B72706" t="s">
        <v>745</v>
      </c>
      <c r="C72706">
        <v>34035054202</v>
      </c>
      <c r="D72706">
        <v>2016</v>
      </c>
      <c r="E72706">
        <v>220800</v>
      </c>
      <c r="F72706">
        <v>264800</v>
      </c>
      <c r="G72706">
        <v>0.436</v>
      </c>
      <c r="H72706">
        <v>449000</v>
      </c>
      <c r="I72706">
        <v>622000</v>
      </c>
    </row>
    <row r="72707" spans="1:9" x14ac:dyDescent="0.25">
      <c r="A72707" t="s">
        <v>732</v>
      </c>
      <c r="B72707" t="s">
        <v>745</v>
      </c>
      <c r="C72707">
        <v>34035054202</v>
      </c>
      <c r="D72707">
        <v>2017</v>
      </c>
      <c r="E72707">
        <v>215300</v>
      </c>
      <c r="F72707">
        <v>252400</v>
      </c>
      <c r="G72707">
        <v>0.437</v>
      </c>
      <c r="H72707">
        <v>451600</v>
      </c>
      <c r="I72707">
        <v>615900</v>
      </c>
    </row>
    <row r="72708" spans="1:9" x14ac:dyDescent="0.25">
      <c r="A72708" t="s">
        <v>732</v>
      </c>
      <c r="B72708" t="s">
        <v>745</v>
      </c>
      <c r="C72708">
        <v>34035054202</v>
      </c>
      <c r="D72708">
        <v>2018</v>
      </c>
      <c r="E72708">
        <v>218200</v>
      </c>
      <c r="F72708">
        <v>257700</v>
      </c>
      <c r="G72708">
        <v>0.436</v>
      </c>
      <c r="H72708">
        <v>455000</v>
      </c>
      <c r="I72708">
        <v>621000</v>
      </c>
    </row>
    <row r="72709" spans="1:9" x14ac:dyDescent="0.25">
      <c r="A72709" t="s">
        <v>732</v>
      </c>
      <c r="B72709" t="s">
        <v>745</v>
      </c>
      <c r="C72709">
        <v>34035054202</v>
      </c>
      <c r="D72709">
        <v>2019</v>
      </c>
      <c r="E72709">
        <v>204200</v>
      </c>
      <c r="F72709">
        <v>241000</v>
      </c>
      <c r="G72709">
        <v>0.40200000000000002</v>
      </c>
      <c r="H72709">
        <v>458200</v>
      </c>
      <c r="I72709">
        <v>626100</v>
      </c>
    </row>
    <row r="72710" spans="1:9" x14ac:dyDescent="0.25">
      <c r="A72710" t="s">
        <v>732</v>
      </c>
      <c r="B72710" t="s">
        <v>745</v>
      </c>
      <c r="C72710">
        <v>34035054202</v>
      </c>
      <c r="D72710">
        <v>2020</v>
      </c>
      <c r="E72710">
        <v>227500</v>
      </c>
      <c r="F72710">
        <v>275300</v>
      </c>
      <c r="G72710">
        <v>0.42499999999999999</v>
      </c>
      <c r="H72710">
        <v>471000</v>
      </c>
      <c r="I72710">
        <v>657900</v>
      </c>
    </row>
    <row r="72711" spans="1:9" x14ac:dyDescent="0.25">
      <c r="A72711" t="s">
        <v>732</v>
      </c>
      <c r="B72711" t="s">
        <v>745</v>
      </c>
      <c r="C72711">
        <v>34035054202</v>
      </c>
      <c r="D72711">
        <v>2021</v>
      </c>
      <c r="E72711">
        <v>220400</v>
      </c>
      <c r="F72711">
        <v>258200</v>
      </c>
      <c r="G72711">
        <v>0.39</v>
      </c>
      <c r="H72711">
        <v>510400</v>
      </c>
      <c r="I72711">
        <v>698200</v>
      </c>
    </row>
    <row r="72712" spans="1:9" x14ac:dyDescent="0.25">
      <c r="A72712" t="s">
        <v>732</v>
      </c>
      <c r="B72712" t="s">
        <v>745</v>
      </c>
      <c r="C72712">
        <v>34035054202</v>
      </c>
      <c r="D72712">
        <v>2022</v>
      </c>
      <c r="E72712">
        <v>265900</v>
      </c>
      <c r="F72712">
        <v>312900</v>
      </c>
      <c r="G72712">
        <v>0.41699999999999998</v>
      </c>
      <c r="H72712">
        <v>595400</v>
      </c>
      <c r="I72712">
        <v>799300</v>
      </c>
    </row>
    <row r="72713" spans="1:9" x14ac:dyDescent="0.25">
      <c r="A72713" t="s">
        <v>732</v>
      </c>
      <c r="B72713" t="s">
        <v>745</v>
      </c>
      <c r="C72713">
        <v>34035054300</v>
      </c>
      <c r="D72713">
        <v>2012</v>
      </c>
      <c r="E72713">
        <v>134300</v>
      </c>
      <c r="F72713">
        <v>391100</v>
      </c>
      <c r="G72713">
        <v>0.36399999999999999</v>
      </c>
      <c r="H72713">
        <v>327900</v>
      </c>
      <c r="I72713">
        <v>365800</v>
      </c>
    </row>
    <row r="72714" spans="1:9" x14ac:dyDescent="0.25">
      <c r="A72714" t="s">
        <v>732</v>
      </c>
      <c r="B72714" t="s">
        <v>745</v>
      </c>
      <c r="C72714">
        <v>34035054300</v>
      </c>
      <c r="D72714">
        <v>2013</v>
      </c>
      <c r="E72714">
        <v>111800</v>
      </c>
      <c r="F72714">
        <v>328000</v>
      </c>
      <c r="G72714">
        <v>0.29799999999999999</v>
      </c>
      <c r="H72714">
        <v>338200</v>
      </c>
      <c r="I72714">
        <v>372800</v>
      </c>
    </row>
    <row r="72715" spans="1:9" x14ac:dyDescent="0.25">
      <c r="A72715" t="s">
        <v>732</v>
      </c>
      <c r="B72715" t="s">
        <v>745</v>
      </c>
      <c r="C72715">
        <v>34035054300</v>
      </c>
      <c r="D72715">
        <v>2014</v>
      </c>
      <c r="E72715">
        <v>129000</v>
      </c>
      <c r="F72715">
        <v>374100</v>
      </c>
      <c r="G72715">
        <v>0.32500000000000001</v>
      </c>
      <c r="H72715">
        <v>350000</v>
      </c>
      <c r="I72715">
        <v>391500</v>
      </c>
    </row>
    <row r="72716" spans="1:9" x14ac:dyDescent="0.25">
      <c r="A72716" t="s">
        <v>732</v>
      </c>
      <c r="B72716" t="s">
        <v>745</v>
      </c>
      <c r="C72716">
        <v>34035054300</v>
      </c>
      <c r="D72716">
        <v>2015</v>
      </c>
      <c r="E72716">
        <v>131000</v>
      </c>
      <c r="F72716">
        <v>380000</v>
      </c>
      <c r="G72716">
        <v>0.32300000000000001</v>
      </c>
      <c r="H72716">
        <v>360200</v>
      </c>
      <c r="I72716">
        <v>402800</v>
      </c>
    </row>
    <row r="72717" spans="1:9" x14ac:dyDescent="0.25">
      <c r="A72717" t="s">
        <v>732</v>
      </c>
      <c r="B72717" t="s">
        <v>745</v>
      </c>
      <c r="C72717">
        <v>34035054300</v>
      </c>
      <c r="D72717">
        <v>2016</v>
      </c>
      <c r="E72717">
        <v>120500</v>
      </c>
      <c r="F72717">
        <v>352700</v>
      </c>
      <c r="G72717">
        <v>0.28699999999999998</v>
      </c>
      <c r="H72717">
        <v>376000</v>
      </c>
      <c r="I72717">
        <v>414300</v>
      </c>
    </row>
    <row r="72718" spans="1:9" x14ac:dyDescent="0.25">
      <c r="A72718" t="s">
        <v>732</v>
      </c>
      <c r="B72718" t="s">
        <v>745</v>
      </c>
      <c r="C72718">
        <v>34035054300</v>
      </c>
      <c r="D72718">
        <v>2017</v>
      </c>
      <c r="E72718">
        <v>136700</v>
      </c>
      <c r="F72718">
        <v>398300</v>
      </c>
      <c r="G72718">
        <v>0.32100000000000001</v>
      </c>
      <c r="H72718">
        <v>380900</v>
      </c>
      <c r="I72718">
        <v>418900</v>
      </c>
    </row>
    <row r="72719" spans="1:9" x14ac:dyDescent="0.25">
      <c r="A72719" t="s">
        <v>732</v>
      </c>
      <c r="B72719" t="s">
        <v>745</v>
      </c>
      <c r="C72719">
        <v>34035054300</v>
      </c>
      <c r="D72719">
        <v>2018</v>
      </c>
      <c r="E72719">
        <v>142700</v>
      </c>
      <c r="F72719">
        <v>415100</v>
      </c>
      <c r="G72719">
        <v>0.316</v>
      </c>
      <c r="H72719">
        <v>406600</v>
      </c>
      <c r="I72719">
        <v>445600</v>
      </c>
    </row>
    <row r="72720" spans="1:9" x14ac:dyDescent="0.25">
      <c r="A72720" t="s">
        <v>732</v>
      </c>
      <c r="B72720" t="s">
        <v>745</v>
      </c>
      <c r="C72720">
        <v>34035054300</v>
      </c>
      <c r="D72720">
        <v>2019</v>
      </c>
      <c r="E72720">
        <v>150100</v>
      </c>
      <c r="F72720">
        <v>436800</v>
      </c>
      <c r="G72720">
        <v>0.33700000000000002</v>
      </c>
      <c r="H72720">
        <v>406300</v>
      </c>
      <c r="I72720">
        <v>440200</v>
      </c>
    </row>
    <row r="72721" spans="1:9" x14ac:dyDescent="0.25">
      <c r="A72721" t="s">
        <v>732</v>
      </c>
      <c r="B72721" t="s">
        <v>745</v>
      </c>
      <c r="C72721">
        <v>34035054300</v>
      </c>
      <c r="D72721">
        <v>2020</v>
      </c>
      <c r="E72721">
        <v>155600</v>
      </c>
      <c r="F72721">
        <v>461700</v>
      </c>
      <c r="G72721">
        <v>0.34200000000000003</v>
      </c>
      <c r="H72721">
        <v>416900</v>
      </c>
      <c r="I72721">
        <v>448500</v>
      </c>
    </row>
    <row r="72722" spans="1:9" x14ac:dyDescent="0.25">
      <c r="A72722" t="s">
        <v>732</v>
      </c>
      <c r="B72722" t="s">
        <v>745</v>
      </c>
      <c r="C72722">
        <v>34035054300</v>
      </c>
      <c r="D72722">
        <v>2021</v>
      </c>
      <c r="E72722">
        <v>178800</v>
      </c>
      <c r="F72722">
        <v>525600</v>
      </c>
      <c r="G72722">
        <v>0.35299999999999998</v>
      </c>
      <c r="H72722">
        <v>465800</v>
      </c>
      <c r="I72722">
        <v>497900</v>
      </c>
    </row>
    <row r="72723" spans="1:9" x14ac:dyDescent="0.25">
      <c r="A72723" t="s">
        <v>732</v>
      </c>
      <c r="B72723" t="s">
        <v>745</v>
      </c>
      <c r="C72723">
        <v>34035054300</v>
      </c>
      <c r="D72723">
        <v>2022</v>
      </c>
      <c r="E72723">
        <v>222600</v>
      </c>
      <c r="F72723">
        <v>654800</v>
      </c>
      <c r="G72723">
        <v>0.38800000000000001</v>
      </c>
      <c r="H72723">
        <v>527100</v>
      </c>
      <c r="I72723">
        <v>561900</v>
      </c>
    </row>
    <row r="72724" spans="1:9" x14ac:dyDescent="0.25">
      <c r="A72724" t="s">
        <v>732</v>
      </c>
      <c r="B72724" t="s">
        <v>104</v>
      </c>
      <c r="C72724">
        <v>34037371700</v>
      </c>
      <c r="D72724">
        <v>2012</v>
      </c>
      <c r="E72724">
        <v>69700</v>
      </c>
      <c r="F72724">
        <v>116900</v>
      </c>
      <c r="G72724">
        <v>0.31900000000000001</v>
      </c>
      <c r="H72724">
        <v>245000</v>
      </c>
      <c r="I72724">
        <v>243400</v>
      </c>
    </row>
    <row r="72725" spans="1:9" x14ac:dyDescent="0.25">
      <c r="A72725" t="s">
        <v>732</v>
      </c>
      <c r="B72725" t="s">
        <v>104</v>
      </c>
      <c r="C72725">
        <v>34037371700</v>
      </c>
      <c r="D72725">
        <v>2013</v>
      </c>
      <c r="E72725">
        <v>60300</v>
      </c>
      <c r="F72725">
        <v>100800</v>
      </c>
      <c r="G72725">
        <v>0.29299999999999998</v>
      </c>
      <c r="H72725">
        <v>231300</v>
      </c>
      <c r="I72725">
        <v>228100</v>
      </c>
    </row>
    <row r="72726" spans="1:9" x14ac:dyDescent="0.25">
      <c r="A72726" t="s">
        <v>732</v>
      </c>
      <c r="B72726" t="s">
        <v>104</v>
      </c>
      <c r="C72726">
        <v>34037371700</v>
      </c>
      <c r="D72726">
        <v>2014</v>
      </c>
      <c r="E72726">
        <v>57500</v>
      </c>
      <c r="F72726">
        <v>96100</v>
      </c>
      <c r="G72726">
        <v>0.26900000000000002</v>
      </c>
      <c r="H72726">
        <v>237400</v>
      </c>
      <c r="I72726">
        <v>236900</v>
      </c>
    </row>
    <row r="72727" spans="1:9" x14ac:dyDescent="0.25">
      <c r="A72727" t="s">
        <v>732</v>
      </c>
      <c r="B72727" t="s">
        <v>104</v>
      </c>
      <c r="C72727">
        <v>34037371700</v>
      </c>
      <c r="D72727">
        <v>2015</v>
      </c>
      <c r="E72727">
        <v>61600</v>
      </c>
      <c r="F72727">
        <v>104100</v>
      </c>
      <c r="G72727">
        <v>0.28799999999999998</v>
      </c>
      <c r="H72727">
        <v>245800</v>
      </c>
      <c r="I72727">
        <v>239100</v>
      </c>
    </row>
    <row r="72728" spans="1:9" x14ac:dyDescent="0.25">
      <c r="A72728" t="s">
        <v>732</v>
      </c>
      <c r="B72728" t="s">
        <v>104</v>
      </c>
      <c r="C72728">
        <v>34037371700</v>
      </c>
      <c r="D72728">
        <v>2016</v>
      </c>
      <c r="E72728">
        <v>51300</v>
      </c>
      <c r="F72728">
        <v>85300</v>
      </c>
      <c r="G72728">
        <v>0.245</v>
      </c>
      <c r="H72728">
        <v>238100</v>
      </c>
      <c r="I72728">
        <v>233100</v>
      </c>
    </row>
    <row r="72729" spans="1:9" x14ac:dyDescent="0.25">
      <c r="A72729" t="s">
        <v>732</v>
      </c>
      <c r="B72729" t="s">
        <v>104</v>
      </c>
      <c r="C72729">
        <v>34037371700</v>
      </c>
      <c r="D72729">
        <v>2017</v>
      </c>
      <c r="E72729">
        <v>66300</v>
      </c>
      <c r="F72729">
        <v>110000</v>
      </c>
      <c r="G72729">
        <v>0.30099999999999999</v>
      </c>
      <c r="H72729">
        <v>251800</v>
      </c>
      <c r="I72729">
        <v>242600</v>
      </c>
    </row>
    <row r="72730" spans="1:9" x14ac:dyDescent="0.25">
      <c r="A72730" t="s">
        <v>732</v>
      </c>
      <c r="B72730" t="s">
        <v>104</v>
      </c>
      <c r="C72730">
        <v>34037371700</v>
      </c>
      <c r="D72730">
        <v>2018</v>
      </c>
      <c r="E72730">
        <v>67700</v>
      </c>
      <c r="F72730">
        <v>112500</v>
      </c>
      <c r="G72730">
        <v>0.314</v>
      </c>
      <c r="H72730">
        <v>245000</v>
      </c>
      <c r="I72730">
        <v>237200</v>
      </c>
    </row>
    <row r="72731" spans="1:9" x14ac:dyDescent="0.25">
      <c r="A72731" t="s">
        <v>732</v>
      </c>
      <c r="B72731" t="s">
        <v>104</v>
      </c>
      <c r="C72731">
        <v>34037371700</v>
      </c>
      <c r="D72731">
        <v>2019</v>
      </c>
      <c r="E72731">
        <v>73100</v>
      </c>
      <c r="F72731">
        <v>122500</v>
      </c>
      <c r="G72731">
        <v>0.307</v>
      </c>
      <c r="H72731">
        <v>277600</v>
      </c>
      <c r="I72731">
        <v>265400</v>
      </c>
    </row>
    <row r="72732" spans="1:9" x14ac:dyDescent="0.25">
      <c r="A72732" t="s">
        <v>732</v>
      </c>
      <c r="B72732" t="s">
        <v>104</v>
      </c>
      <c r="C72732">
        <v>34037371700</v>
      </c>
      <c r="D72732">
        <v>2020</v>
      </c>
      <c r="E72732">
        <v>83200</v>
      </c>
      <c r="F72732">
        <v>136300</v>
      </c>
      <c r="G72732">
        <v>0.313</v>
      </c>
      <c r="H72732">
        <v>303000</v>
      </c>
      <c r="I72732">
        <v>291900</v>
      </c>
    </row>
    <row r="72733" spans="1:9" x14ac:dyDescent="0.25">
      <c r="A72733" t="s">
        <v>732</v>
      </c>
      <c r="B72733" t="s">
        <v>104</v>
      </c>
      <c r="C72733">
        <v>34037371700</v>
      </c>
      <c r="D72733">
        <v>2021</v>
      </c>
      <c r="E72733">
        <v>93300</v>
      </c>
      <c r="F72733">
        <v>154600</v>
      </c>
      <c r="G72733">
        <v>0.30599999999999999</v>
      </c>
      <c r="H72733">
        <v>352000</v>
      </c>
      <c r="I72733">
        <v>336600</v>
      </c>
    </row>
    <row r="72734" spans="1:9" x14ac:dyDescent="0.25">
      <c r="A72734" t="s">
        <v>732</v>
      </c>
      <c r="B72734" t="s">
        <v>104</v>
      </c>
      <c r="C72734">
        <v>34037371700</v>
      </c>
      <c r="D72734">
        <v>2022</v>
      </c>
      <c r="E72734">
        <v>120400</v>
      </c>
      <c r="F72734">
        <v>198200</v>
      </c>
      <c r="G72734">
        <v>0.34399999999999997</v>
      </c>
      <c r="H72734">
        <v>406400</v>
      </c>
      <c r="I72734">
        <v>385200</v>
      </c>
    </row>
    <row r="72735" spans="1:9" x14ac:dyDescent="0.25">
      <c r="A72735" t="s">
        <v>732</v>
      </c>
      <c r="B72735" t="s">
        <v>104</v>
      </c>
      <c r="C72735">
        <v>34037371800</v>
      </c>
      <c r="D72735">
        <v>2012</v>
      </c>
      <c r="E72735">
        <v>52600</v>
      </c>
      <c r="F72735">
        <v>68700</v>
      </c>
      <c r="G72735">
        <v>0.26400000000000001</v>
      </c>
      <c r="H72735">
        <v>236700</v>
      </c>
      <c r="I72735">
        <v>231600</v>
      </c>
    </row>
    <row r="72736" spans="1:9" x14ac:dyDescent="0.25">
      <c r="A72736" t="s">
        <v>732</v>
      </c>
      <c r="B72736" t="s">
        <v>104</v>
      </c>
      <c r="C72736">
        <v>34037371800</v>
      </c>
      <c r="D72736">
        <v>2013</v>
      </c>
      <c r="E72736">
        <v>52200</v>
      </c>
      <c r="F72736">
        <v>68300</v>
      </c>
      <c r="G72736">
        <v>0.28399999999999997</v>
      </c>
      <c r="H72736">
        <v>220200</v>
      </c>
      <c r="I72736">
        <v>215000</v>
      </c>
    </row>
    <row r="72737" spans="1:9" x14ac:dyDescent="0.25">
      <c r="A72737" t="s">
        <v>732</v>
      </c>
      <c r="B72737" t="s">
        <v>104</v>
      </c>
      <c r="C72737">
        <v>34037371800</v>
      </c>
      <c r="D72737">
        <v>2014</v>
      </c>
      <c r="E72737">
        <v>57800</v>
      </c>
      <c r="F72737">
        <v>75100</v>
      </c>
      <c r="G72737">
        <v>0.29899999999999999</v>
      </c>
      <c r="H72737">
        <v>233900</v>
      </c>
      <c r="I72737">
        <v>223900</v>
      </c>
    </row>
    <row r="72738" spans="1:9" x14ac:dyDescent="0.25">
      <c r="A72738" t="s">
        <v>732</v>
      </c>
      <c r="B72738" t="s">
        <v>104</v>
      </c>
      <c r="C72738">
        <v>34037371800</v>
      </c>
      <c r="D72738">
        <v>2015</v>
      </c>
      <c r="E72738">
        <v>41100</v>
      </c>
      <c r="F72738">
        <v>53800</v>
      </c>
      <c r="G72738">
        <v>0.218</v>
      </c>
      <c r="H72738">
        <v>229800</v>
      </c>
      <c r="I72738">
        <v>218800</v>
      </c>
    </row>
    <row r="72739" spans="1:9" x14ac:dyDescent="0.25">
      <c r="A72739" t="s">
        <v>732</v>
      </c>
      <c r="B72739" t="s">
        <v>104</v>
      </c>
      <c r="C72739">
        <v>34037371800</v>
      </c>
      <c r="D72739">
        <v>2016</v>
      </c>
      <c r="E72739">
        <v>44500</v>
      </c>
      <c r="F72739">
        <v>58200</v>
      </c>
      <c r="G72739">
        <v>0.22700000000000001</v>
      </c>
      <c r="H72739">
        <v>238200</v>
      </c>
      <c r="I72739">
        <v>228000</v>
      </c>
    </row>
    <row r="72740" spans="1:9" x14ac:dyDescent="0.25">
      <c r="A72740" t="s">
        <v>732</v>
      </c>
      <c r="B72740" t="s">
        <v>104</v>
      </c>
      <c r="C72740">
        <v>34037371800</v>
      </c>
      <c r="D72740">
        <v>2017</v>
      </c>
      <c r="E72740">
        <v>53100</v>
      </c>
      <c r="F72740">
        <v>69200</v>
      </c>
      <c r="G72740">
        <v>0.26400000000000001</v>
      </c>
      <c r="H72740">
        <v>247600</v>
      </c>
      <c r="I72740">
        <v>232700</v>
      </c>
    </row>
    <row r="72741" spans="1:9" x14ac:dyDescent="0.25">
      <c r="A72741" t="s">
        <v>732</v>
      </c>
      <c r="B72741" t="s">
        <v>104</v>
      </c>
      <c r="C72741">
        <v>34037371800</v>
      </c>
      <c r="D72741">
        <v>2018</v>
      </c>
      <c r="E72741">
        <v>48700</v>
      </c>
      <c r="F72741">
        <v>63600</v>
      </c>
      <c r="G72741">
        <v>0.221</v>
      </c>
      <c r="H72741">
        <v>269800</v>
      </c>
      <c r="I72741">
        <v>255300</v>
      </c>
    </row>
    <row r="72742" spans="1:9" x14ac:dyDescent="0.25">
      <c r="A72742" t="s">
        <v>732</v>
      </c>
      <c r="B72742" t="s">
        <v>104</v>
      </c>
      <c r="C72742">
        <v>34037371800</v>
      </c>
      <c r="D72742">
        <v>2019</v>
      </c>
      <c r="E72742">
        <v>53000</v>
      </c>
      <c r="F72742">
        <v>69100</v>
      </c>
      <c r="G72742">
        <v>0.23799999999999999</v>
      </c>
      <c r="H72742">
        <v>275100</v>
      </c>
      <c r="I72742">
        <v>258100</v>
      </c>
    </row>
    <row r="72743" spans="1:9" x14ac:dyDescent="0.25">
      <c r="A72743" t="s">
        <v>732</v>
      </c>
      <c r="B72743" t="s">
        <v>104</v>
      </c>
      <c r="C72743">
        <v>34037371800</v>
      </c>
      <c r="D72743">
        <v>2020</v>
      </c>
      <c r="E72743">
        <v>71100</v>
      </c>
      <c r="F72743">
        <v>93400</v>
      </c>
      <c r="G72743">
        <v>0.29899999999999999</v>
      </c>
      <c r="H72743">
        <v>289600</v>
      </c>
      <c r="I72743">
        <v>273200</v>
      </c>
    </row>
    <row r="72744" spans="1:9" x14ac:dyDescent="0.25">
      <c r="A72744" t="s">
        <v>732</v>
      </c>
      <c r="B72744" t="s">
        <v>104</v>
      </c>
      <c r="C72744">
        <v>34037371800</v>
      </c>
      <c r="D72744">
        <v>2021</v>
      </c>
      <c r="E72744">
        <v>80100</v>
      </c>
      <c r="F72744">
        <v>104800</v>
      </c>
      <c r="G72744">
        <v>0.29199999999999998</v>
      </c>
      <c r="H72744">
        <v>335200</v>
      </c>
      <c r="I72744">
        <v>315400</v>
      </c>
    </row>
    <row r="72745" spans="1:9" x14ac:dyDescent="0.25">
      <c r="A72745" t="s">
        <v>732</v>
      </c>
      <c r="B72745" t="s">
        <v>104</v>
      </c>
      <c r="C72745">
        <v>34037371800</v>
      </c>
      <c r="D72745">
        <v>2022</v>
      </c>
      <c r="E72745">
        <v>89100</v>
      </c>
      <c r="F72745">
        <v>116200</v>
      </c>
      <c r="G72745">
        <v>0.28499999999999998</v>
      </c>
      <c r="H72745">
        <v>380800</v>
      </c>
      <c r="I72745">
        <v>357600</v>
      </c>
    </row>
    <row r="72746" spans="1:9" x14ac:dyDescent="0.25">
      <c r="A72746" t="s">
        <v>732</v>
      </c>
      <c r="B72746" t="s">
        <v>104</v>
      </c>
      <c r="C72746">
        <v>34037373100</v>
      </c>
      <c r="D72746">
        <v>2012</v>
      </c>
      <c r="E72746">
        <v>119800</v>
      </c>
      <c r="F72746">
        <v>150700</v>
      </c>
      <c r="G72746">
        <v>0.34</v>
      </c>
      <c r="H72746">
        <v>325000</v>
      </c>
      <c r="I72746">
        <v>407000</v>
      </c>
    </row>
    <row r="72747" spans="1:9" x14ac:dyDescent="0.25">
      <c r="A72747" t="s">
        <v>732</v>
      </c>
      <c r="B72747" t="s">
        <v>104</v>
      </c>
      <c r="C72747">
        <v>34037373100</v>
      </c>
      <c r="D72747">
        <v>2013</v>
      </c>
      <c r="E72747">
        <v>92700</v>
      </c>
      <c r="F72747">
        <v>117300</v>
      </c>
      <c r="G72747">
        <v>0.27800000000000002</v>
      </c>
      <c r="H72747">
        <v>309000</v>
      </c>
      <c r="I72747">
        <v>385700</v>
      </c>
    </row>
    <row r="72748" spans="1:9" x14ac:dyDescent="0.25">
      <c r="A72748" t="s">
        <v>732</v>
      </c>
      <c r="B72748" t="s">
        <v>104</v>
      </c>
      <c r="C72748">
        <v>34037373100</v>
      </c>
      <c r="D72748">
        <v>2014</v>
      </c>
      <c r="E72748">
        <v>101500</v>
      </c>
      <c r="F72748">
        <v>128200</v>
      </c>
      <c r="G72748">
        <v>0.28299999999999997</v>
      </c>
      <c r="H72748">
        <v>327100</v>
      </c>
      <c r="I72748">
        <v>416700</v>
      </c>
    </row>
    <row r="72749" spans="1:9" x14ac:dyDescent="0.25">
      <c r="A72749" t="s">
        <v>732</v>
      </c>
      <c r="B72749" t="s">
        <v>104</v>
      </c>
      <c r="C72749">
        <v>34037373100</v>
      </c>
      <c r="D72749">
        <v>2015</v>
      </c>
      <c r="E72749">
        <v>101600</v>
      </c>
      <c r="F72749">
        <v>128800</v>
      </c>
      <c r="G72749">
        <v>0.29299999999999998</v>
      </c>
      <c r="H72749">
        <v>325200</v>
      </c>
      <c r="I72749">
        <v>404800</v>
      </c>
    </row>
    <row r="72750" spans="1:9" x14ac:dyDescent="0.25">
      <c r="A72750" t="s">
        <v>732</v>
      </c>
      <c r="B72750" t="s">
        <v>104</v>
      </c>
      <c r="C72750">
        <v>34037373100</v>
      </c>
      <c r="D72750">
        <v>2016</v>
      </c>
      <c r="E72750">
        <v>107600</v>
      </c>
      <c r="F72750">
        <v>134800</v>
      </c>
      <c r="G72750">
        <v>0.311</v>
      </c>
      <c r="H72750">
        <v>323800</v>
      </c>
      <c r="I72750">
        <v>400300</v>
      </c>
    </row>
    <row r="72751" spans="1:9" x14ac:dyDescent="0.25">
      <c r="A72751" t="s">
        <v>732</v>
      </c>
      <c r="B72751" t="s">
        <v>104</v>
      </c>
      <c r="C72751">
        <v>34037373100</v>
      </c>
      <c r="D72751">
        <v>2017</v>
      </c>
      <c r="E72751">
        <v>119000</v>
      </c>
      <c r="F72751">
        <v>152600</v>
      </c>
      <c r="G72751">
        <v>0.33300000000000002</v>
      </c>
      <c r="H72751">
        <v>340700</v>
      </c>
      <c r="I72751">
        <v>413900</v>
      </c>
    </row>
    <row r="72752" spans="1:9" x14ac:dyDescent="0.25">
      <c r="A72752" t="s">
        <v>732</v>
      </c>
      <c r="B72752" t="s">
        <v>104</v>
      </c>
      <c r="C72752">
        <v>34037373100</v>
      </c>
      <c r="D72752">
        <v>2018</v>
      </c>
      <c r="E72752">
        <v>112900</v>
      </c>
      <c r="F72752">
        <v>142200</v>
      </c>
      <c r="G72752">
        <v>0.30599999999999999</v>
      </c>
      <c r="H72752">
        <v>348200</v>
      </c>
      <c r="I72752">
        <v>425500</v>
      </c>
    </row>
    <row r="72753" spans="1:9" x14ac:dyDescent="0.25">
      <c r="A72753" t="s">
        <v>732</v>
      </c>
      <c r="B72753" t="s">
        <v>104</v>
      </c>
      <c r="C72753">
        <v>34037373100</v>
      </c>
      <c r="D72753">
        <v>2019</v>
      </c>
      <c r="E72753">
        <v>127600</v>
      </c>
      <c r="F72753">
        <v>161500</v>
      </c>
      <c r="G72753">
        <v>0.33900000000000002</v>
      </c>
      <c r="H72753">
        <v>359300</v>
      </c>
      <c r="I72753">
        <v>435500</v>
      </c>
    </row>
    <row r="72754" spans="1:9" x14ac:dyDescent="0.25">
      <c r="A72754" t="s">
        <v>732</v>
      </c>
      <c r="B72754" t="s">
        <v>104</v>
      </c>
      <c r="C72754">
        <v>34037373100</v>
      </c>
      <c r="D72754">
        <v>2020</v>
      </c>
      <c r="E72754">
        <v>127500</v>
      </c>
      <c r="F72754">
        <v>158100</v>
      </c>
      <c r="G72754">
        <v>0.32</v>
      </c>
      <c r="H72754">
        <v>378200</v>
      </c>
      <c r="I72754">
        <v>457500</v>
      </c>
    </row>
    <row r="72755" spans="1:9" x14ac:dyDescent="0.25">
      <c r="A72755" t="s">
        <v>732</v>
      </c>
      <c r="B72755" t="s">
        <v>104</v>
      </c>
      <c r="C72755">
        <v>34037373100</v>
      </c>
      <c r="D72755">
        <v>2021</v>
      </c>
      <c r="E72755">
        <v>147800</v>
      </c>
      <c r="F72755">
        <v>182900</v>
      </c>
      <c r="G72755">
        <v>0.33</v>
      </c>
      <c r="H72755">
        <v>423100</v>
      </c>
      <c r="I72755">
        <v>513800</v>
      </c>
    </row>
    <row r="72756" spans="1:9" x14ac:dyDescent="0.25">
      <c r="A72756" t="s">
        <v>732</v>
      </c>
      <c r="B72756" t="s">
        <v>104</v>
      </c>
      <c r="C72756">
        <v>34037373100</v>
      </c>
      <c r="D72756">
        <v>2022</v>
      </c>
      <c r="E72756">
        <v>168100</v>
      </c>
      <c r="F72756">
        <v>207700</v>
      </c>
      <c r="G72756">
        <v>0.34</v>
      </c>
      <c r="H72756">
        <v>468000</v>
      </c>
      <c r="I72756">
        <v>570100</v>
      </c>
    </row>
    <row r="72757" spans="1:9" x14ac:dyDescent="0.25">
      <c r="A72757" t="s">
        <v>732</v>
      </c>
      <c r="B72757" t="s">
        <v>104</v>
      </c>
      <c r="C72757">
        <v>34037373400</v>
      </c>
      <c r="D72757">
        <v>2012</v>
      </c>
      <c r="E72757">
        <v>189900</v>
      </c>
      <c r="F72757">
        <v>517000</v>
      </c>
      <c r="G72757">
        <v>0.48299999999999998</v>
      </c>
      <c r="H72757">
        <v>418800</v>
      </c>
      <c r="I72757">
        <v>405900</v>
      </c>
    </row>
    <row r="72758" spans="1:9" x14ac:dyDescent="0.25">
      <c r="A72758" t="s">
        <v>732</v>
      </c>
      <c r="B72758" t="s">
        <v>104</v>
      </c>
      <c r="C72758">
        <v>34037373400</v>
      </c>
      <c r="D72758">
        <v>2013</v>
      </c>
      <c r="E72758">
        <v>131800</v>
      </c>
      <c r="F72758">
        <v>362000</v>
      </c>
      <c r="G72758">
        <v>0.38</v>
      </c>
      <c r="H72758">
        <v>372000</v>
      </c>
      <c r="I72758">
        <v>358200</v>
      </c>
    </row>
    <row r="72759" spans="1:9" x14ac:dyDescent="0.25">
      <c r="A72759" t="s">
        <v>732</v>
      </c>
      <c r="B72759" t="s">
        <v>104</v>
      </c>
      <c r="C72759">
        <v>34037373400</v>
      </c>
      <c r="D72759">
        <v>2014</v>
      </c>
      <c r="E72759">
        <v>128800</v>
      </c>
      <c r="F72759">
        <v>354300</v>
      </c>
      <c r="G72759">
        <v>0.36299999999999999</v>
      </c>
      <c r="H72759">
        <v>380300</v>
      </c>
      <c r="I72759">
        <v>366500</v>
      </c>
    </row>
    <row r="72760" spans="1:9" x14ac:dyDescent="0.25">
      <c r="A72760" t="s">
        <v>732</v>
      </c>
      <c r="B72760" t="s">
        <v>104</v>
      </c>
      <c r="C72760">
        <v>34037373400</v>
      </c>
      <c r="D72760">
        <v>2015</v>
      </c>
      <c r="E72760">
        <v>150900</v>
      </c>
      <c r="F72760">
        <v>407000</v>
      </c>
      <c r="G72760">
        <v>0.44</v>
      </c>
      <c r="H72760">
        <v>363400</v>
      </c>
      <c r="I72760">
        <v>352100</v>
      </c>
    </row>
    <row r="72761" spans="1:9" x14ac:dyDescent="0.25">
      <c r="A72761" t="s">
        <v>732</v>
      </c>
      <c r="B72761" t="s">
        <v>104</v>
      </c>
      <c r="C72761">
        <v>34037373400</v>
      </c>
      <c r="D72761">
        <v>2016</v>
      </c>
      <c r="E72761">
        <v>117800</v>
      </c>
      <c r="F72761">
        <v>324000</v>
      </c>
      <c r="G72761">
        <v>0.34300000000000003</v>
      </c>
      <c r="H72761">
        <v>372000</v>
      </c>
      <c r="I72761">
        <v>354400</v>
      </c>
    </row>
    <row r="72762" spans="1:9" x14ac:dyDescent="0.25">
      <c r="A72762" t="s">
        <v>732</v>
      </c>
      <c r="B72762" t="s">
        <v>104</v>
      </c>
      <c r="C72762">
        <v>34037373400</v>
      </c>
      <c r="D72762">
        <v>2017</v>
      </c>
      <c r="E72762">
        <v>140000</v>
      </c>
      <c r="F72762">
        <v>385000</v>
      </c>
      <c r="G72762">
        <v>0.39</v>
      </c>
      <c r="H72762">
        <v>390200</v>
      </c>
      <c r="I72762">
        <v>371300</v>
      </c>
    </row>
    <row r="72763" spans="1:9" x14ac:dyDescent="0.25">
      <c r="A72763" t="s">
        <v>732</v>
      </c>
      <c r="B72763" t="s">
        <v>104</v>
      </c>
      <c r="C72763">
        <v>34037373400</v>
      </c>
      <c r="D72763">
        <v>2018</v>
      </c>
      <c r="E72763">
        <v>135700</v>
      </c>
      <c r="F72763">
        <v>374000</v>
      </c>
      <c r="G72763">
        <v>0.35799999999999998</v>
      </c>
      <c r="H72763">
        <v>413000</v>
      </c>
      <c r="I72763">
        <v>391500</v>
      </c>
    </row>
    <row r="72764" spans="1:9" x14ac:dyDescent="0.25">
      <c r="A72764" t="s">
        <v>732</v>
      </c>
      <c r="B72764" t="s">
        <v>104</v>
      </c>
      <c r="C72764">
        <v>34037373400</v>
      </c>
      <c r="D72764">
        <v>2019</v>
      </c>
      <c r="E72764">
        <v>141200</v>
      </c>
      <c r="F72764">
        <v>388700</v>
      </c>
      <c r="G72764">
        <v>0.35799999999999998</v>
      </c>
      <c r="H72764">
        <v>422600</v>
      </c>
      <c r="I72764">
        <v>407900</v>
      </c>
    </row>
    <row r="72765" spans="1:9" x14ac:dyDescent="0.25">
      <c r="A72765" t="s">
        <v>732</v>
      </c>
      <c r="B72765" t="s">
        <v>104</v>
      </c>
      <c r="C72765">
        <v>34037373400</v>
      </c>
      <c r="D72765">
        <v>2020</v>
      </c>
      <c r="E72765">
        <v>148100</v>
      </c>
      <c r="F72765">
        <v>408200</v>
      </c>
      <c r="G72765">
        <v>0.35399999999999998</v>
      </c>
      <c r="H72765">
        <v>452800</v>
      </c>
      <c r="I72765">
        <v>432300</v>
      </c>
    </row>
    <row r="72766" spans="1:9" x14ac:dyDescent="0.25">
      <c r="A72766" t="s">
        <v>732</v>
      </c>
      <c r="B72766" t="s">
        <v>104</v>
      </c>
      <c r="C72766">
        <v>34037373400</v>
      </c>
      <c r="D72766">
        <v>2021</v>
      </c>
      <c r="E72766">
        <v>186900</v>
      </c>
      <c r="F72766">
        <v>514800</v>
      </c>
      <c r="G72766">
        <v>0.38700000000000001</v>
      </c>
      <c r="H72766">
        <v>517800</v>
      </c>
      <c r="I72766">
        <v>499800</v>
      </c>
    </row>
    <row r="72767" spans="1:9" x14ac:dyDescent="0.25">
      <c r="A72767" t="s">
        <v>732</v>
      </c>
      <c r="B72767" t="s">
        <v>104</v>
      </c>
      <c r="C72767">
        <v>34037373400</v>
      </c>
      <c r="D72767">
        <v>2022</v>
      </c>
      <c r="E72767">
        <v>202800</v>
      </c>
      <c r="F72767">
        <v>557600</v>
      </c>
      <c r="G72767">
        <v>0.376</v>
      </c>
      <c r="H72767">
        <v>589100</v>
      </c>
      <c r="I72767">
        <v>558800</v>
      </c>
    </row>
    <row r="72768" spans="1:9" x14ac:dyDescent="0.25">
      <c r="A72768" t="s">
        <v>732</v>
      </c>
      <c r="B72768" t="s">
        <v>184</v>
      </c>
      <c r="C72768">
        <v>34039033600</v>
      </c>
      <c r="D72768">
        <v>2012</v>
      </c>
      <c r="E72768">
        <v>170900</v>
      </c>
      <c r="F72768">
        <v>1076100</v>
      </c>
      <c r="G72768">
        <v>0.40699999999999997</v>
      </c>
      <c r="H72768">
        <v>391200</v>
      </c>
      <c r="I72768">
        <v>347000</v>
      </c>
    </row>
    <row r="72769" spans="1:9" x14ac:dyDescent="0.25">
      <c r="A72769" t="s">
        <v>732</v>
      </c>
      <c r="B72769" t="s">
        <v>184</v>
      </c>
      <c r="C72769">
        <v>34039033600</v>
      </c>
      <c r="D72769">
        <v>2013</v>
      </c>
      <c r="E72769">
        <v>165400</v>
      </c>
      <c r="F72769">
        <v>1005900</v>
      </c>
      <c r="G72769">
        <v>0.379</v>
      </c>
      <c r="H72769">
        <v>411800</v>
      </c>
      <c r="I72769">
        <v>365500</v>
      </c>
    </row>
    <row r="72770" spans="1:9" x14ac:dyDescent="0.25">
      <c r="A72770" t="s">
        <v>732</v>
      </c>
      <c r="B72770" t="s">
        <v>184</v>
      </c>
      <c r="C72770">
        <v>34039033600</v>
      </c>
      <c r="D72770">
        <v>2014</v>
      </c>
      <c r="E72770">
        <v>203700</v>
      </c>
      <c r="F72770">
        <v>1253000</v>
      </c>
      <c r="G72770">
        <v>0.46899999999999997</v>
      </c>
      <c r="H72770">
        <v>418700</v>
      </c>
      <c r="I72770">
        <v>362100</v>
      </c>
    </row>
    <row r="72771" spans="1:9" x14ac:dyDescent="0.25">
      <c r="A72771" t="s">
        <v>732</v>
      </c>
      <c r="B72771" t="s">
        <v>184</v>
      </c>
      <c r="C72771">
        <v>34039033600</v>
      </c>
      <c r="D72771">
        <v>2015</v>
      </c>
      <c r="E72771">
        <v>193300</v>
      </c>
      <c r="F72771">
        <v>1216100</v>
      </c>
      <c r="G72771">
        <v>0.44800000000000001</v>
      </c>
      <c r="H72771">
        <v>428700</v>
      </c>
      <c r="I72771">
        <v>356100</v>
      </c>
    </row>
    <row r="72772" spans="1:9" x14ac:dyDescent="0.25">
      <c r="A72772" t="s">
        <v>732</v>
      </c>
      <c r="B72772" t="s">
        <v>184</v>
      </c>
      <c r="C72772">
        <v>34039033600</v>
      </c>
      <c r="D72772">
        <v>2016</v>
      </c>
      <c r="E72772">
        <v>208000</v>
      </c>
      <c r="F72772">
        <v>1248600</v>
      </c>
      <c r="G72772">
        <v>0.45700000000000002</v>
      </c>
      <c r="H72772">
        <v>438300</v>
      </c>
      <c r="I72772">
        <v>380500</v>
      </c>
    </row>
    <row r="72773" spans="1:9" x14ac:dyDescent="0.25">
      <c r="A72773" t="s">
        <v>732</v>
      </c>
      <c r="B72773" t="s">
        <v>184</v>
      </c>
      <c r="C72773">
        <v>34039033600</v>
      </c>
      <c r="D72773">
        <v>2017</v>
      </c>
      <c r="E72773">
        <v>232800</v>
      </c>
      <c r="F72773">
        <v>1449500</v>
      </c>
      <c r="G72773">
        <v>0.47599999999999998</v>
      </c>
      <c r="H72773">
        <v>473500</v>
      </c>
      <c r="I72773">
        <v>406900</v>
      </c>
    </row>
    <row r="72774" spans="1:9" x14ac:dyDescent="0.25">
      <c r="A72774" t="s">
        <v>732</v>
      </c>
      <c r="B72774" t="s">
        <v>184</v>
      </c>
      <c r="C72774">
        <v>34039033600</v>
      </c>
      <c r="D72774">
        <v>2018</v>
      </c>
      <c r="E72774">
        <v>221900</v>
      </c>
      <c r="F72774">
        <v>1396300</v>
      </c>
      <c r="G72774">
        <v>0.436</v>
      </c>
      <c r="H72774">
        <v>486000</v>
      </c>
      <c r="I72774">
        <v>419500</v>
      </c>
    </row>
    <row r="72775" spans="1:9" x14ac:dyDescent="0.25">
      <c r="A72775" t="s">
        <v>732</v>
      </c>
      <c r="B72775" t="s">
        <v>184</v>
      </c>
      <c r="C72775">
        <v>34039033600</v>
      </c>
      <c r="D72775">
        <v>2019</v>
      </c>
      <c r="E72775">
        <v>241100</v>
      </c>
      <c r="F72775">
        <v>1503600</v>
      </c>
      <c r="G72775">
        <v>0.44400000000000001</v>
      </c>
      <c r="H72775">
        <v>498900</v>
      </c>
      <c r="I72775">
        <v>450800</v>
      </c>
    </row>
    <row r="72776" spans="1:9" x14ac:dyDescent="0.25">
      <c r="A72776" t="s">
        <v>732</v>
      </c>
      <c r="B72776" t="s">
        <v>184</v>
      </c>
      <c r="C72776">
        <v>34039033600</v>
      </c>
      <c r="D72776">
        <v>2020</v>
      </c>
      <c r="E72776">
        <v>250100</v>
      </c>
      <c r="F72776">
        <v>1516100</v>
      </c>
      <c r="G72776">
        <v>0.45</v>
      </c>
      <c r="H72776">
        <v>527300</v>
      </c>
      <c r="I72776">
        <v>465200</v>
      </c>
    </row>
    <row r="72777" spans="1:9" x14ac:dyDescent="0.25">
      <c r="A72777" t="s">
        <v>732</v>
      </c>
      <c r="B72777" t="s">
        <v>184</v>
      </c>
      <c r="C72777">
        <v>34039033600</v>
      </c>
      <c r="D72777">
        <v>2021</v>
      </c>
      <c r="E72777">
        <v>244900</v>
      </c>
      <c r="F72777">
        <v>1493600</v>
      </c>
      <c r="G72777">
        <v>0.41099999999999998</v>
      </c>
      <c r="H72777">
        <v>583800</v>
      </c>
      <c r="I72777">
        <v>496500</v>
      </c>
    </row>
    <row r="72778" spans="1:9" x14ac:dyDescent="0.25">
      <c r="A72778" t="s">
        <v>732</v>
      </c>
      <c r="B72778" t="s">
        <v>184</v>
      </c>
      <c r="C72778">
        <v>34039033600</v>
      </c>
      <c r="D72778">
        <v>2022</v>
      </c>
      <c r="E72778">
        <v>285800</v>
      </c>
      <c r="F72778">
        <v>1774500</v>
      </c>
      <c r="G72778">
        <v>0.437</v>
      </c>
      <c r="H72778">
        <v>636800</v>
      </c>
      <c r="I72778">
        <v>543200</v>
      </c>
    </row>
    <row r="72779" spans="1:9" x14ac:dyDescent="0.25">
      <c r="A72779" t="s">
        <v>732</v>
      </c>
      <c r="B72779" t="s">
        <v>184</v>
      </c>
      <c r="C72779">
        <v>34039036200</v>
      </c>
      <c r="D72779">
        <v>2012</v>
      </c>
      <c r="E72779">
        <v>186700</v>
      </c>
      <c r="F72779">
        <v>917500</v>
      </c>
      <c r="G72779">
        <v>0.432</v>
      </c>
      <c r="H72779">
        <v>436000</v>
      </c>
      <c r="I72779">
        <v>390500</v>
      </c>
    </row>
    <row r="72780" spans="1:9" x14ac:dyDescent="0.25">
      <c r="A72780" t="s">
        <v>732</v>
      </c>
      <c r="B72780" t="s">
        <v>184</v>
      </c>
      <c r="C72780">
        <v>34039036200</v>
      </c>
      <c r="D72780">
        <v>2013</v>
      </c>
      <c r="E72780">
        <v>163600</v>
      </c>
      <c r="F72780">
        <v>803900</v>
      </c>
      <c r="G72780">
        <v>0.38600000000000001</v>
      </c>
      <c r="H72780">
        <v>428600</v>
      </c>
      <c r="I72780">
        <v>383700</v>
      </c>
    </row>
    <row r="72781" spans="1:9" x14ac:dyDescent="0.25">
      <c r="A72781" t="s">
        <v>732</v>
      </c>
      <c r="B72781" t="s">
        <v>184</v>
      </c>
      <c r="C72781">
        <v>34039036200</v>
      </c>
      <c r="D72781">
        <v>2014</v>
      </c>
      <c r="E72781">
        <v>179600</v>
      </c>
      <c r="F72781">
        <v>886300</v>
      </c>
      <c r="G72781">
        <v>0.39</v>
      </c>
      <c r="H72781">
        <v>467000</v>
      </c>
      <c r="I72781">
        <v>414600</v>
      </c>
    </row>
    <row r="72782" spans="1:9" x14ac:dyDescent="0.25">
      <c r="A72782" t="s">
        <v>732</v>
      </c>
      <c r="B72782" t="s">
        <v>184</v>
      </c>
      <c r="C72782">
        <v>34039036200</v>
      </c>
      <c r="D72782">
        <v>2015</v>
      </c>
      <c r="E72782">
        <v>204400</v>
      </c>
      <c r="F72782">
        <v>1004500</v>
      </c>
      <c r="G72782">
        <v>0.432</v>
      </c>
      <c r="H72782">
        <v>479900</v>
      </c>
      <c r="I72782">
        <v>425900</v>
      </c>
    </row>
    <row r="72783" spans="1:9" x14ac:dyDescent="0.25">
      <c r="A72783" t="s">
        <v>732</v>
      </c>
      <c r="B72783" t="s">
        <v>184</v>
      </c>
      <c r="C72783">
        <v>34039036200</v>
      </c>
      <c r="D72783">
        <v>2016</v>
      </c>
      <c r="E72783">
        <v>196800</v>
      </c>
      <c r="F72783">
        <v>964200</v>
      </c>
      <c r="G72783">
        <v>0.40500000000000003</v>
      </c>
      <c r="H72783">
        <v>492700</v>
      </c>
      <c r="I72783">
        <v>440400</v>
      </c>
    </row>
    <row r="72784" spans="1:9" x14ac:dyDescent="0.25">
      <c r="A72784" t="s">
        <v>732</v>
      </c>
      <c r="B72784" t="s">
        <v>184</v>
      </c>
      <c r="C72784">
        <v>34039036200</v>
      </c>
      <c r="D72784">
        <v>2017</v>
      </c>
      <c r="E72784">
        <v>202100</v>
      </c>
      <c r="F72784">
        <v>995800</v>
      </c>
      <c r="G72784">
        <v>0.41199999999999998</v>
      </c>
      <c r="H72784">
        <v>500200</v>
      </c>
      <c r="I72784">
        <v>443800</v>
      </c>
    </row>
    <row r="72785" spans="1:9" x14ac:dyDescent="0.25">
      <c r="A72785" t="s">
        <v>732</v>
      </c>
      <c r="B72785" t="s">
        <v>184</v>
      </c>
      <c r="C72785">
        <v>34039036200</v>
      </c>
      <c r="D72785">
        <v>2018</v>
      </c>
      <c r="E72785">
        <v>236300</v>
      </c>
      <c r="F72785">
        <v>1162000</v>
      </c>
      <c r="G72785">
        <v>0.45900000000000002</v>
      </c>
      <c r="H72785">
        <v>521400</v>
      </c>
      <c r="I72785">
        <v>464400</v>
      </c>
    </row>
    <row r="72786" spans="1:9" x14ac:dyDescent="0.25">
      <c r="A72786" t="s">
        <v>732</v>
      </c>
      <c r="B72786" t="s">
        <v>184</v>
      </c>
      <c r="C72786">
        <v>34039036200</v>
      </c>
      <c r="D72786">
        <v>2019</v>
      </c>
      <c r="E72786">
        <v>247700</v>
      </c>
      <c r="F72786">
        <v>1208600</v>
      </c>
      <c r="G72786">
        <v>0.46400000000000002</v>
      </c>
      <c r="H72786">
        <v>540400</v>
      </c>
      <c r="I72786">
        <v>479300</v>
      </c>
    </row>
    <row r="72787" spans="1:9" x14ac:dyDescent="0.25">
      <c r="A72787" t="s">
        <v>732</v>
      </c>
      <c r="B72787" t="s">
        <v>184</v>
      </c>
      <c r="C72787">
        <v>34039036200</v>
      </c>
      <c r="D72787">
        <v>2020</v>
      </c>
      <c r="E72787">
        <v>265000</v>
      </c>
      <c r="F72787">
        <v>1298400</v>
      </c>
      <c r="G72787">
        <v>0.47499999999999998</v>
      </c>
      <c r="H72787">
        <v>561600</v>
      </c>
      <c r="I72787">
        <v>502200</v>
      </c>
    </row>
    <row r="72788" spans="1:9" x14ac:dyDescent="0.25">
      <c r="A72788" t="s">
        <v>732</v>
      </c>
      <c r="B72788" t="s">
        <v>184</v>
      </c>
      <c r="C72788">
        <v>34039036200</v>
      </c>
      <c r="D72788">
        <v>2021</v>
      </c>
      <c r="E72788">
        <v>298900</v>
      </c>
      <c r="F72788">
        <v>1466500</v>
      </c>
      <c r="G72788">
        <v>0.48499999999999999</v>
      </c>
      <c r="H72788">
        <v>617400</v>
      </c>
      <c r="I72788">
        <v>556500</v>
      </c>
    </row>
    <row r="72789" spans="1:9" x14ac:dyDescent="0.25">
      <c r="A72789" t="s">
        <v>732</v>
      </c>
      <c r="B72789" t="s">
        <v>184</v>
      </c>
      <c r="C72789">
        <v>34039036200</v>
      </c>
      <c r="D72789">
        <v>2022</v>
      </c>
      <c r="E72789">
        <v>307400</v>
      </c>
      <c r="F72789">
        <v>1506100</v>
      </c>
      <c r="G72789">
        <v>0.47099999999999997</v>
      </c>
      <c r="H72789">
        <v>656800</v>
      </c>
      <c r="I72789">
        <v>588100</v>
      </c>
    </row>
    <row r="72790" spans="1:9" x14ac:dyDescent="0.25">
      <c r="A72790" t="s">
        <v>732</v>
      </c>
      <c r="B72790" t="s">
        <v>184</v>
      </c>
      <c r="C72790">
        <v>34039036301</v>
      </c>
      <c r="D72790">
        <v>2012</v>
      </c>
      <c r="E72790">
        <v>223400</v>
      </c>
      <c r="F72790">
        <v>931900</v>
      </c>
      <c r="G72790">
        <v>0.505</v>
      </c>
      <c r="H72790">
        <v>455200</v>
      </c>
      <c r="I72790">
        <v>407200</v>
      </c>
    </row>
    <row r="72791" spans="1:9" x14ac:dyDescent="0.25">
      <c r="A72791" t="s">
        <v>732</v>
      </c>
      <c r="B72791" t="s">
        <v>184</v>
      </c>
      <c r="C72791">
        <v>34039036301</v>
      </c>
      <c r="D72791">
        <v>2013</v>
      </c>
      <c r="E72791">
        <v>186500</v>
      </c>
      <c r="F72791">
        <v>783300</v>
      </c>
      <c r="G72791">
        <v>0.42199999999999999</v>
      </c>
      <c r="H72791">
        <v>451100</v>
      </c>
      <c r="I72791">
        <v>404200</v>
      </c>
    </row>
    <row r="72792" spans="1:9" x14ac:dyDescent="0.25">
      <c r="A72792" t="s">
        <v>732</v>
      </c>
      <c r="B72792" t="s">
        <v>184</v>
      </c>
      <c r="C72792">
        <v>34039036301</v>
      </c>
      <c r="D72792">
        <v>2014</v>
      </c>
      <c r="E72792">
        <v>215200</v>
      </c>
      <c r="F72792">
        <v>902600</v>
      </c>
      <c r="G72792">
        <v>0.45800000000000002</v>
      </c>
      <c r="H72792">
        <v>480500</v>
      </c>
      <c r="I72792">
        <v>431400</v>
      </c>
    </row>
    <row r="72793" spans="1:9" x14ac:dyDescent="0.25">
      <c r="A72793" t="s">
        <v>732</v>
      </c>
      <c r="B72793" t="s">
        <v>184</v>
      </c>
      <c r="C72793">
        <v>34039036301</v>
      </c>
      <c r="D72793">
        <v>2015</v>
      </c>
      <c r="E72793">
        <v>238700</v>
      </c>
      <c r="F72793">
        <v>992200</v>
      </c>
      <c r="G72793">
        <v>0.49099999999999999</v>
      </c>
      <c r="H72793">
        <v>496400</v>
      </c>
      <c r="I72793">
        <v>445800</v>
      </c>
    </row>
    <row r="72794" spans="1:9" x14ac:dyDescent="0.25">
      <c r="A72794" t="s">
        <v>732</v>
      </c>
      <c r="B72794" t="s">
        <v>184</v>
      </c>
      <c r="C72794">
        <v>34039036301</v>
      </c>
      <c r="D72794">
        <v>2016</v>
      </c>
      <c r="E72794">
        <v>270400</v>
      </c>
      <c r="F72794">
        <v>1148800</v>
      </c>
      <c r="G72794">
        <v>0.54800000000000004</v>
      </c>
      <c r="H72794">
        <v>504300</v>
      </c>
      <c r="I72794">
        <v>452800</v>
      </c>
    </row>
    <row r="72795" spans="1:9" x14ac:dyDescent="0.25">
      <c r="A72795" t="s">
        <v>732</v>
      </c>
      <c r="B72795" t="s">
        <v>184</v>
      </c>
      <c r="C72795">
        <v>34039036301</v>
      </c>
      <c r="D72795">
        <v>2017</v>
      </c>
      <c r="E72795">
        <v>256400</v>
      </c>
      <c r="F72795">
        <v>1091300</v>
      </c>
      <c r="G72795">
        <v>0.48899999999999999</v>
      </c>
      <c r="H72795">
        <v>540000</v>
      </c>
      <c r="I72795">
        <v>483600</v>
      </c>
    </row>
    <row r="72796" spans="1:9" x14ac:dyDescent="0.25">
      <c r="A72796" t="s">
        <v>732</v>
      </c>
      <c r="B72796" t="s">
        <v>184</v>
      </c>
      <c r="C72796">
        <v>34039036301</v>
      </c>
      <c r="D72796">
        <v>2018</v>
      </c>
      <c r="E72796">
        <v>291100</v>
      </c>
      <c r="F72796">
        <v>1222400</v>
      </c>
      <c r="G72796">
        <v>0.56000000000000005</v>
      </c>
      <c r="H72796">
        <v>536600</v>
      </c>
      <c r="I72796">
        <v>477800</v>
      </c>
    </row>
    <row r="72797" spans="1:9" x14ac:dyDescent="0.25">
      <c r="A72797" t="s">
        <v>732</v>
      </c>
      <c r="B72797" t="s">
        <v>184</v>
      </c>
      <c r="C72797">
        <v>34039036301</v>
      </c>
      <c r="D72797">
        <v>2019</v>
      </c>
      <c r="E72797">
        <v>251500</v>
      </c>
      <c r="F72797">
        <v>1065700</v>
      </c>
      <c r="G72797">
        <v>0.47799999999999998</v>
      </c>
      <c r="H72797">
        <v>548400</v>
      </c>
      <c r="I72797">
        <v>484300</v>
      </c>
    </row>
    <row r="72798" spans="1:9" x14ac:dyDescent="0.25">
      <c r="A72798" t="s">
        <v>732</v>
      </c>
      <c r="B72798" t="s">
        <v>184</v>
      </c>
      <c r="C72798">
        <v>34039036301</v>
      </c>
      <c r="D72798">
        <v>2020</v>
      </c>
      <c r="E72798">
        <v>272800</v>
      </c>
      <c r="F72798">
        <v>1148200</v>
      </c>
      <c r="G72798">
        <v>0.495</v>
      </c>
      <c r="H72798">
        <v>559600</v>
      </c>
      <c r="I72798">
        <v>505100</v>
      </c>
    </row>
    <row r="72799" spans="1:9" x14ac:dyDescent="0.25">
      <c r="A72799" t="s">
        <v>732</v>
      </c>
      <c r="B72799" t="s">
        <v>184</v>
      </c>
      <c r="C72799">
        <v>34039036301</v>
      </c>
      <c r="D72799">
        <v>2021</v>
      </c>
      <c r="E72799">
        <v>307000</v>
      </c>
      <c r="F72799">
        <v>1293800</v>
      </c>
      <c r="G72799">
        <v>0.49399999999999999</v>
      </c>
      <c r="H72799">
        <v>629700</v>
      </c>
      <c r="I72799">
        <v>569800</v>
      </c>
    </row>
    <row r="72800" spans="1:9" x14ac:dyDescent="0.25">
      <c r="A72800" t="s">
        <v>732</v>
      </c>
      <c r="B72800" t="s">
        <v>184</v>
      </c>
      <c r="C72800">
        <v>34039036301</v>
      </c>
      <c r="D72800">
        <v>2022</v>
      </c>
      <c r="E72800">
        <v>312100</v>
      </c>
      <c r="F72800">
        <v>1314000</v>
      </c>
      <c r="G72800">
        <v>0.46899999999999997</v>
      </c>
      <c r="H72800">
        <v>683600</v>
      </c>
      <c r="I72800">
        <v>611500</v>
      </c>
    </row>
    <row r="72801" spans="1:9" x14ac:dyDescent="0.25">
      <c r="A72801" t="s">
        <v>732</v>
      </c>
      <c r="B72801" t="s">
        <v>184</v>
      </c>
      <c r="C72801">
        <v>34039036302</v>
      </c>
      <c r="D72801">
        <v>2012</v>
      </c>
      <c r="E72801">
        <v>198900</v>
      </c>
      <c r="F72801">
        <v>557500</v>
      </c>
      <c r="G72801">
        <v>0.44800000000000001</v>
      </c>
      <c r="H72801">
        <v>452400</v>
      </c>
      <c r="I72801">
        <v>505100</v>
      </c>
    </row>
    <row r="72802" spans="1:9" x14ac:dyDescent="0.25">
      <c r="A72802" t="s">
        <v>732</v>
      </c>
      <c r="B72802" t="s">
        <v>184</v>
      </c>
      <c r="C72802">
        <v>34039036302</v>
      </c>
      <c r="D72802">
        <v>2013</v>
      </c>
      <c r="E72802">
        <v>196200</v>
      </c>
      <c r="F72802">
        <v>548300</v>
      </c>
      <c r="G72802">
        <v>0.44500000000000001</v>
      </c>
      <c r="H72802">
        <v>451000</v>
      </c>
      <c r="I72802">
        <v>502200</v>
      </c>
    </row>
    <row r="72803" spans="1:9" x14ac:dyDescent="0.25">
      <c r="A72803" t="s">
        <v>732</v>
      </c>
      <c r="B72803" t="s">
        <v>184</v>
      </c>
      <c r="C72803">
        <v>34039036302</v>
      </c>
      <c r="D72803">
        <v>2014</v>
      </c>
      <c r="E72803">
        <v>197900</v>
      </c>
      <c r="F72803">
        <v>553900</v>
      </c>
      <c r="G72803">
        <v>0.41399999999999998</v>
      </c>
      <c r="H72803">
        <v>489000</v>
      </c>
      <c r="I72803">
        <v>544400</v>
      </c>
    </row>
    <row r="72804" spans="1:9" x14ac:dyDescent="0.25">
      <c r="A72804" t="s">
        <v>732</v>
      </c>
      <c r="B72804" t="s">
        <v>184</v>
      </c>
      <c r="C72804">
        <v>34039036302</v>
      </c>
      <c r="D72804">
        <v>2015</v>
      </c>
      <c r="E72804">
        <v>215100</v>
      </c>
      <c r="F72804">
        <v>601700</v>
      </c>
      <c r="G72804">
        <v>0.435</v>
      </c>
      <c r="H72804">
        <v>506400</v>
      </c>
      <c r="I72804">
        <v>563200</v>
      </c>
    </row>
    <row r="72805" spans="1:9" x14ac:dyDescent="0.25">
      <c r="A72805" t="s">
        <v>732</v>
      </c>
      <c r="B72805" t="s">
        <v>184</v>
      </c>
      <c r="C72805">
        <v>34039036302</v>
      </c>
      <c r="D72805">
        <v>2016</v>
      </c>
      <c r="E72805">
        <v>253500</v>
      </c>
      <c r="F72805">
        <v>711400</v>
      </c>
      <c r="G72805">
        <v>0.48899999999999999</v>
      </c>
      <c r="H72805">
        <v>530900</v>
      </c>
      <c r="I72805">
        <v>589900</v>
      </c>
    </row>
    <row r="72806" spans="1:9" x14ac:dyDescent="0.25">
      <c r="A72806" t="s">
        <v>732</v>
      </c>
      <c r="B72806" t="s">
        <v>184</v>
      </c>
      <c r="C72806">
        <v>34039036302</v>
      </c>
      <c r="D72806">
        <v>2017</v>
      </c>
      <c r="E72806">
        <v>250900</v>
      </c>
      <c r="F72806">
        <v>695400</v>
      </c>
      <c r="G72806">
        <v>0.48899999999999999</v>
      </c>
      <c r="H72806">
        <v>520800</v>
      </c>
      <c r="I72806">
        <v>585600</v>
      </c>
    </row>
    <row r="72807" spans="1:9" x14ac:dyDescent="0.25">
      <c r="A72807" t="s">
        <v>732</v>
      </c>
      <c r="B72807" t="s">
        <v>184</v>
      </c>
      <c r="C72807">
        <v>34039036302</v>
      </c>
      <c r="D72807">
        <v>2018</v>
      </c>
      <c r="E72807">
        <v>295000</v>
      </c>
      <c r="F72807">
        <v>825900</v>
      </c>
      <c r="G72807">
        <v>0.56399999999999895</v>
      </c>
      <c r="H72807">
        <v>536100</v>
      </c>
      <c r="I72807">
        <v>595300</v>
      </c>
    </row>
    <row r="72808" spans="1:9" x14ac:dyDescent="0.25">
      <c r="A72808" t="s">
        <v>732</v>
      </c>
      <c r="B72808" t="s">
        <v>184</v>
      </c>
      <c r="C72808">
        <v>34039036302</v>
      </c>
      <c r="D72808">
        <v>2019</v>
      </c>
      <c r="E72808">
        <v>261400</v>
      </c>
      <c r="F72808">
        <v>733500</v>
      </c>
      <c r="G72808">
        <v>0.49399999999999999</v>
      </c>
      <c r="H72808">
        <v>545900</v>
      </c>
      <c r="I72808">
        <v>603100</v>
      </c>
    </row>
    <row r="72809" spans="1:9" x14ac:dyDescent="0.25">
      <c r="A72809" t="s">
        <v>732</v>
      </c>
      <c r="B72809" t="s">
        <v>184</v>
      </c>
      <c r="C72809">
        <v>34039036302</v>
      </c>
      <c r="D72809">
        <v>2020</v>
      </c>
      <c r="E72809">
        <v>265200</v>
      </c>
      <c r="F72809">
        <v>746700</v>
      </c>
      <c r="G72809">
        <v>0.48299999999999998</v>
      </c>
      <c r="H72809">
        <v>544400</v>
      </c>
      <c r="I72809">
        <v>624200</v>
      </c>
    </row>
    <row r="72810" spans="1:9" x14ac:dyDescent="0.25">
      <c r="A72810" t="s">
        <v>732</v>
      </c>
      <c r="B72810" t="s">
        <v>184</v>
      </c>
      <c r="C72810">
        <v>34039036302</v>
      </c>
      <c r="D72810">
        <v>2021</v>
      </c>
      <c r="E72810">
        <v>303200</v>
      </c>
      <c r="F72810">
        <v>850600</v>
      </c>
      <c r="G72810">
        <v>0.501</v>
      </c>
      <c r="H72810">
        <v>608500</v>
      </c>
      <c r="I72810">
        <v>689600</v>
      </c>
    </row>
    <row r="72811" spans="1:9" x14ac:dyDescent="0.25">
      <c r="A72811" t="s">
        <v>732</v>
      </c>
      <c r="B72811" t="s">
        <v>184</v>
      </c>
      <c r="C72811">
        <v>34039036302</v>
      </c>
      <c r="D72811">
        <v>2022</v>
      </c>
      <c r="E72811">
        <v>292400</v>
      </c>
      <c r="F72811">
        <v>816500</v>
      </c>
      <c r="G72811">
        <v>0.46100000000000002</v>
      </c>
      <c r="H72811">
        <v>646300</v>
      </c>
      <c r="I72811">
        <v>724200</v>
      </c>
    </row>
    <row r="72812" spans="1:9" x14ac:dyDescent="0.25">
      <c r="A72812" t="s">
        <v>732</v>
      </c>
      <c r="B72812" t="s">
        <v>184</v>
      </c>
      <c r="C72812">
        <v>34039036400</v>
      </c>
      <c r="D72812">
        <v>2012</v>
      </c>
      <c r="E72812">
        <v>426300</v>
      </c>
      <c r="F72812">
        <v>1589800</v>
      </c>
      <c r="G72812">
        <v>0.54900000000000004</v>
      </c>
      <c r="H72812">
        <v>699300</v>
      </c>
      <c r="I72812">
        <v>779300</v>
      </c>
    </row>
    <row r="72813" spans="1:9" x14ac:dyDescent="0.25">
      <c r="A72813" t="s">
        <v>732</v>
      </c>
      <c r="B72813" t="s">
        <v>184</v>
      </c>
      <c r="C72813">
        <v>34039036400</v>
      </c>
      <c r="D72813">
        <v>2013</v>
      </c>
      <c r="E72813">
        <v>396400</v>
      </c>
      <c r="F72813">
        <v>1477300</v>
      </c>
      <c r="G72813">
        <v>0.5</v>
      </c>
      <c r="H72813">
        <v>716500</v>
      </c>
      <c r="I72813">
        <v>796300</v>
      </c>
    </row>
    <row r="72814" spans="1:9" x14ac:dyDescent="0.25">
      <c r="A72814" t="s">
        <v>732</v>
      </c>
      <c r="B72814" t="s">
        <v>184</v>
      </c>
      <c r="C72814">
        <v>34039036400</v>
      </c>
      <c r="D72814">
        <v>2014</v>
      </c>
      <c r="E72814">
        <v>408400</v>
      </c>
      <c r="F72814">
        <v>1518100</v>
      </c>
      <c r="G72814">
        <v>0.51200000000000001</v>
      </c>
      <c r="H72814">
        <v>715900</v>
      </c>
      <c r="I72814">
        <v>800000</v>
      </c>
    </row>
    <row r="72815" spans="1:9" x14ac:dyDescent="0.25">
      <c r="A72815" t="s">
        <v>732</v>
      </c>
      <c r="B72815" t="s">
        <v>184</v>
      </c>
      <c r="C72815">
        <v>34039036400</v>
      </c>
      <c r="D72815">
        <v>2015</v>
      </c>
      <c r="E72815">
        <v>470200</v>
      </c>
      <c r="F72815">
        <v>1744600</v>
      </c>
      <c r="G72815">
        <v>0.54900000000000004</v>
      </c>
      <c r="H72815">
        <v>763400</v>
      </c>
      <c r="I72815">
        <v>857400</v>
      </c>
    </row>
    <row r="72816" spans="1:9" x14ac:dyDescent="0.25">
      <c r="A72816" t="s">
        <v>732</v>
      </c>
      <c r="B72816" t="s">
        <v>184</v>
      </c>
      <c r="C72816">
        <v>34039036400</v>
      </c>
      <c r="D72816">
        <v>2016</v>
      </c>
      <c r="E72816">
        <v>467800</v>
      </c>
      <c r="F72816">
        <v>1740500</v>
      </c>
      <c r="G72816">
        <v>0.54400000000000004</v>
      </c>
      <c r="H72816">
        <v>777300</v>
      </c>
      <c r="I72816">
        <v>862100</v>
      </c>
    </row>
    <row r="72817" spans="1:9" x14ac:dyDescent="0.25">
      <c r="A72817" t="s">
        <v>732</v>
      </c>
      <c r="B72817" t="s">
        <v>184</v>
      </c>
      <c r="C72817">
        <v>34039036400</v>
      </c>
      <c r="D72817">
        <v>2017</v>
      </c>
      <c r="E72817">
        <v>464500</v>
      </c>
      <c r="F72817">
        <v>1717100</v>
      </c>
      <c r="G72817">
        <v>0.54500000000000004</v>
      </c>
      <c r="H72817">
        <v>751300</v>
      </c>
      <c r="I72817">
        <v>857400</v>
      </c>
    </row>
    <row r="72818" spans="1:9" x14ac:dyDescent="0.25">
      <c r="A72818" t="s">
        <v>732</v>
      </c>
      <c r="B72818" t="s">
        <v>184</v>
      </c>
      <c r="C72818">
        <v>34039036400</v>
      </c>
      <c r="D72818">
        <v>2018</v>
      </c>
      <c r="E72818">
        <v>537200</v>
      </c>
      <c r="F72818">
        <v>2005900</v>
      </c>
      <c r="G72818">
        <v>0.60699999999999998</v>
      </c>
      <c r="H72818">
        <v>789900</v>
      </c>
      <c r="I72818">
        <v>890000</v>
      </c>
    </row>
    <row r="72819" spans="1:9" x14ac:dyDescent="0.25">
      <c r="A72819" t="s">
        <v>732</v>
      </c>
      <c r="B72819" t="s">
        <v>184</v>
      </c>
      <c r="C72819">
        <v>34039036400</v>
      </c>
      <c r="D72819">
        <v>2019</v>
      </c>
      <c r="E72819">
        <v>455500</v>
      </c>
      <c r="F72819">
        <v>1680800</v>
      </c>
      <c r="G72819">
        <v>0.55500000000000005</v>
      </c>
      <c r="H72819">
        <v>738400</v>
      </c>
      <c r="I72819">
        <v>825300</v>
      </c>
    </row>
    <row r="72820" spans="1:9" x14ac:dyDescent="0.25">
      <c r="A72820" t="s">
        <v>732</v>
      </c>
      <c r="B72820" t="s">
        <v>184</v>
      </c>
      <c r="C72820">
        <v>34039036400</v>
      </c>
      <c r="D72820">
        <v>2020</v>
      </c>
      <c r="E72820">
        <v>479300</v>
      </c>
      <c r="F72820">
        <v>1776900</v>
      </c>
      <c r="G72820">
        <v>0.53100000000000003</v>
      </c>
      <c r="H72820">
        <v>790800</v>
      </c>
      <c r="I72820">
        <v>906000</v>
      </c>
    </row>
    <row r="72821" spans="1:9" x14ac:dyDescent="0.25">
      <c r="A72821" t="s">
        <v>732</v>
      </c>
      <c r="B72821" t="s">
        <v>184</v>
      </c>
      <c r="C72821">
        <v>34039036400</v>
      </c>
      <c r="D72821">
        <v>2021</v>
      </c>
      <c r="E72821">
        <v>572800</v>
      </c>
      <c r="F72821">
        <v>2115000</v>
      </c>
      <c r="G72821">
        <v>0.59099999999999997</v>
      </c>
      <c r="H72821">
        <v>857800</v>
      </c>
      <c r="I72821">
        <v>972700</v>
      </c>
    </row>
    <row r="72822" spans="1:9" x14ac:dyDescent="0.25">
      <c r="A72822" t="s">
        <v>732</v>
      </c>
      <c r="B72822" t="s">
        <v>184</v>
      </c>
      <c r="C72822">
        <v>34039036400</v>
      </c>
      <c r="D72822">
        <v>2022</v>
      </c>
      <c r="E72822">
        <v>563800</v>
      </c>
      <c r="F72822">
        <v>2082900</v>
      </c>
      <c r="G72822">
        <v>0.53800000000000003</v>
      </c>
      <c r="H72822">
        <v>937500</v>
      </c>
      <c r="I72822">
        <v>1050900</v>
      </c>
    </row>
    <row r="72823" spans="1:9" x14ac:dyDescent="0.25">
      <c r="A72823" t="s">
        <v>732</v>
      </c>
      <c r="B72823" t="s">
        <v>184</v>
      </c>
      <c r="C72823">
        <v>34039036500</v>
      </c>
      <c r="D72823">
        <v>2012</v>
      </c>
      <c r="E72823">
        <v>466400</v>
      </c>
      <c r="F72823">
        <v>1470100</v>
      </c>
      <c r="G72823">
        <v>0.57199999999999995</v>
      </c>
      <c r="H72823">
        <v>708100</v>
      </c>
      <c r="I72823">
        <v>870900</v>
      </c>
    </row>
    <row r="72824" spans="1:9" x14ac:dyDescent="0.25">
      <c r="A72824" t="s">
        <v>732</v>
      </c>
      <c r="B72824" t="s">
        <v>184</v>
      </c>
      <c r="C72824">
        <v>34039036500</v>
      </c>
      <c r="D72824">
        <v>2013</v>
      </c>
      <c r="E72824">
        <v>456500</v>
      </c>
      <c r="F72824">
        <v>1442600</v>
      </c>
      <c r="G72824">
        <v>0.54700000000000004</v>
      </c>
      <c r="H72824">
        <v>723100</v>
      </c>
      <c r="I72824">
        <v>896600</v>
      </c>
    </row>
    <row r="72825" spans="1:9" x14ac:dyDescent="0.25">
      <c r="A72825" t="s">
        <v>732</v>
      </c>
      <c r="B72825" t="s">
        <v>184</v>
      </c>
      <c r="C72825">
        <v>34039036500</v>
      </c>
      <c r="D72825">
        <v>2014</v>
      </c>
      <c r="E72825">
        <v>412200</v>
      </c>
      <c r="F72825">
        <v>1297800</v>
      </c>
      <c r="G72825">
        <v>0.48599999999999999</v>
      </c>
      <c r="H72825">
        <v>734600</v>
      </c>
      <c r="I72825">
        <v>905200</v>
      </c>
    </row>
    <row r="72826" spans="1:9" x14ac:dyDescent="0.25">
      <c r="A72826" t="s">
        <v>732</v>
      </c>
      <c r="B72826" t="s">
        <v>184</v>
      </c>
      <c r="C72826">
        <v>34039036500</v>
      </c>
      <c r="D72826">
        <v>2015</v>
      </c>
      <c r="E72826">
        <v>465800</v>
      </c>
      <c r="F72826">
        <v>1471600</v>
      </c>
      <c r="G72826">
        <v>0.52700000000000002</v>
      </c>
      <c r="H72826">
        <v>758200</v>
      </c>
      <c r="I72826">
        <v>945200</v>
      </c>
    </row>
    <row r="72827" spans="1:9" x14ac:dyDescent="0.25">
      <c r="A72827" t="s">
        <v>732</v>
      </c>
      <c r="B72827" t="s">
        <v>184</v>
      </c>
      <c r="C72827">
        <v>34039036500</v>
      </c>
      <c r="D72827">
        <v>2016</v>
      </c>
      <c r="E72827">
        <v>449200</v>
      </c>
      <c r="F72827">
        <v>1420600</v>
      </c>
      <c r="G72827">
        <v>0.49199999999999999</v>
      </c>
      <c r="H72827">
        <v>790600</v>
      </c>
      <c r="I72827">
        <v>975200</v>
      </c>
    </row>
    <row r="72828" spans="1:9" x14ac:dyDescent="0.25">
      <c r="A72828" t="s">
        <v>732</v>
      </c>
      <c r="B72828" t="s">
        <v>184</v>
      </c>
      <c r="C72828">
        <v>34039036500</v>
      </c>
      <c r="D72828">
        <v>2017</v>
      </c>
      <c r="E72828">
        <v>475600</v>
      </c>
      <c r="F72828">
        <v>1496800</v>
      </c>
      <c r="G72828">
        <v>0.51600000000000001</v>
      </c>
      <c r="H72828">
        <v>781400</v>
      </c>
      <c r="I72828">
        <v>987700</v>
      </c>
    </row>
    <row r="72829" spans="1:9" x14ac:dyDescent="0.25">
      <c r="A72829" t="s">
        <v>732</v>
      </c>
      <c r="B72829" t="s">
        <v>184</v>
      </c>
      <c r="C72829">
        <v>34039036500</v>
      </c>
      <c r="D72829">
        <v>2018</v>
      </c>
      <c r="E72829">
        <v>469400</v>
      </c>
      <c r="F72829">
        <v>1469900</v>
      </c>
      <c r="G72829">
        <v>0.52300000000000002</v>
      </c>
      <c r="H72829">
        <v>776200</v>
      </c>
      <c r="I72829">
        <v>962300</v>
      </c>
    </row>
    <row r="72830" spans="1:9" x14ac:dyDescent="0.25">
      <c r="A72830" t="s">
        <v>732</v>
      </c>
      <c r="B72830" t="s">
        <v>184</v>
      </c>
      <c r="C72830">
        <v>34039036500</v>
      </c>
      <c r="D72830">
        <v>2019</v>
      </c>
      <c r="E72830">
        <v>463000</v>
      </c>
      <c r="F72830">
        <v>1450000</v>
      </c>
      <c r="G72830">
        <v>0.52600000000000002</v>
      </c>
      <c r="H72830">
        <v>763100</v>
      </c>
      <c r="I72830">
        <v>944400</v>
      </c>
    </row>
    <row r="72831" spans="1:9" x14ac:dyDescent="0.25">
      <c r="A72831" t="s">
        <v>732</v>
      </c>
      <c r="B72831" t="s">
        <v>184</v>
      </c>
      <c r="C72831">
        <v>34039036500</v>
      </c>
      <c r="D72831">
        <v>2020</v>
      </c>
      <c r="E72831">
        <v>483600</v>
      </c>
      <c r="F72831">
        <v>1502900</v>
      </c>
      <c r="G72831">
        <v>0.52300000000000002</v>
      </c>
      <c r="H72831">
        <v>787800</v>
      </c>
      <c r="I72831">
        <v>992700</v>
      </c>
    </row>
    <row r="72832" spans="1:9" x14ac:dyDescent="0.25">
      <c r="A72832" t="s">
        <v>732</v>
      </c>
      <c r="B72832" t="s">
        <v>184</v>
      </c>
      <c r="C72832">
        <v>34039036500</v>
      </c>
      <c r="D72832">
        <v>2021</v>
      </c>
      <c r="E72832">
        <v>569800</v>
      </c>
      <c r="F72832">
        <v>1765600</v>
      </c>
      <c r="G72832">
        <v>0.54200000000000004</v>
      </c>
      <c r="H72832">
        <v>888500</v>
      </c>
      <c r="I72832">
        <v>1125700</v>
      </c>
    </row>
    <row r="72833" spans="1:9" x14ac:dyDescent="0.25">
      <c r="A72833" t="s">
        <v>732</v>
      </c>
      <c r="B72833" t="s">
        <v>184</v>
      </c>
      <c r="C72833">
        <v>34039036500</v>
      </c>
      <c r="D72833">
        <v>2022</v>
      </c>
      <c r="E72833">
        <v>637900</v>
      </c>
      <c r="F72833">
        <v>1995800</v>
      </c>
      <c r="G72833">
        <v>0.56399999999999895</v>
      </c>
      <c r="H72833">
        <v>971400</v>
      </c>
      <c r="I72833">
        <v>1210100</v>
      </c>
    </row>
    <row r="72834" spans="1:9" x14ac:dyDescent="0.25">
      <c r="A72834" t="s">
        <v>732</v>
      </c>
      <c r="B72834" t="s">
        <v>184</v>
      </c>
      <c r="C72834">
        <v>34039036700</v>
      </c>
      <c r="D72834">
        <v>2012</v>
      </c>
      <c r="E72834">
        <v>335100</v>
      </c>
      <c r="F72834">
        <v>1512300</v>
      </c>
      <c r="G72834">
        <v>0.51600000000000001</v>
      </c>
      <c r="H72834">
        <v>603300</v>
      </c>
      <c r="I72834">
        <v>606800</v>
      </c>
    </row>
    <row r="72835" spans="1:9" x14ac:dyDescent="0.25">
      <c r="A72835" t="s">
        <v>732</v>
      </c>
      <c r="B72835" t="s">
        <v>184</v>
      </c>
      <c r="C72835">
        <v>34039036700</v>
      </c>
      <c r="D72835">
        <v>2013</v>
      </c>
      <c r="E72835">
        <v>355800</v>
      </c>
      <c r="F72835">
        <v>1614400</v>
      </c>
      <c r="G72835">
        <v>0.52</v>
      </c>
      <c r="H72835">
        <v>631900</v>
      </c>
      <c r="I72835">
        <v>636600</v>
      </c>
    </row>
    <row r="72836" spans="1:9" x14ac:dyDescent="0.25">
      <c r="A72836" t="s">
        <v>732</v>
      </c>
      <c r="B72836" t="s">
        <v>184</v>
      </c>
      <c r="C72836">
        <v>34039036700</v>
      </c>
      <c r="D72836">
        <v>2014</v>
      </c>
      <c r="E72836">
        <v>388800</v>
      </c>
      <c r="F72836">
        <v>1759500</v>
      </c>
      <c r="G72836">
        <v>0.54100000000000004</v>
      </c>
      <c r="H72836">
        <v>657500</v>
      </c>
      <c r="I72836">
        <v>670700</v>
      </c>
    </row>
    <row r="72837" spans="1:9" x14ac:dyDescent="0.25">
      <c r="A72837" t="s">
        <v>732</v>
      </c>
      <c r="B72837" t="s">
        <v>184</v>
      </c>
      <c r="C72837">
        <v>34039036700</v>
      </c>
      <c r="D72837">
        <v>2015</v>
      </c>
      <c r="E72837">
        <v>374100</v>
      </c>
      <c r="F72837">
        <v>1686200</v>
      </c>
      <c r="G72837">
        <v>0.51500000000000001</v>
      </c>
      <c r="H72837">
        <v>668900</v>
      </c>
      <c r="I72837">
        <v>679500</v>
      </c>
    </row>
    <row r="72838" spans="1:9" x14ac:dyDescent="0.25">
      <c r="A72838" t="s">
        <v>732</v>
      </c>
      <c r="B72838" t="s">
        <v>184</v>
      </c>
      <c r="C72838">
        <v>34039036700</v>
      </c>
      <c r="D72838">
        <v>2016</v>
      </c>
      <c r="E72838">
        <v>434300</v>
      </c>
      <c r="F72838">
        <v>1970100</v>
      </c>
      <c r="G72838">
        <v>0.56999999999999995</v>
      </c>
      <c r="H72838">
        <v>700200</v>
      </c>
      <c r="I72838">
        <v>711400</v>
      </c>
    </row>
    <row r="72839" spans="1:9" x14ac:dyDescent="0.25">
      <c r="A72839" t="s">
        <v>732</v>
      </c>
      <c r="B72839" t="s">
        <v>184</v>
      </c>
      <c r="C72839">
        <v>34039036700</v>
      </c>
      <c r="D72839">
        <v>2017</v>
      </c>
      <c r="E72839">
        <v>408500</v>
      </c>
      <c r="F72839">
        <v>1842200</v>
      </c>
      <c r="G72839">
        <v>0.53300000000000003</v>
      </c>
      <c r="H72839">
        <v>695500</v>
      </c>
      <c r="I72839">
        <v>714800</v>
      </c>
    </row>
    <row r="72840" spans="1:9" x14ac:dyDescent="0.25">
      <c r="A72840" t="s">
        <v>732</v>
      </c>
      <c r="B72840" t="s">
        <v>184</v>
      </c>
      <c r="C72840">
        <v>34039036700</v>
      </c>
      <c r="D72840">
        <v>2018</v>
      </c>
      <c r="E72840">
        <v>445500</v>
      </c>
      <c r="F72840">
        <v>2011700</v>
      </c>
      <c r="G72840">
        <v>0.57299999999999995</v>
      </c>
      <c r="H72840">
        <v>714700</v>
      </c>
      <c r="I72840">
        <v>723800</v>
      </c>
    </row>
    <row r="72841" spans="1:9" x14ac:dyDescent="0.25">
      <c r="A72841" t="s">
        <v>732</v>
      </c>
      <c r="B72841" t="s">
        <v>184</v>
      </c>
      <c r="C72841">
        <v>34039036700</v>
      </c>
      <c r="D72841">
        <v>2019</v>
      </c>
      <c r="E72841">
        <v>427800</v>
      </c>
      <c r="F72841">
        <v>1944000</v>
      </c>
      <c r="G72841">
        <v>0.56599999999999895</v>
      </c>
      <c r="H72841">
        <v>700500</v>
      </c>
      <c r="I72841">
        <v>705600</v>
      </c>
    </row>
    <row r="72842" spans="1:9" x14ac:dyDescent="0.25">
      <c r="A72842" t="s">
        <v>732</v>
      </c>
      <c r="B72842" t="s">
        <v>184</v>
      </c>
      <c r="C72842">
        <v>34039036700</v>
      </c>
      <c r="D72842">
        <v>2020</v>
      </c>
      <c r="E72842">
        <v>444600</v>
      </c>
      <c r="F72842">
        <v>2019700</v>
      </c>
      <c r="G72842">
        <v>0.56399999999999895</v>
      </c>
      <c r="H72842">
        <v>722400</v>
      </c>
      <c r="I72842">
        <v>736100</v>
      </c>
    </row>
    <row r="72843" spans="1:9" x14ac:dyDescent="0.25">
      <c r="A72843" t="s">
        <v>732</v>
      </c>
      <c r="B72843" t="s">
        <v>184</v>
      </c>
      <c r="C72843">
        <v>34039036700</v>
      </c>
      <c r="D72843">
        <v>2021</v>
      </c>
      <c r="E72843">
        <v>471900</v>
      </c>
      <c r="F72843">
        <v>2119500</v>
      </c>
      <c r="G72843">
        <v>0.55300000000000005</v>
      </c>
      <c r="H72843">
        <v>778700</v>
      </c>
      <c r="I72843">
        <v>800100</v>
      </c>
    </row>
    <row r="72844" spans="1:9" x14ac:dyDescent="0.25">
      <c r="A72844" t="s">
        <v>732</v>
      </c>
      <c r="B72844" t="s">
        <v>184</v>
      </c>
      <c r="C72844">
        <v>34039036700</v>
      </c>
      <c r="D72844">
        <v>2022</v>
      </c>
      <c r="E72844">
        <v>522600</v>
      </c>
      <c r="F72844">
        <v>2358800</v>
      </c>
      <c r="G72844">
        <v>0.55100000000000005</v>
      </c>
      <c r="H72844">
        <v>866200</v>
      </c>
      <c r="I72844">
        <v>881100</v>
      </c>
    </row>
    <row r="72845" spans="1:9" x14ac:dyDescent="0.25">
      <c r="A72845" t="s">
        <v>732</v>
      </c>
      <c r="B72845" t="s">
        <v>184</v>
      </c>
      <c r="C72845">
        <v>34039036800</v>
      </c>
      <c r="D72845">
        <v>2012</v>
      </c>
      <c r="E72845">
        <v>325700</v>
      </c>
      <c r="F72845">
        <v>1223900</v>
      </c>
      <c r="G72845">
        <v>0.52300000000000002</v>
      </c>
      <c r="H72845">
        <v>592200</v>
      </c>
      <c r="I72845">
        <v>627600</v>
      </c>
    </row>
    <row r="72846" spans="1:9" x14ac:dyDescent="0.25">
      <c r="A72846" t="s">
        <v>732</v>
      </c>
      <c r="B72846" t="s">
        <v>184</v>
      </c>
      <c r="C72846">
        <v>34039036800</v>
      </c>
      <c r="D72846">
        <v>2013</v>
      </c>
      <c r="E72846">
        <v>335800</v>
      </c>
      <c r="F72846">
        <v>1260700</v>
      </c>
      <c r="G72846">
        <v>0.52400000000000002</v>
      </c>
      <c r="H72846">
        <v>611100</v>
      </c>
      <c r="I72846">
        <v>645100</v>
      </c>
    </row>
    <row r="72847" spans="1:9" x14ac:dyDescent="0.25">
      <c r="A72847" t="s">
        <v>732</v>
      </c>
      <c r="B72847" t="s">
        <v>184</v>
      </c>
      <c r="C72847">
        <v>34039036800</v>
      </c>
      <c r="D72847">
        <v>2014</v>
      </c>
      <c r="E72847">
        <v>373200</v>
      </c>
      <c r="F72847">
        <v>1406200</v>
      </c>
      <c r="G72847">
        <v>0.55100000000000005</v>
      </c>
      <c r="H72847">
        <v>641100</v>
      </c>
      <c r="I72847">
        <v>684700</v>
      </c>
    </row>
    <row r="72848" spans="1:9" x14ac:dyDescent="0.25">
      <c r="A72848" t="s">
        <v>732</v>
      </c>
      <c r="B72848" t="s">
        <v>184</v>
      </c>
      <c r="C72848">
        <v>34039036800</v>
      </c>
      <c r="D72848">
        <v>2015</v>
      </c>
      <c r="E72848">
        <v>386800</v>
      </c>
      <c r="F72848">
        <v>1453000</v>
      </c>
      <c r="G72848">
        <v>0.55200000000000005</v>
      </c>
      <c r="H72848">
        <v>661400</v>
      </c>
      <c r="I72848">
        <v>705300</v>
      </c>
    </row>
    <row r="72849" spans="1:9" x14ac:dyDescent="0.25">
      <c r="A72849" t="s">
        <v>732</v>
      </c>
      <c r="B72849" t="s">
        <v>184</v>
      </c>
      <c r="C72849">
        <v>34039036800</v>
      </c>
      <c r="D72849">
        <v>2016</v>
      </c>
      <c r="E72849">
        <v>412400</v>
      </c>
      <c r="F72849">
        <v>1550400</v>
      </c>
      <c r="G72849">
        <v>0.56699999999999895</v>
      </c>
      <c r="H72849">
        <v>689000</v>
      </c>
      <c r="I72849">
        <v>730600</v>
      </c>
    </row>
    <row r="72850" spans="1:9" x14ac:dyDescent="0.25">
      <c r="A72850" t="s">
        <v>732</v>
      </c>
      <c r="B72850" t="s">
        <v>184</v>
      </c>
      <c r="C72850">
        <v>34039036800</v>
      </c>
      <c r="D72850">
        <v>2017</v>
      </c>
      <c r="E72850">
        <v>423200</v>
      </c>
      <c r="F72850">
        <v>1594700</v>
      </c>
      <c r="G72850">
        <v>0.56899999999999995</v>
      </c>
      <c r="H72850">
        <v>692000</v>
      </c>
      <c r="I72850">
        <v>747400</v>
      </c>
    </row>
    <row r="72851" spans="1:9" x14ac:dyDescent="0.25">
      <c r="A72851" t="s">
        <v>732</v>
      </c>
      <c r="B72851" t="s">
        <v>184</v>
      </c>
      <c r="C72851">
        <v>34039036800</v>
      </c>
      <c r="D72851">
        <v>2018</v>
      </c>
      <c r="E72851">
        <v>395400</v>
      </c>
      <c r="F72851">
        <v>1487400</v>
      </c>
      <c r="G72851">
        <v>0.54400000000000004</v>
      </c>
      <c r="H72851">
        <v>691100</v>
      </c>
      <c r="I72851">
        <v>732500</v>
      </c>
    </row>
    <row r="72852" spans="1:9" x14ac:dyDescent="0.25">
      <c r="A72852" t="s">
        <v>732</v>
      </c>
      <c r="B72852" t="s">
        <v>184</v>
      </c>
      <c r="C72852">
        <v>34039036800</v>
      </c>
      <c r="D72852">
        <v>2019</v>
      </c>
      <c r="E72852">
        <v>439400</v>
      </c>
      <c r="F72852">
        <v>1650700</v>
      </c>
      <c r="G72852">
        <v>0.60099999999999998</v>
      </c>
      <c r="H72852">
        <v>690300</v>
      </c>
      <c r="I72852">
        <v>737200</v>
      </c>
    </row>
    <row r="72853" spans="1:9" x14ac:dyDescent="0.25">
      <c r="A72853" t="s">
        <v>732</v>
      </c>
      <c r="B72853" t="s">
        <v>184</v>
      </c>
      <c r="C72853">
        <v>34039036800</v>
      </c>
      <c r="D72853">
        <v>2020</v>
      </c>
      <c r="E72853">
        <v>454200</v>
      </c>
      <c r="F72853">
        <v>1704600</v>
      </c>
      <c r="G72853">
        <v>0.57999999999999996</v>
      </c>
      <c r="H72853">
        <v>727400</v>
      </c>
      <c r="I72853">
        <v>789900</v>
      </c>
    </row>
    <row r="72854" spans="1:9" x14ac:dyDescent="0.25">
      <c r="A72854" t="s">
        <v>732</v>
      </c>
      <c r="B72854" t="s">
        <v>184</v>
      </c>
      <c r="C72854">
        <v>34039036800</v>
      </c>
      <c r="D72854">
        <v>2021</v>
      </c>
      <c r="E72854">
        <v>491500</v>
      </c>
      <c r="F72854">
        <v>1847300</v>
      </c>
      <c r="G72854">
        <v>0.58399999999999996</v>
      </c>
      <c r="H72854">
        <v>785400</v>
      </c>
      <c r="I72854">
        <v>848400</v>
      </c>
    </row>
    <row r="72855" spans="1:9" x14ac:dyDescent="0.25">
      <c r="A72855" t="s">
        <v>732</v>
      </c>
      <c r="B72855" t="s">
        <v>184</v>
      </c>
      <c r="C72855">
        <v>34039036800</v>
      </c>
      <c r="D72855">
        <v>2022</v>
      </c>
      <c r="E72855">
        <v>539200</v>
      </c>
      <c r="F72855">
        <v>2022100</v>
      </c>
      <c r="G72855">
        <v>0.57999999999999996</v>
      </c>
      <c r="H72855">
        <v>876900</v>
      </c>
      <c r="I72855">
        <v>938600</v>
      </c>
    </row>
    <row r="72856" spans="1:9" x14ac:dyDescent="0.25">
      <c r="A72856" t="s">
        <v>732</v>
      </c>
      <c r="B72856" t="s">
        <v>184</v>
      </c>
      <c r="C72856">
        <v>34039037100</v>
      </c>
      <c r="D72856">
        <v>2012</v>
      </c>
      <c r="E72856">
        <v>280200</v>
      </c>
      <c r="F72856">
        <v>1179100</v>
      </c>
      <c r="G72856">
        <v>0.48199999999999998</v>
      </c>
      <c r="H72856">
        <v>538200</v>
      </c>
      <c r="I72856">
        <v>554600</v>
      </c>
    </row>
    <row r="72857" spans="1:9" x14ac:dyDescent="0.25">
      <c r="A72857" t="s">
        <v>732</v>
      </c>
      <c r="B72857" t="s">
        <v>184</v>
      </c>
      <c r="C72857">
        <v>34039037100</v>
      </c>
      <c r="D72857">
        <v>2013</v>
      </c>
      <c r="E72857">
        <v>276300</v>
      </c>
      <c r="F72857">
        <v>1169300</v>
      </c>
      <c r="G72857">
        <v>0.48599999999999999</v>
      </c>
      <c r="H72857">
        <v>527500</v>
      </c>
      <c r="I72857">
        <v>542000</v>
      </c>
    </row>
    <row r="72858" spans="1:9" x14ac:dyDescent="0.25">
      <c r="A72858" t="s">
        <v>732</v>
      </c>
      <c r="B72858" t="s">
        <v>184</v>
      </c>
      <c r="C72858">
        <v>34039037100</v>
      </c>
      <c r="D72858">
        <v>2014</v>
      </c>
      <c r="E72858">
        <v>265100</v>
      </c>
      <c r="F72858">
        <v>1127700</v>
      </c>
      <c r="G72858">
        <v>0.45300000000000001</v>
      </c>
      <c r="H72858">
        <v>545800</v>
      </c>
      <c r="I72858">
        <v>557600</v>
      </c>
    </row>
    <row r="72859" spans="1:9" x14ac:dyDescent="0.25">
      <c r="A72859" t="s">
        <v>732</v>
      </c>
      <c r="B72859" t="s">
        <v>184</v>
      </c>
      <c r="C72859">
        <v>34039037100</v>
      </c>
      <c r="D72859">
        <v>2015</v>
      </c>
      <c r="E72859">
        <v>287800</v>
      </c>
      <c r="F72859">
        <v>1220800</v>
      </c>
      <c r="G72859">
        <v>0.46</v>
      </c>
      <c r="H72859">
        <v>583100</v>
      </c>
      <c r="I72859">
        <v>594600</v>
      </c>
    </row>
    <row r="72860" spans="1:9" x14ac:dyDescent="0.25">
      <c r="A72860" t="s">
        <v>732</v>
      </c>
      <c r="B72860" t="s">
        <v>184</v>
      </c>
      <c r="C72860">
        <v>34039037100</v>
      </c>
      <c r="D72860">
        <v>2016</v>
      </c>
      <c r="E72860">
        <v>306200</v>
      </c>
      <c r="F72860">
        <v>1290100</v>
      </c>
      <c r="G72860">
        <v>0.48799999999999999</v>
      </c>
      <c r="H72860">
        <v>577900</v>
      </c>
      <c r="I72860">
        <v>596500</v>
      </c>
    </row>
    <row r="72861" spans="1:9" x14ac:dyDescent="0.25">
      <c r="A72861" t="s">
        <v>732</v>
      </c>
      <c r="B72861" t="s">
        <v>184</v>
      </c>
      <c r="C72861">
        <v>34039037100</v>
      </c>
      <c r="D72861">
        <v>2017</v>
      </c>
      <c r="E72861">
        <v>311800</v>
      </c>
      <c r="F72861">
        <v>1312200</v>
      </c>
      <c r="G72861">
        <v>0.48499999999999999</v>
      </c>
      <c r="H72861">
        <v>593200</v>
      </c>
      <c r="I72861">
        <v>615500</v>
      </c>
    </row>
    <row r="72862" spans="1:9" x14ac:dyDescent="0.25">
      <c r="A72862" t="s">
        <v>732</v>
      </c>
      <c r="B72862" t="s">
        <v>184</v>
      </c>
      <c r="C72862">
        <v>34039037100</v>
      </c>
      <c r="D72862">
        <v>2018</v>
      </c>
      <c r="E72862">
        <v>350900</v>
      </c>
      <c r="F72862">
        <v>1471400</v>
      </c>
      <c r="G72862">
        <v>0.53500000000000003</v>
      </c>
      <c r="H72862">
        <v>612200</v>
      </c>
      <c r="I72862">
        <v>627700</v>
      </c>
    </row>
    <row r="72863" spans="1:9" x14ac:dyDescent="0.25">
      <c r="A72863" t="s">
        <v>732</v>
      </c>
      <c r="B72863" t="s">
        <v>184</v>
      </c>
      <c r="C72863">
        <v>34039037100</v>
      </c>
      <c r="D72863">
        <v>2019</v>
      </c>
      <c r="E72863">
        <v>311600</v>
      </c>
      <c r="F72863">
        <v>1309800</v>
      </c>
      <c r="G72863">
        <v>0.47099999999999997</v>
      </c>
      <c r="H72863">
        <v>605900</v>
      </c>
      <c r="I72863">
        <v>632700</v>
      </c>
    </row>
    <row r="72864" spans="1:9" x14ac:dyDescent="0.25">
      <c r="A72864" t="s">
        <v>732</v>
      </c>
      <c r="B72864" t="s">
        <v>184</v>
      </c>
      <c r="C72864">
        <v>34039037100</v>
      </c>
      <c r="D72864">
        <v>2020</v>
      </c>
      <c r="E72864">
        <v>308800</v>
      </c>
      <c r="F72864">
        <v>1298400</v>
      </c>
      <c r="G72864">
        <v>0.44900000000000001</v>
      </c>
      <c r="H72864">
        <v>631900</v>
      </c>
      <c r="I72864">
        <v>657800</v>
      </c>
    </row>
    <row r="72865" spans="1:9" x14ac:dyDescent="0.25">
      <c r="A72865" t="s">
        <v>732</v>
      </c>
      <c r="B72865" t="s">
        <v>184</v>
      </c>
      <c r="C72865">
        <v>34039037100</v>
      </c>
      <c r="D72865">
        <v>2021</v>
      </c>
      <c r="E72865">
        <v>389400</v>
      </c>
      <c r="F72865">
        <v>1638900</v>
      </c>
      <c r="G72865">
        <v>0.51800000000000002</v>
      </c>
      <c r="H72865">
        <v>697600</v>
      </c>
      <c r="I72865">
        <v>716400</v>
      </c>
    </row>
    <row r="72866" spans="1:9" x14ac:dyDescent="0.25">
      <c r="A72866" t="s">
        <v>732</v>
      </c>
      <c r="B72866" t="s">
        <v>184</v>
      </c>
      <c r="C72866">
        <v>34039037100</v>
      </c>
      <c r="D72866">
        <v>2022</v>
      </c>
      <c r="E72866">
        <v>381000</v>
      </c>
      <c r="F72866">
        <v>1605400</v>
      </c>
      <c r="G72866">
        <v>0.47299999999999998</v>
      </c>
      <c r="H72866">
        <v>744800</v>
      </c>
      <c r="I72866">
        <v>769600</v>
      </c>
    </row>
    <row r="72867" spans="1:9" x14ac:dyDescent="0.25">
      <c r="A72867" t="s">
        <v>732</v>
      </c>
      <c r="B72867" t="s">
        <v>184</v>
      </c>
      <c r="C72867">
        <v>34039037300</v>
      </c>
      <c r="D72867">
        <v>2012</v>
      </c>
      <c r="E72867">
        <v>217500</v>
      </c>
      <c r="F72867">
        <v>1162800</v>
      </c>
      <c r="G72867">
        <v>0.45900000000000002</v>
      </c>
      <c r="H72867">
        <v>459500</v>
      </c>
      <c r="I72867">
        <v>411500</v>
      </c>
    </row>
    <row r="72868" spans="1:9" x14ac:dyDescent="0.25">
      <c r="A72868" t="s">
        <v>732</v>
      </c>
      <c r="B72868" t="s">
        <v>184</v>
      </c>
      <c r="C72868">
        <v>34039037300</v>
      </c>
      <c r="D72868">
        <v>2013</v>
      </c>
      <c r="E72868">
        <v>214200</v>
      </c>
      <c r="F72868">
        <v>1158300</v>
      </c>
      <c r="G72868">
        <v>0.442</v>
      </c>
      <c r="H72868">
        <v>471000</v>
      </c>
      <c r="I72868">
        <v>420000</v>
      </c>
    </row>
    <row r="72869" spans="1:9" x14ac:dyDescent="0.25">
      <c r="A72869" t="s">
        <v>732</v>
      </c>
      <c r="B72869" t="s">
        <v>184</v>
      </c>
      <c r="C72869">
        <v>34039037300</v>
      </c>
      <c r="D72869">
        <v>2014</v>
      </c>
      <c r="E72869">
        <v>215500</v>
      </c>
      <c r="F72869">
        <v>1163200</v>
      </c>
      <c r="G72869">
        <v>0.436</v>
      </c>
      <c r="H72869">
        <v>484400</v>
      </c>
      <c r="I72869">
        <v>429300</v>
      </c>
    </row>
    <row r="72870" spans="1:9" x14ac:dyDescent="0.25">
      <c r="A72870" t="s">
        <v>732</v>
      </c>
      <c r="B72870" t="s">
        <v>184</v>
      </c>
      <c r="C72870">
        <v>34039037300</v>
      </c>
      <c r="D72870">
        <v>2015</v>
      </c>
      <c r="E72870">
        <v>251700</v>
      </c>
      <c r="F72870">
        <v>1371400</v>
      </c>
      <c r="G72870">
        <v>0.495</v>
      </c>
      <c r="H72870">
        <v>500100</v>
      </c>
      <c r="I72870">
        <v>440900</v>
      </c>
    </row>
    <row r="72871" spans="1:9" x14ac:dyDescent="0.25">
      <c r="A72871" t="s">
        <v>732</v>
      </c>
      <c r="B72871" t="s">
        <v>184</v>
      </c>
      <c r="C72871">
        <v>34039037300</v>
      </c>
      <c r="D72871">
        <v>2016</v>
      </c>
      <c r="E72871">
        <v>258600</v>
      </c>
      <c r="F72871">
        <v>1394300</v>
      </c>
      <c r="G72871">
        <v>0.47899999999999998</v>
      </c>
      <c r="H72871">
        <v>521300</v>
      </c>
      <c r="I72871">
        <v>468300</v>
      </c>
    </row>
    <row r="72872" spans="1:9" x14ac:dyDescent="0.25">
      <c r="A72872" t="s">
        <v>732</v>
      </c>
      <c r="B72872" t="s">
        <v>184</v>
      </c>
      <c r="C72872">
        <v>34039037300</v>
      </c>
      <c r="D72872">
        <v>2017</v>
      </c>
      <c r="E72872">
        <v>267400</v>
      </c>
      <c r="F72872">
        <v>1452000</v>
      </c>
      <c r="G72872">
        <v>0.48199999999999998</v>
      </c>
      <c r="H72872">
        <v>542000</v>
      </c>
      <c r="I72872">
        <v>480500</v>
      </c>
    </row>
    <row r="72873" spans="1:9" x14ac:dyDescent="0.25">
      <c r="A72873" t="s">
        <v>732</v>
      </c>
      <c r="B72873" t="s">
        <v>184</v>
      </c>
      <c r="C72873">
        <v>34039037300</v>
      </c>
      <c r="D72873">
        <v>2018</v>
      </c>
      <c r="E72873">
        <v>300200</v>
      </c>
      <c r="F72873">
        <v>1601000</v>
      </c>
      <c r="G72873">
        <v>0.52</v>
      </c>
      <c r="H72873">
        <v>560800</v>
      </c>
      <c r="I72873">
        <v>500700</v>
      </c>
    </row>
    <row r="72874" spans="1:9" x14ac:dyDescent="0.25">
      <c r="A72874" t="s">
        <v>732</v>
      </c>
      <c r="B72874" t="s">
        <v>184</v>
      </c>
      <c r="C72874">
        <v>34039037300</v>
      </c>
      <c r="D72874">
        <v>2019</v>
      </c>
      <c r="E72874">
        <v>271700</v>
      </c>
      <c r="F72874">
        <v>1449700</v>
      </c>
      <c r="G72874">
        <v>0.45700000000000002</v>
      </c>
      <c r="H72874">
        <v>578500</v>
      </c>
      <c r="I72874">
        <v>515300</v>
      </c>
    </row>
    <row r="72875" spans="1:9" x14ac:dyDescent="0.25">
      <c r="A72875" t="s">
        <v>732</v>
      </c>
      <c r="B72875" t="s">
        <v>184</v>
      </c>
      <c r="C72875">
        <v>34039037300</v>
      </c>
      <c r="D72875">
        <v>2020</v>
      </c>
      <c r="E72875">
        <v>293600</v>
      </c>
      <c r="F72875">
        <v>1601200</v>
      </c>
      <c r="G72875">
        <v>0.47399999999999998</v>
      </c>
      <c r="H72875">
        <v>601000</v>
      </c>
      <c r="I72875">
        <v>534900</v>
      </c>
    </row>
    <row r="72876" spans="1:9" x14ac:dyDescent="0.25">
      <c r="A72876" t="s">
        <v>732</v>
      </c>
      <c r="B72876" t="s">
        <v>184</v>
      </c>
      <c r="C72876">
        <v>34039037300</v>
      </c>
      <c r="D72876">
        <v>2021</v>
      </c>
      <c r="E72876">
        <v>310800</v>
      </c>
      <c r="F72876">
        <v>1673500</v>
      </c>
      <c r="G72876">
        <v>0.47899999999999998</v>
      </c>
      <c r="H72876">
        <v>631500</v>
      </c>
      <c r="I72876">
        <v>562300</v>
      </c>
    </row>
    <row r="72877" spans="1:9" x14ac:dyDescent="0.25">
      <c r="A72877" t="s">
        <v>732</v>
      </c>
      <c r="B72877" t="s">
        <v>184</v>
      </c>
      <c r="C72877">
        <v>34039037300</v>
      </c>
      <c r="D72877">
        <v>2022</v>
      </c>
      <c r="E72877">
        <v>311800</v>
      </c>
      <c r="F72877">
        <v>1665200</v>
      </c>
      <c r="G72877">
        <v>0.436</v>
      </c>
      <c r="H72877">
        <v>699800</v>
      </c>
      <c r="I72877">
        <v>619900</v>
      </c>
    </row>
    <row r="72878" spans="1:9" x14ac:dyDescent="0.25">
      <c r="A72878" t="s">
        <v>732</v>
      </c>
      <c r="B72878" t="s">
        <v>184</v>
      </c>
      <c r="C72878">
        <v>34039037400</v>
      </c>
      <c r="D72878">
        <v>2012</v>
      </c>
      <c r="E72878">
        <v>240600</v>
      </c>
      <c r="F72878">
        <v>1243800</v>
      </c>
      <c r="G72878">
        <v>0.46899999999999997</v>
      </c>
      <c r="H72878">
        <v>486700</v>
      </c>
      <c r="I72878">
        <v>453100</v>
      </c>
    </row>
    <row r="72879" spans="1:9" x14ac:dyDescent="0.25">
      <c r="A72879" t="s">
        <v>732</v>
      </c>
      <c r="B72879" t="s">
        <v>184</v>
      </c>
      <c r="C72879">
        <v>34039037400</v>
      </c>
      <c r="D72879">
        <v>2013</v>
      </c>
      <c r="E72879">
        <v>211700</v>
      </c>
      <c r="F72879">
        <v>1108000</v>
      </c>
      <c r="G72879">
        <v>0.41</v>
      </c>
      <c r="H72879">
        <v>490700</v>
      </c>
      <c r="I72879">
        <v>456800</v>
      </c>
    </row>
    <row r="72880" spans="1:9" x14ac:dyDescent="0.25">
      <c r="A72880" t="s">
        <v>732</v>
      </c>
      <c r="B72880" t="s">
        <v>184</v>
      </c>
      <c r="C72880">
        <v>34039037400</v>
      </c>
      <c r="D72880">
        <v>2014</v>
      </c>
      <c r="E72880">
        <v>259100</v>
      </c>
      <c r="F72880">
        <v>1349200</v>
      </c>
      <c r="G72880">
        <v>0.47399999999999998</v>
      </c>
      <c r="H72880">
        <v>519400</v>
      </c>
      <c r="I72880">
        <v>480800</v>
      </c>
    </row>
    <row r="72881" spans="1:9" x14ac:dyDescent="0.25">
      <c r="A72881" t="s">
        <v>732</v>
      </c>
      <c r="B72881" t="s">
        <v>184</v>
      </c>
      <c r="C72881">
        <v>34039037400</v>
      </c>
      <c r="D72881">
        <v>2015</v>
      </c>
      <c r="E72881">
        <v>263000</v>
      </c>
      <c r="F72881">
        <v>1387100</v>
      </c>
      <c r="G72881">
        <v>0.45700000000000002</v>
      </c>
      <c r="H72881">
        <v>550400</v>
      </c>
      <c r="I72881">
        <v>507400</v>
      </c>
    </row>
    <row r="72882" spans="1:9" x14ac:dyDescent="0.25">
      <c r="A72882" t="s">
        <v>732</v>
      </c>
      <c r="B72882" t="s">
        <v>184</v>
      </c>
      <c r="C72882">
        <v>34039037400</v>
      </c>
      <c r="D72882">
        <v>2016</v>
      </c>
      <c r="E72882">
        <v>281900</v>
      </c>
      <c r="F72882">
        <v>1482600</v>
      </c>
      <c r="G72882">
        <v>0.498</v>
      </c>
      <c r="H72882">
        <v>538800</v>
      </c>
      <c r="I72882">
        <v>500500</v>
      </c>
    </row>
    <row r="72883" spans="1:9" x14ac:dyDescent="0.25">
      <c r="A72883" t="s">
        <v>732</v>
      </c>
      <c r="B72883" t="s">
        <v>184</v>
      </c>
      <c r="C72883">
        <v>34039037400</v>
      </c>
      <c r="D72883">
        <v>2017</v>
      </c>
      <c r="E72883">
        <v>300700</v>
      </c>
      <c r="F72883">
        <v>1564500</v>
      </c>
      <c r="G72883">
        <v>0.503</v>
      </c>
      <c r="H72883">
        <v>566000</v>
      </c>
      <c r="I72883">
        <v>528800</v>
      </c>
    </row>
    <row r="72884" spans="1:9" x14ac:dyDescent="0.25">
      <c r="A72884" t="s">
        <v>732</v>
      </c>
      <c r="B72884" t="s">
        <v>184</v>
      </c>
      <c r="C72884">
        <v>34039037400</v>
      </c>
      <c r="D72884">
        <v>2018</v>
      </c>
      <c r="E72884">
        <v>333000</v>
      </c>
      <c r="F72884">
        <v>1733100</v>
      </c>
      <c r="G72884">
        <v>0.54</v>
      </c>
      <c r="H72884">
        <v>588400</v>
      </c>
      <c r="I72884">
        <v>545100</v>
      </c>
    </row>
    <row r="72885" spans="1:9" x14ac:dyDescent="0.25">
      <c r="A72885" t="s">
        <v>732</v>
      </c>
      <c r="B72885" t="s">
        <v>184</v>
      </c>
      <c r="C72885">
        <v>34039037400</v>
      </c>
      <c r="D72885">
        <v>2019</v>
      </c>
      <c r="E72885">
        <v>293400</v>
      </c>
      <c r="F72885">
        <v>1533800</v>
      </c>
      <c r="G72885">
        <v>0.46400000000000002</v>
      </c>
      <c r="H72885">
        <v>599100</v>
      </c>
      <c r="I72885">
        <v>560400</v>
      </c>
    </row>
    <row r="72886" spans="1:9" x14ac:dyDescent="0.25">
      <c r="A72886" t="s">
        <v>732</v>
      </c>
      <c r="B72886" t="s">
        <v>184</v>
      </c>
      <c r="C72886">
        <v>34039037400</v>
      </c>
      <c r="D72886">
        <v>2020</v>
      </c>
      <c r="E72886">
        <v>315700</v>
      </c>
      <c r="F72886">
        <v>1649800</v>
      </c>
      <c r="G72886">
        <v>0.48699999999999999</v>
      </c>
      <c r="H72886">
        <v>609900</v>
      </c>
      <c r="I72886">
        <v>573800</v>
      </c>
    </row>
    <row r="72887" spans="1:9" x14ac:dyDescent="0.25">
      <c r="A72887" t="s">
        <v>732</v>
      </c>
      <c r="B72887" t="s">
        <v>184</v>
      </c>
      <c r="C72887">
        <v>34039037400</v>
      </c>
      <c r="D72887">
        <v>2021</v>
      </c>
      <c r="E72887">
        <v>313300</v>
      </c>
      <c r="F72887">
        <v>1639800</v>
      </c>
      <c r="G72887">
        <v>0.44700000000000001</v>
      </c>
      <c r="H72887">
        <v>665900</v>
      </c>
      <c r="I72887">
        <v>619600</v>
      </c>
    </row>
    <row r="72888" spans="1:9" x14ac:dyDescent="0.25">
      <c r="A72888" t="s">
        <v>732</v>
      </c>
      <c r="B72888" t="s">
        <v>184</v>
      </c>
      <c r="C72888">
        <v>34039037400</v>
      </c>
      <c r="D72888">
        <v>2022</v>
      </c>
      <c r="E72888">
        <v>382600</v>
      </c>
      <c r="F72888">
        <v>1994400</v>
      </c>
      <c r="G72888">
        <v>0.502</v>
      </c>
      <c r="H72888">
        <v>719900</v>
      </c>
      <c r="I72888">
        <v>670900</v>
      </c>
    </row>
    <row r="72889" spans="1:9" x14ac:dyDescent="0.25">
      <c r="A72889" t="s">
        <v>732</v>
      </c>
      <c r="B72889" t="s">
        <v>184</v>
      </c>
      <c r="C72889">
        <v>34039037500</v>
      </c>
      <c r="D72889">
        <v>2012</v>
      </c>
      <c r="E72889">
        <v>150100</v>
      </c>
      <c r="F72889">
        <v>702200</v>
      </c>
      <c r="G72889">
        <v>0.34499999999999997</v>
      </c>
      <c r="H72889">
        <v>431900</v>
      </c>
      <c r="I72889">
        <v>398100</v>
      </c>
    </row>
    <row r="72890" spans="1:9" x14ac:dyDescent="0.25">
      <c r="A72890" t="s">
        <v>732</v>
      </c>
      <c r="B72890" t="s">
        <v>184</v>
      </c>
      <c r="C72890">
        <v>34039037500</v>
      </c>
      <c r="D72890">
        <v>2013</v>
      </c>
      <c r="E72890">
        <v>184800</v>
      </c>
      <c r="F72890">
        <v>869100</v>
      </c>
      <c r="G72890">
        <v>0.40799999999999997</v>
      </c>
      <c r="H72890">
        <v>445300</v>
      </c>
      <c r="I72890">
        <v>415100</v>
      </c>
    </row>
    <row r="72891" spans="1:9" x14ac:dyDescent="0.25">
      <c r="A72891" t="s">
        <v>732</v>
      </c>
      <c r="B72891" t="s">
        <v>184</v>
      </c>
      <c r="C72891">
        <v>34039037500</v>
      </c>
      <c r="D72891">
        <v>2014</v>
      </c>
      <c r="E72891">
        <v>182800</v>
      </c>
      <c r="F72891">
        <v>859000</v>
      </c>
      <c r="G72891">
        <v>0.39700000000000002</v>
      </c>
      <c r="H72891">
        <v>459000</v>
      </c>
      <c r="I72891">
        <v>422200</v>
      </c>
    </row>
    <row r="72892" spans="1:9" x14ac:dyDescent="0.25">
      <c r="A72892" t="s">
        <v>732</v>
      </c>
      <c r="B72892" t="s">
        <v>184</v>
      </c>
      <c r="C72892">
        <v>34039037500</v>
      </c>
      <c r="D72892">
        <v>2015</v>
      </c>
      <c r="E72892">
        <v>187400</v>
      </c>
      <c r="F72892">
        <v>877700</v>
      </c>
      <c r="G72892">
        <v>0.39800000000000002</v>
      </c>
      <c r="H72892">
        <v>465200</v>
      </c>
      <c r="I72892">
        <v>431400</v>
      </c>
    </row>
    <row r="72893" spans="1:9" x14ac:dyDescent="0.25">
      <c r="A72893" t="s">
        <v>732</v>
      </c>
      <c r="B72893" t="s">
        <v>184</v>
      </c>
      <c r="C72893">
        <v>34039037500</v>
      </c>
      <c r="D72893">
        <v>2016</v>
      </c>
      <c r="E72893">
        <v>194100</v>
      </c>
      <c r="F72893">
        <v>905800</v>
      </c>
      <c r="G72893">
        <v>0.41299999999999998</v>
      </c>
      <c r="H72893">
        <v>463100</v>
      </c>
      <c r="I72893">
        <v>430900</v>
      </c>
    </row>
    <row r="72894" spans="1:9" x14ac:dyDescent="0.25">
      <c r="A72894" t="s">
        <v>732</v>
      </c>
      <c r="B72894" t="s">
        <v>184</v>
      </c>
      <c r="C72894">
        <v>34039037500</v>
      </c>
      <c r="D72894">
        <v>2017</v>
      </c>
      <c r="E72894">
        <v>233400</v>
      </c>
      <c r="F72894">
        <v>1090700</v>
      </c>
      <c r="G72894">
        <v>0.45800000000000002</v>
      </c>
      <c r="H72894">
        <v>506800</v>
      </c>
      <c r="I72894">
        <v>466100</v>
      </c>
    </row>
    <row r="72895" spans="1:9" x14ac:dyDescent="0.25">
      <c r="A72895" t="s">
        <v>732</v>
      </c>
      <c r="B72895" t="s">
        <v>184</v>
      </c>
      <c r="C72895">
        <v>34039037500</v>
      </c>
      <c r="D72895">
        <v>2018</v>
      </c>
      <c r="E72895">
        <v>232800</v>
      </c>
      <c r="F72895">
        <v>1089500</v>
      </c>
      <c r="G72895">
        <v>0.44500000000000001</v>
      </c>
      <c r="H72895">
        <v>519600</v>
      </c>
      <c r="I72895">
        <v>480100</v>
      </c>
    </row>
    <row r="72896" spans="1:9" x14ac:dyDescent="0.25">
      <c r="A72896" t="s">
        <v>732</v>
      </c>
      <c r="B72896" t="s">
        <v>184</v>
      </c>
      <c r="C72896">
        <v>34039037500</v>
      </c>
      <c r="D72896">
        <v>2019</v>
      </c>
      <c r="E72896">
        <v>206100</v>
      </c>
      <c r="F72896">
        <v>967600</v>
      </c>
      <c r="G72896">
        <v>0.40100000000000002</v>
      </c>
      <c r="H72896">
        <v>512400</v>
      </c>
      <c r="I72896">
        <v>471100</v>
      </c>
    </row>
    <row r="72897" spans="1:9" x14ac:dyDescent="0.25">
      <c r="A72897" t="s">
        <v>732</v>
      </c>
      <c r="B72897" t="s">
        <v>184</v>
      </c>
      <c r="C72897">
        <v>34039037500</v>
      </c>
      <c r="D72897">
        <v>2020</v>
      </c>
      <c r="E72897">
        <v>234600</v>
      </c>
      <c r="F72897">
        <v>1101200</v>
      </c>
      <c r="G72897">
        <v>0.435</v>
      </c>
      <c r="H72897">
        <v>538800</v>
      </c>
      <c r="I72897">
        <v>495000</v>
      </c>
    </row>
    <row r="72898" spans="1:9" x14ac:dyDescent="0.25">
      <c r="A72898" t="s">
        <v>732</v>
      </c>
      <c r="B72898" t="s">
        <v>184</v>
      </c>
      <c r="C72898">
        <v>34039037500</v>
      </c>
      <c r="D72898">
        <v>2021</v>
      </c>
      <c r="E72898">
        <v>234500</v>
      </c>
      <c r="F72898">
        <v>1099700</v>
      </c>
      <c r="G72898">
        <v>0.38700000000000001</v>
      </c>
      <c r="H72898">
        <v>607400</v>
      </c>
      <c r="I72898">
        <v>554300</v>
      </c>
    </row>
    <row r="72899" spans="1:9" x14ac:dyDescent="0.25">
      <c r="A72899" t="s">
        <v>732</v>
      </c>
      <c r="B72899" t="s">
        <v>184</v>
      </c>
      <c r="C72899">
        <v>34039037500</v>
      </c>
      <c r="D72899">
        <v>2022</v>
      </c>
      <c r="E72899">
        <v>280500</v>
      </c>
      <c r="F72899">
        <v>1311600</v>
      </c>
      <c r="G72899">
        <v>0.441</v>
      </c>
      <c r="H72899">
        <v>629300</v>
      </c>
      <c r="I72899">
        <v>581300</v>
      </c>
    </row>
    <row r="72900" spans="1:9" x14ac:dyDescent="0.25">
      <c r="A72900" t="s">
        <v>732</v>
      </c>
      <c r="B72900" t="s">
        <v>184</v>
      </c>
      <c r="C72900">
        <v>34039037602</v>
      </c>
      <c r="D72900">
        <v>2012</v>
      </c>
      <c r="E72900">
        <v>221800</v>
      </c>
      <c r="F72900">
        <v>977100</v>
      </c>
      <c r="G72900">
        <v>0.45400000000000001</v>
      </c>
      <c r="H72900">
        <v>438800</v>
      </c>
      <c r="I72900">
        <v>426500</v>
      </c>
    </row>
    <row r="72901" spans="1:9" x14ac:dyDescent="0.25">
      <c r="A72901" t="s">
        <v>732</v>
      </c>
      <c r="B72901" t="s">
        <v>184</v>
      </c>
      <c r="C72901">
        <v>34039037602</v>
      </c>
      <c r="D72901">
        <v>2013</v>
      </c>
      <c r="E72901">
        <v>201700</v>
      </c>
      <c r="F72901">
        <v>868100</v>
      </c>
      <c r="G72901">
        <v>0.39600000000000002</v>
      </c>
      <c r="H72901">
        <v>444000</v>
      </c>
      <c r="I72901">
        <v>437200</v>
      </c>
    </row>
    <row r="72902" spans="1:9" x14ac:dyDescent="0.25">
      <c r="A72902" t="s">
        <v>732</v>
      </c>
      <c r="B72902" t="s">
        <v>184</v>
      </c>
      <c r="C72902">
        <v>34039037602</v>
      </c>
      <c r="D72902">
        <v>2014</v>
      </c>
      <c r="E72902">
        <v>227900</v>
      </c>
      <c r="F72902">
        <v>989500</v>
      </c>
      <c r="G72902">
        <v>0.42099999999999999</v>
      </c>
      <c r="H72902">
        <v>476800</v>
      </c>
      <c r="I72902">
        <v>465100</v>
      </c>
    </row>
    <row r="72903" spans="1:9" x14ac:dyDescent="0.25">
      <c r="A72903" t="s">
        <v>732</v>
      </c>
      <c r="B72903" t="s">
        <v>184</v>
      </c>
      <c r="C72903">
        <v>34039037602</v>
      </c>
      <c r="D72903">
        <v>2015</v>
      </c>
      <c r="E72903">
        <v>220200</v>
      </c>
      <c r="F72903">
        <v>968500</v>
      </c>
      <c r="G72903">
        <v>0.40400000000000003</v>
      </c>
      <c r="H72903">
        <v>483700</v>
      </c>
      <c r="I72903">
        <v>474300</v>
      </c>
    </row>
    <row r="72904" spans="1:9" x14ac:dyDescent="0.25">
      <c r="A72904" t="s">
        <v>732</v>
      </c>
      <c r="B72904" t="s">
        <v>184</v>
      </c>
      <c r="C72904">
        <v>34039037602</v>
      </c>
      <c r="D72904">
        <v>2016</v>
      </c>
      <c r="E72904">
        <v>238700</v>
      </c>
      <c r="F72904">
        <v>1047200</v>
      </c>
      <c r="G72904">
        <v>0.433</v>
      </c>
      <c r="H72904">
        <v>488600</v>
      </c>
      <c r="I72904">
        <v>483300</v>
      </c>
    </row>
    <row r="72905" spans="1:9" x14ac:dyDescent="0.25">
      <c r="A72905" t="s">
        <v>732</v>
      </c>
      <c r="B72905" t="s">
        <v>184</v>
      </c>
      <c r="C72905">
        <v>34039037602</v>
      </c>
      <c r="D72905">
        <v>2017</v>
      </c>
      <c r="E72905">
        <v>254500</v>
      </c>
      <c r="F72905">
        <v>1117600</v>
      </c>
      <c r="G72905">
        <v>0.432</v>
      </c>
      <c r="H72905">
        <v>524400</v>
      </c>
      <c r="I72905">
        <v>513500</v>
      </c>
    </row>
    <row r="72906" spans="1:9" x14ac:dyDescent="0.25">
      <c r="A72906" t="s">
        <v>732</v>
      </c>
      <c r="B72906" t="s">
        <v>184</v>
      </c>
      <c r="C72906">
        <v>34039037602</v>
      </c>
      <c r="D72906">
        <v>2018</v>
      </c>
      <c r="E72906">
        <v>245900</v>
      </c>
      <c r="F72906">
        <v>1062500</v>
      </c>
      <c r="G72906">
        <v>0.43</v>
      </c>
      <c r="H72906">
        <v>499700</v>
      </c>
      <c r="I72906">
        <v>490800</v>
      </c>
    </row>
    <row r="72907" spans="1:9" x14ac:dyDescent="0.25">
      <c r="A72907" t="s">
        <v>732</v>
      </c>
      <c r="B72907" t="s">
        <v>184</v>
      </c>
      <c r="C72907">
        <v>34039037602</v>
      </c>
      <c r="D72907">
        <v>2019</v>
      </c>
      <c r="E72907">
        <v>247600</v>
      </c>
      <c r="F72907">
        <v>1074800</v>
      </c>
      <c r="G72907">
        <v>0.42599999999999999</v>
      </c>
      <c r="H72907">
        <v>512700</v>
      </c>
      <c r="I72907">
        <v>502600</v>
      </c>
    </row>
    <row r="72908" spans="1:9" x14ac:dyDescent="0.25">
      <c r="A72908" t="s">
        <v>732</v>
      </c>
      <c r="B72908" t="s">
        <v>184</v>
      </c>
      <c r="C72908">
        <v>34039037602</v>
      </c>
      <c r="D72908">
        <v>2020</v>
      </c>
      <c r="E72908">
        <v>256000</v>
      </c>
      <c r="F72908">
        <v>1089400</v>
      </c>
      <c r="G72908">
        <v>0.41399999999999998</v>
      </c>
      <c r="H72908">
        <v>537100</v>
      </c>
      <c r="I72908">
        <v>528700</v>
      </c>
    </row>
    <row r="72909" spans="1:9" x14ac:dyDescent="0.25">
      <c r="A72909" t="s">
        <v>732</v>
      </c>
      <c r="B72909" t="s">
        <v>184</v>
      </c>
      <c r="C72909">
        <v>34039037602</v>
      </c>
      <c r="D72909">
        <v>2021</v>
      </c>
      <c r="E72909">
        <v>270400</v>
      </c>
      <c r="F72909">
        <v>1198300</v>
      </c>
      <c r="G72909">
        <v>0.40699999999999997</v>
      </c>
      <c r="H72909">
        <v>600000</v>
      </c>
      <c r="I72909">
        <v>582900</v>
      </c>
    </row>
    <row r="72910" spans="1:9" x14ac:dyDescent="0.25">
      <c r="A72910" t="s">
        <v>732</v>
      </c>
      <c r="B72910" t="s">
        <v>184</v>
      </c>
      <c r="C72910">
        <v>34039037602</v>
      </c>
      <c r="D72910">
        <v>2022</v>
      </c>
      <c r="E72910">
        <v>308400</v>
      </c>
      <c r="F72910">
        <v>1324000</v>
      </c>
      <c r="G72910">
        <v>0.41699999999999998</v>
      </c>
      <c r="H72910">
        <v>642700</v>
      </c>
      <c r="I72910">
        <v>629300</v>
      </c>
    </row>
    <row r="72911" spans="1:9" x14ac:dyDescent="0.25">
      <c r="A72911" t="s">
        <v>732</v>
      </c>
      <c r="B72911" t="s">
        <v>184</v>
      </c>
      <c r="C72911">
        <v>34039037700</v>
      </c>
      <c r="D72911">
        <v>2012</v>
      </c>
      <c r="E72911">
        <v>441300</v>
      </c>
      <c r="F72911">
        <v>1177300</v>
      </c>
      <c r="G72911">
        <v>0.48499999999999999</v>
      </c>
      <c r="H72911">
        <v>768900</v>
      </c>
      <c r="I72911">
        <v>1022600</v>
      </c>
    </row>
    <row r="72912" spans="1:9" x14ac:dyDescent="0.25">
      <c r="A72912" t="s">
        <v>732</v>
      </c>
      <c r="B72912" t="s">
        <v>184</v>
      </c>
      <c r="C72912">
        <v>34039037700</v>
      </c>
      <c r="D72912">
        <v>2013</v>
      </c>
      <c r="E72912">
        <v>509600</v>
      </c>
      <c r="F72912">
        <v>1371400</v>
      </c>
      <c r="G72912">
        <v>0.54400000000000004</v>
      </c>
      <c r="H72912">
        <v>806600</v>
      </c>
      <c r="I72912">
        <v>1060000</v>
      </c>
    </row>
    <row r="72913" spans="1:9" x14ac:dyDescent="0.25">
      <c r="A72913" t="s">
        <v>732</v>
      </c>
      <c r="B72913" t="s">
        <v>184</v>
      </c>
      <c r="C72913">
        <v>34039037700</v>
      </c>
      <c r="D72913">
        <v>2014</v>
      </c>
      <c r="E72913">
        <v>541000</v>
      </c>
      <c r="F72913">
        <v>1454500</v>
      </c>
      <c r="G72913">
        <v>0.56399999999999895</v>
      </c>
      <c r="H72913">
        <v>822200</v>
      </c>
      <c r="I72913">
        <v>1079800</v>
      </c>
    </row>
    <row r="72914" spans="1:9" x14ac:dyDescent="0.25">
      <c r="A72914" t="s">
        <v>732</v>
      </c>
      <c r="B72914" t="s">
        <v>184</v>
      </c>
      <c r="C72914">
        <v>34039037700</v>
      </c>
      <c r="D72914">
        <v>2015</v>
      </c>
      <c r="E72914">
        <v>704200</v>
      </c>
      <c r="F72914">
        <v>1890600</v>
      </c>
      <c r="G72914">
        <v>0.65100000000000002</v>
      </c>
      <c r="H72914">
        <v>914000</v>
      </c>
      <c r="I72914">
        <v>1226700</v>
      </c>
    </row>
    <row r="72915" spans="1:9" x14ac:dyDescent="0.25">
      <c r="A72915" t="s">
        <v>732</v>
      </c>
      <c r="B72915" t="s">
        <v>184</v>
      </c>
      <c r="C72915">
        <v>34039037700</v>
      </c>
      <c r="D72915">
        <v>2016</v>
      </c>
      <c r="E72915">
        <v>517600</v>
      </c>
      <c r="F72915">
        <v>1390100</v>
      </c>
      <c r="G72915">
        <v>0.45800000000000002</v>
      </c>
      <c r="H72915">
        <v>954200</v>
      </c>
      <c r="I72915">
        <v>1273400</v>
      </c>
    </row>
    <row r="72916" spans="1:9" x14ac:dyDescent="0.25">
      <c r="A72916" t="s">
        <v>732</v>
      </c>
      <c r="B72916" t="s">
        <v>184</v>
      </c>
      <c r="C72916">
        <v>34039037700</v>
      </c>
      <c r="D72916">
        <v>2017</v>
      </c>
      <c r="E72916">
        <v>564800</v>
      </c>
      <c r="F72916">
        <v>1496500</v>
      </c>
      <c r="G72916">
        <v>0.503</v>
      </c>
      <c r="H72916">
        <v>947700</v>
      </c>
      <c r="I72916">
        <v>1252100</v>
      </c>
    </row>
    <row r="72917" spans="1:9" x14ac:dyDescent="0.25">
      <c r="A72917" t="s">
        <v>732</v>
      </c>
      <c r="B72917" t="s">
        <v>184</v>
      </c>
      <c r="C72917">
        <v>34039037700</v>
      </c>
      <c r="D72917">
        <v>2018</v>
      </c>
      <c r="E72917">
        <v>592500</v>
      </c>
      <c r="F72917">
        <v>1572400</v>
      </c>
      <c r="G72917">
        <v>0.52600000000000002</v>
      </c>
      <c r="H72917">
        <v>954100</v>
      </c>
      <c r="I72917">
        <v>1258900</v>
      </c>
    </row>
    <row r="72918" spans="1:9" x14ac:dyDescent="0.25">
      <c r="A72918" t="s">
        <v>732</v>
      </c>
      <c r="B72918" t="s">
        <v>184</v>
      </c>
      <c r="C72918">
        <v>34039037700</v>
      </c>
      <c r="D72918">
        <v>2019</v>
      </c>
      <c r="E72918">
        <v>568300</v>
      </c>
      <c r="F72918">
        <v>1512900</v>
      </c>
      <c r="G72918">
        <v>0.505</v>
      </c>
      <c r="H72918">
        <v>942600</v>
      </c>
      <c r="I72918">
        <v>1268900</v>
      </c>
    </row>
    <row r="72919" spans="1:9" x14ac:dyDescent="0.25">
      <c r="A72919" t="s">
        <v>732</v>
      </c>
      <c r="B72919" t="s">
        <v>184</v>
      </c>
      <c r="C72919">
        <v>34039037700</v>
      </c>
      <c r="D72919">
        <v>2020</v>
      </c>
      <c r="E72919">
        <v>636700</v>
      </c>
      <c r="F72919">
        <v>1728100</v>
      </c>
      <c r="G72919">
        <v>0.55300000000000005</v>
      </c>
      <c r="H72919">
        <v>975300</v>
      </c>
      <c r="I72919">
        <v>1302200</v>
      </c>
    </row>
    <row r="72920" spans="1:9" x14ac:dyDescent="0.25">
      <c r="A72920" t="s">
        <v>732</v>
      </c>
      <c r="B72920" t="s">
        <v>184</v>
      </c>
      <c r="C72920">
        <v>34039037700</v>
      </c>
      <c r="D72920">
        <v>2021</v>
      </c>
      <c r="E72920">
        <v>661500</v>
      </c>
      <c r="F72920">
        <v>1775300</v>
      </c>
      <c r="G72920">
        <v>0.51900000000000002</v>
      </c>
      <c r="H72920">
        <v>1068000</v>
      </c>
      <c r="I72920">
        <v>1439600</v>
      </c>
    </row>
    <row r="72921" spans="1:9" x14ac:dyDescent="0.25">
      <c r="A72921" t="s">
        <v>732</v>
      </c>
      <c r="B72921" t="s">
        <v>184</v>
      </c>
      <c r="C72921">
        <v>34039037700</v>
      </c>
      <c r="D72921">
        <v>2022</v>
      </c>
      <c r="E72921">
        <v>706400</v>
      </c>
      <c r="F72921">
        <v>1874600</v>
      </c>
      <c r="G72921">
        <v>0.504</v>
      </c>
      <c r="H72921">
        <v>1181800</v>
      </c>
      <c r="I72921">
        <v>1580400</v>
      </c>
    </row>
    <row r="72922" spans="1:9" x14ac:dyDescent="0.25">
      <c r="A72922" t="s">
        <v>732</v>
      </c>
      <c r="B72922" t="s">
        <v>184</v>
      </c>
      <c r="C72922">
        <v>34039037900</v>
      </c>
      <c r="D72922">
        <v>2012</v>
      </c>
      <c r="E72922">
        <v>491600</v>
      </c>
      <c r="F72922">
        <v>1481600</v>
      </c>
      <c r="G72922">
        <v>0.51400000000000001</v>
      </c>
      <c r="H72922">
        <v>835900</v>
      </c>
      <c r="I72922">
        <v>1046500</v>
      </c>
    </row>
    <row r="72923" spans="1:9" x14ac:dyDescent="0.25">
      <c r="A72923" t="s">
        <v>732</v>
      </c>
      <c r="B72923" t="s">
        <v>184</v>
      </c>
      <c r="C72923">
        <v>34039037900</v>
      </c>
      <c r="D72923">
        <v>2013</v>
      </c>
      <c r="E72923">
        <v>533500</v>
      </c>
      <c r="F72923">
        <v>1597800</v>
      </c>
      <c r="G72923">
        <v>0.54600000000000004</v>
      </c>
      <c r="H72923">
        <v>853100</v>
      </c>
      <c r="I72923">
        <v>1068600</v>
      </c>
    </row>
    <row r="72924" spans="1:9" x14ac:dyDescent="0.25">
      <c r="A72924" t="s">
        <v>732</v>
      </c>
      <c r="B72924" t="s">
        <v>184</v>
      </c>
      <c r="C72924">
        <v>34039037900</v>
      </c>
      <c r="D72924">
        <v>2014</v>
      </c>
      <c r="E72924">
        <v>529800</v>
      </c>
      <c r="F72924">
        <v>1584200</v>
      </c>
      <c r="G72924">
        <v>0.50700000000000001</v>
      </c>
      <c r="H72924">
        <v>914500</v>
      </c>
      <c r="I72924">
        <v>1140300</v>
      </c>
    </row>
    <row r="72925" spans="1:9" x14ac:dyDescent="0.25">
      <c r="A72925" t="s">
        <v>732</v>
      </c>
      <c r="B72925" t="s">
        <v>184</v>
      </c>
      <c r="C72925">
        <v>34039037900</v>
      </c>
      <c r="D72925">
        <v>2015</v>
      </c>
      <c r="E72925">
        <v>592800</v>
      </c>
      <c r="F72925">
        <v>1783200</v>
      </c>
      <c r="G72925">
        <v>0.55900000000000005</v>
      </c>
      <c r="H72925">
        <v>922100</v>
      </c>
      <c r="I72925">
        <v>1159200</v>
      </c>
    </row>
    <row r="72926" spans="1:9" x14ac:dyDescent="0.25">
      <c r="A72926" t="s">
        <v>732</v>
      </c>
      <c r="B72926" t="s">
        <v>184</v>
      </c>
      <c r="C72926">
        <v>34039037900</v>
      </c>
      <c r="D72926">
        <v>2016</v>
      </c>
      <c r="E72926">
        <v>560300</v>
      </c>
      <c r="F72926">
        <v>1675900</v>
      </c>
      <c r="G72926">
        <v>0.53200000000000003</v>
      </c>
      <c r="H72926">
        <v>918300</v>
      </c>
      <c r="I72926">
        <v>1149700</v>
      </c>
    </row>
    <row r="72927" spans="1:9" x14ac:dyDescent="0.25">
      <c r="A72927" t="s">
        <v>732</v>
      </c>
      <c r="B72927" t="s">
        <v>184</v>
      </c>
      <c r="C72927">
        <v>34039037900</v>
      </c>
      <c r="D72927">
        <v>2017</v>
      </c>
      <c r="E72927">
        <v>589900</v>
      </c>
      <c r="F72927">
        <v>1769900</v>
      </c>
      <c r="G72927">
        <v>0.54800000000000004</v>
      </c>
      <c r="H72927">
        <v>934500</v>
      </c>
      <c r="I72927">
        <v>1174700</v>
      </c>
    </row>
    <row r="72928" spans="1:9" x14ac:dyDescent="0.25">
      <c r="A72928" t="s">
        <v>732</v>
      </c>
      <c r="B72928" t="s">
        <v>184</v>
      </c>
      <c r="C72928">
        <v>34039037900</v>
      </c>
      <c r="D72928">
        <v>2018</v>
      </c>
      <c r="E72928">
        <v>547000</v>
      </c>
      <c r="F72928">
        <v>1639200</v>
      </c>
      <c r="G72928">
        <v>0.51700000000000002</v>
      </c>
      <c r="H72928">
        <v>922900</v>
      </c>
      <c r="I72928">
        <v>1155100</v>
      </c>
    </row>
    <row r="72929" spans="1:9" x14ac:dyDescent="0.25">
      <c r="A72929" t="s">
        <v>732</v>
      </c>
      <c r="B72929" t="s">
        <v>184</v>
      </c>
      <c r="C72929">
        <v>34039037900</v>
      </c>
      <c r="D72929">
        <v>2019</v>
      </c>
      <c r="E72929">
        <v>584600</v>
      </c>
      <c r="F72929">
        <v>1756100</v>
      </c>
      <c r="G72929">
        <v>0.55000000000000004</v>
      </c>
      <c r="H72929">
        <v>924700</v>
      </c>
      <c r="I72929">
        <v>1163900</v>
      </c>
    </row>
    <row r="72930" spans="1:9" x14ac:dyDescent="0.25">
      <c r="A72930" t="s">
        <v>732</v>
      </c>
      <c r="B72930" t="s">
        <v>184</v>
      </c>
      <c r="C72930">
        <v>34039037900</v>
      </c>
      <c r="D72930">
        <v>2020</v>
      </c>
      <c r="E72930">
        <v>618000</v>
      </c>
      <c r="F72930">
        <v>1846300</v>
      </c>
      <c r="G72930">
        <v>0.54800000000000004</v>
      </c>
      <c r="H72930">
        <v>967600</v>
      </c>
      <c r="I72930">
        <v>1233500</v>
      </c>
    </row>
    <row r="72931" spans="1:9" x14ac:dyDescent="0.25">
      <c r="A72931" t="s">
        <v>732</v>
      </c>
      <c r="B72931" t="s">
        <v>184</v>
      </c>
      <c r="C72931">
        <v>34039037900</v>
      </c>
      <c r="D72931">
        <v>2021</v>
      </c>
      <c r="E72931">
        <v>647000</v>
      </c>
      <c r="F72931">
        <v>1921200</v>
      </c>
      <c r="G72931">
        <v>0.52300000000000002</v>
      </c>
      <c r="H72931">
        <v>1066400</v>
      </c>
      <c r="I72931">
        <v>1352100</v>
      </c>
    </row>
    <row r="72932" spans="1:9" x14ac:dyDescent="0.25">
      <c r="A72932" t="s">
        <v>732</v>
      </c>
      <c r="B72932" t="s">
        <v>184</v>
      </c>
      <c r="C72932">
        <v>34039037900</v>
      </c>
      <c r="D72932">
        <v>2022</v>
      </c>
      <c r="E72932">
        <v>668200</v>
      </c>
      <c r="F72932">
        <v>1999100</v>
      </c>
      <c r="G72932">
        <v>0.497</v>
      </c>
      <c r="H72932">
        <v>1161400</v>
      </c>
      <c r="I72932">
        <v>1468700</v>
      </c>
    </row>
    <row r="72933" spans="1:9" x14ac:dyDescent="0.25">
      <c r="A72933" t="s">
        <v>732</v>
      </c>
      <c r="B72933" t="s">
        <v>184</v>
      </c>
      <c r="C72933">
        <v>34039038102</v>
      </c>
      <c r="D72933">
        <v>2012</v>
      </c>
      <c r="E72933">
        <v>251400</v>
      </c>
      <c r="F72933">
        <v>867900</v>
      </c>
      <c r="G72933">
        <v>0.47699999999999998</v>
      </c>
      <c r="H72933">
        <v>525300</v>
      </c>
      <c r="I72933">
        <v>545400</v>
      </c>
    </row>
    <row r="72934" spans="1:9" x14ac:dyDescent="0.25">
      <c r="A72934" t="s">
        <v>732</v>
      </c>
      <c r="B72934" t="s">
        <v>184</v>
      </c>
      <c r="C72934">
        <v>34039038102</v>
      </c>
      <c r="D72934">
        <v>2013</v>
      </c>
      <c r="E72934">
        <v>265800</v>
      </c>
      <c r="F72934">
        <v>920500</v>
      </c>
      <c r="G72934">
        <v>0.48099999999999998</v>
      </c>
      <c r="H72934">
        <v>549600</v>
      </c>
      <c r="I72934">
        <v>570600</v>
      </c>
    </row>
    <row r="72935" spans="1:9" x14ac:dyDescent="0.25">
      <c r="A72935" t="s">
        <v>732</v>
      </c>
      <c r="B72935" t="s">
        <v>184</v>
      </c>
      <c r="C72935">
        <v>34039038102</v>
      </c>
      <c r="D72935">
        <v>2014</v>
      </c>
      <c r="E72935">
        <v>298800</v>
      </c>
      <c r="F72935">
        <v>1039100</v>
      </c>
      <c r="G72935">
        <v>0.51200000000000001</v>
      </c>
      <c r="H72935">
        <v>585300</v>
      </c>
      <c r="I72935">
        <v>605700</v>
      </c>
    </row>
    <row r="72936" spans="1:9" x14ac:dyDescent="0.25">
      <c r="A72936" t="s">
        <v>732</v>
      </c>
      <c r="B72936" t="s">
        <v>184</v>
      </c>
      <c r="C72936">
        <v>34039038102</v>
      </c>
      <c r="D72936">
        <v>2015</v>
      </c>
      <c r="E72936">
        <v>333700</v>
      </c>
      <c r="F72936">
        <v>1159900</v>
      </c>
      <c r="G72936">
        <v>0.55500000000000005</v>
      </c>
      <c r="H72936">
        <v>604100</v>
      </c>
      <c r="I72936">
        <v>622600</v>
      </c>
    </row>
    <row r="72937" spans="1:9" x14ac:dyDescent="0.25">
      <c r="A72937" t="s">
        <v>732</v>
      </c>
      <c r="B72937" t="s">
        <v>184</v>
      </c>
      <c r="C72937">
        <v>34039038102</v>
      </c>
      <c r="D72937">
        <v>2016</v>
      </c>
      <c r="E72937">
        <v>313200</v>
      </c>
      <c r="F72937">
        <v>1082500</v>
      </c>
      <c r="G72937">
        <v>0.52700000000000002</v>
      </c>
      <c r="H72937">
        <v>593900</v>
      </c>
      <c r="I72937">
        <v>615400</v>
      </c>
    </row>
    <row r="72938" spans="1:9" x14ac:dyDescent="0.25">
      <c r="A72938" t="s">
        <v>732</v>
      </c>
      <c r="B72938" t="s">
        <v>184</v>
      </c>
      <c r="C72938">
        <v>34039038102</v>
      </c>
      <c r="D72938">
        <v>2017</v>
      </c>
      <c r="E72938">
        <v>314400</v>
      </c>
      <c r="F72938">
        <v>1092000</v>
      </c>
      <c r="G72938">
        <v>0.497</v>
      </c>
      <c r="H72938">
        <v>627700</v>
      </c>
      <c r="I72938">
        <v>655400</v>
      </c>
    </row>
    <row r="72939" spans="1:9" x14ac:dyDescent="0.25">
      <c r="A72939" t="s">
        <v>732</v>
      </c>
      <c r="B72939" t="s">
        <v>184</v>
      </c>
      <c r="C72939">
        <v>34039038102</v>
      </c>
      <c r="D72939">
        <v>2018</v>
      </c>
      <c r="E72939">
        <v>356300</v>
      </c>
      <c r="F72939">
        <v>1237600</v>
      </c>
      <c r="G72939">
        <v>0.56899999999999995</v>
      </c>
      <c r="H72939">
        <v>620000</v>
      </c>
      <c r="I72939">
        <v>647400</v>
      </c>
    </row>
    <row r="72940" spans="1:9" x14ac:dyDescent="0.25">
      <c r="A72940" t="s">
        <v>732</v>
      </c>
      <c r="B72940" t="s">
        <v>184</v>
      </c>
      <c r="C72940">
        <v>34039038102</v>
      </c>
      <c r="D72940">
        <v>2019</v>
      </c>
      <c r="E72940">
        <v>303400</v>
      </c>
      <c r="F72940">
        <v>1050700</v>
      </c>
      <c r="G72940">
        <v>0.499</v>
      </c>
      <c r="H72940">
        <v>609700</v>
      </c>
      <c r="I72940">
        <v>627900</v>
      </c>
    </row>
    <row r="72941" spans="1:9" x14ac:dyDescent="0.25">
      <c r="A72941" t="s">
        <v>732</v>
      </c>
      <c r="B72941" t="s">
        <v>184</v>
      </c>
      <c r="C72941">
        <v>34039038102</v>
      </c>
      <c r="D72941">
        <v>2020</v>
      </c>
      <c r="E72941">
        <v>314900</v>
      </c>
      <c r="F72941">
        <v>1088300</v>
      </c>
      <c r="G72941">
        <v>0.48699999999999999</v>
      </c>
      <c r="H72941">
        <v>640700</v>
      </c>
      <c r="I72941">
        <v>671700</v>
      </c>
    </row>
    <row r="72942" spans="1:9" x14ac:dyDescent="0.25">
      <c r="A72942" t="s">
        <v>732</v>
      </c>
      <c r="B72942" t="s">
        <v>184</v>
      </c>
      <c r="C72942">
        <v>34039038102</v>
      </c>
      <c r="D72942">
        <v>2021</v>
      </c>
      <c r="E72942">
        <v>322800</v>
      </c>
      <c r="F72942">
        <v>1114400</v>
      </c>
      <c r="G72942">
        <v>0.46</v>
      </c>
      <c r="H72942">
        <v>697100</v>
      </c>
      <c r="I72942">
        <v>726800</v>
      </c>
    </row>
    <row r="72943" spans="1:9" x14ac:dyDescent="0.25">
      <c r="A72943" t="s">
        <v>732</v>
      </c>
      <c r="B72943" t="s">
        <v>184</v>
      </c>
      <c r="C72943">
        <v>34039038102</v>
      </c>
      <c r="D72943">
        <v>2022</v>
      </c>
      <c r="E72943">
        <v>395200</v>
      </c>
      <c r="F72943">
        <v>1371400</v>
      </c>
      <c r="G72943">
        <v>0.49199999999999999</v>
      </c>
      <c r="H72943">
        <v>790300</v>
      </c>
      <c r="I72943">
        <v>830900</v>
      </c>
    </row>
    <row r="72944" spans="1:9" x14ac:dyDescent="0.25">
      <c r="A72944" t="s">
        <v>732</v>
      </c>
      <c r="B72944" t="s">
        <v>184</v>
      </c>
      <c r="C72944">
        <v>34039038201</v>
      </c>
      <c r="D72944">
        <v>2012</v>
      </c>
      <c r="E72944">
        <v>289400</v>
      </c>
      <c r="F72944">
        <v>801200</v>
      </c>
      <c r="G72944">
        <v>0.50600000000000001</v>
      </c>
      <c r="H72944">
        <v>548700</v>
      </c>
      <c r="I72944">
        <v>636300</v>
      </c>
    </row>
    <row r="72945" spans="1:9" x14ac:dyDescent="0.25">
      <c r="A72945" t="s">
        <v>732</v>
      </c>
      <c r="B72945" t="s">
        <v>184</v>
      </c>
      <c r="C72945">
        <v>34039038201</v>
      </c>
      <c r="D72945">
        <v>2013</v>
      </c>
      <c r="E72945">
        <v>264600</v>
      </c>
      <c r="F72945">
        <v>724600</v>
      </c>
      <c r="G72945">
        <v>0.45900000000000002</v>
      </c>
      <c r="H72945">
        <v>546300</v>
      </c>
      <c r="I72945">
        <v>634200</v>
      </c>
    </row>
    <row r="72946" spans="1:9" x14ac:dyDescent="0.25">
      <c r="A72946" t="s">
        <v>732</v>
      </c>
      <c r="B72946" t="s">
        <v>184</v>
      </c>
      <c r="C72946">
        <v>34039038201</v>
      </c>
      <c r="D72946">
        <v>2014</v>
      </c>
      <c r="E72946">
        <v>316100</v>
      </c>
      <c r="F72946">
        <v>872300</v>
      </c>
      <c r="G72946">
        <v>0.53300000000000003</v>
      </c>
      <c r="H72946">
        <v>572600</v>
      </c>
      <c r="I72946">
        <v>654800</v>
      </c>
    </row>
    <row r="72947" spans="1:9" x14ac:dyDescent="0.25">
      <c r="A72947" t="s">
        <v>732</v>
      </c>
      <c r="B72947" t="s">
        <v>184</v>
      </c>
      <c r="C72947">
        <v>34039038201</v>
      </c>
      <c r="D72947">
        <v>2015</v>
      </c>
      <c r="E72947">
        <v>294700</v>
      </c>
      <c r="F72947">
        <v>807700</v>
      </c>
      <c r="G72947">
        <v>0.495</v>
      </c>
      <c r="H72947">
        <v>568500</v>
      </c>
      <c r="I72947">
        <v>658900</v>
      </c>
    </row>
    <row r="72948" spans="1:9" x14ac:dyDescent="0.25">
      <c r="A72948" t="s">
        <v>732</v>
      </c>
      <c r="B72948" t="s">
        <v>184</v>
      </c>
      <c r="C72948">
        <v>34039038201</v>
      </c>
      <c r="D72948">
        <v>2016</v>
      </c>
      <c r="E72948">
        <v>291000</v>
      </c>
      <c r="F72948">
        <v>799900</v>
      </c>
      <c r="G72948">
        <v>0.48899999999999999</v>
      </c>
      <c r="H72948">
        <v>569000</v>
      </c>
      <c r="I72948">
        <v>658700</v>
      </c>
    </row>
    <row r="72949" spans="1:9" x14ac:dyDescent="0.25">
      <c r="A72949" t="s">
        <v>732</v>
      </c>
      <c r="B72949" t="s">
        <v>184</v>
      </c>
      <c r="C72949">
        <v>34039038201</v>
      </c>
      <c r="D72949">
        <v>2017</v>
      </c>
      <c r="E72949">
        <v>319100</v>
      </c>
      <c r="F72949">
        <v>880600</v>
      </c>
      <c r="G72949">
        <v>0.52200000000000002</v>
      </c>
      <c r="H72949">
        <v>591600</v>
      </c>
      <c r="I72949">
        <v>677000</v>
      </c>
    </row>
    <row r="72950" spans="1:9" x14ac:dyDescent="0.25">
      <c r="A72950" t="s">
        <v>732</v>
      </c>
      <c r="B72950" t="s">
        <v>184</v>
      </c>
      <c r="C72950">
        <v>34039038201</v>
      </c>
      <c r="D72950">
        <v>2018</v>
      </c>
      <c r="E72950">
        <v>292400</v>
      </c>
      <c r="F72950">
        <v>803800</v>
      </c>
      <c r="G72950">
        <v>0.48499999999999999</v>
      </c>
      <c r="H72950">
        <v>582000</v>
      </c>
      <c r="I72950">
        <v>667600</v>
      </c>
    </row>
    <row r="72951" spans="1:9" x14ac:dyDescent="0.25">
      <c r="A72951" t="s">
        <v>732</v>
      </c>
      <c r="B72951" t="s">
        <v>184</v>
      </c>
      <c r="C72951">
        <v>34039038201</v>
      </c>
      <c r="D72951">
        <v>2019</v>
      </c>
      <c r="E72951">
        <v>260800</v>
      </c>
      <c r="F72951">
        <v>717300</v>
      </c>
      <c r="G72951">
        <v>0.43099999999999999</v>
      </c>
      <c r="H72951">
        <v>585500</v>
      </c>
      <c r="I72951">
        <v>667200</v>
      </c>
    </row>
    <row r="72952" spans="1:9" x14ac:dyDescent="0.25">
      <c r="A72952" t="s">
        <v>732</v>
      </c>
      <c r="B72952" t="s">
        <v>184</v>
      </c>
      <c r="C72952">
        <v>34039038201</v>
      </c>
      <c r="D72952">
        <v>2020</v>
      </c>
      <c r="E72952">
        <v>310800</v>
      </c>
      <c r="F72952">
        <v>855000</v>
      </c>
      <c r="G72952">
        <v>0.48599999999999999</v>
      </c>
      <c r="H72952">
        <v>610600</v>
      </c>
      <c r="I72952">
        <v>709600</v>
      </c>
    </row>
    <row r="72953" spans="1:9" x14ac:dyDescent="0.25">
      <c r="A72953" t="s">
        <v>732</v>
      </c>
      <c r="B72953" t="s">
        <v>184</v>
      </c>
      <c r="C72953">
        <v>34039038201</v>
      </c>
      <c r="D72953">
        <v>2021</v>
      </c>
      <c r="E72953">
        <v>309300</v>
      </c>
      <c r="F72953">
        <v>841100</v>
      </c>
      <c r="G72953">
        <v>0.45600000000000002</v>
      </c>
      <c r="H72953">
        <v>653600</v>
      </c>
      <c r="I72953">
        <v>749700</v>
      </c>
    </row>
    <row r="72954" spans="1:9" x14ac:dyDescent="0.25">
      <c r="A72954" t="s">
        <v>732</v>
      </c>
      <c r="B72954" t="s">
        <v>184</v>
      </c>
      <c r="C72954">
        <v>34039038201</v>
      </c>
      <c r="D72954">
        <v>2022</v>
      </c>
      <c r="E72954">
        <v>338900</v>
      </c>
      <c r="F72954">
        <v>933900</v>
      </c>
      <c r="G72954">
        <v>0.44700000000000001</v>
      </c>
      <c r="H72954">
        <v>726900</v>
      </c>
      <c r="I72954">
        <v>842400</v>
      </c>
    </row>
    <row r="72955" spans="1:9" x14ac:dyDescent="0.25">
      <c r="A72955" t="s">
        <v>732</v>
      </c>
      <c r="B72955" t="s">
        <v>184</v>
      </c>
      <c r="C72955">
        <v>34039038202</v>
      </c>
      <c r="D72955">
        <v>2012</v>
      </c>
      <c r="E72955">
        <v>256000</v>
      </c>
      <c r="F72955">
        <v>738200</v>
      </c>
      <c r="G72955">
        <v>0.51600000000000001</v>
      </c>
      <c r="H72955">
        <v>502100</v>
      </c>
      <c r="I72955">
        <v>540800</v>
      </c>
    </row>
    <row r="72956" spans="1:9" x14ac:dyDescent="0.25">
      <c r="A72956" t="s">
        <v>732</v>
      </c>
      <c r="B72956" t="s">
        <v>184</v>
      </c>
      <c r="C72956">
        <v>34039038202</v>
      </c>
      <c r="D72956">
        <v>2013</v>
      </c>
      <c r="E72956">
        <v>240300</v>
      </c>
      <c r="F72956">
        <v>688600</v>
      </c>
      <c r="G72956">
        <v>0.46600000000000003</v>
      </c>
      <c r="H72956">
        <v>519700</v>
      </c>
      <c r="I72956">
        <v>560400</v>
      </c>
    </row>
    <row r="72957" spans="1:9" x14ac:dyDescent="0.25">
      <c r="A72957" t="s">
        <v>732</v>
      </c>
      <c r="B72957" t="s">
        <v>184</v>
      </c>
      <c r="C72957">
        <v>34039038202</v>
      </c>
      <c r="D72957">
        <v>2014</v>
      </c>
      <c r="E72957">
        <v>275900</v>
      </c>
      <c r="F72957">
        <v>786000</v>
      </c>
      <c r="G72957">
        <v>0.53200000000000003</v>
      </c>
      <c r="H72957">
        <v>528900</v>
      </c>
      <c r="I72957">
        <v>558500</v>
      </c>
    </row>
    <row r="72958" spans="1:9" x14ac:dyDescent="0.25">
      <c r="A72958" t="s">
        <v>732</v>
      </c>
      <c r="B72958" t="s">
        <v>184</v>
      </c>
      <c r="C72958">
        <v>34039038202</v>
      </c>
      <c r="D72958">
        <v>2015</v>
      </c>
      <c r="E72958">
        <v>287300</v>
      </c>
      <c r="F72958">
        <v>832700</v>
      </c>
      <c r="G72958">
        <v>0.53800000000000003</v>
      </c>
      <c r="H72958">
        <v>538900</v>
      </c>
      <c r="I72958">
        <v>579800</v>
      </c>
    </row>
    <row r="72959" spans="1:9" x14ac:dyDescent="0.25">
      <c r="A72959" t="s">
        <v>732</v>
      </c>
      <c r="B72959" t="s">
        <v>184</v>
      </c>
      <c r="C72959">
        <v>34039038202</v>
      </c>
      <c r="D72959">
        <v>2016</v>
      </c>
      <c r="E72959">
        <v>275600</v>
      </c>
      <c r="F72959">
        <v>791400</v>
      </c>
      <c r="G72959">
        <v>0.50900000000000001</v>
      </c>
      <c r="H72959">
        <v>548800</v>
      </c>
      <c r="I72959">
        <v>589200</v>
      </c>
    </row>
    <row r="72960" spans="1:9" x14ac:dyDescent="0.25">
      <c r="A72960" t="s">
        <v>732</v>
      </c>
      <c r="B72960" t="s">
        <v>184</v>
      </c>
      <c r="C72960">
        <v>34039038202</v>
      </c>
      <c r="D72960">
        <v>2017</v>
      </c>
      <c r="E72960">
        <v>285500</v>
      </c>
      <c r="F72960">
        <v>814900</v>
      </c>
      <c r="G72960">
        <v>0.52300000000000002</v>
      </c>
      <c r="H72960">
        <v>556700</v>
      </c>
      <c r="I72960">
        <v>591200</v>
      </c>
    </row>
    <row r="72961" spans="1:9" x14ac:dyDescent="0.25">
      <c r="A72961" t="s">
        <v>732</v>
      </c>
      <c r="B72961" t="s">
        <v>184</v>
      </c>
      <c r="C72961">
        <v>34039038202</v>
      </c>
      <c r="D72961">
        <v>2018</v>
      </c>
      <c r="E72961">
        <v>267400</v>
      </c>
      <c r="F72961">
        <v>767600</v>
      </c>
      <c r="G72961">
        <v>0.48399999999999999</v>
      </c>
      <c r="H72961">
        <v>564500</v>
      </c>
      <c r="I72961">
        <v>601300</v>
      </c>
    </row>
    <row r="72962" spans="1:9" x14ac:dyDescent="0.25">
      <c r="A72962" t="s">
        <v>732</v>
      </c>
      <c r="B72962" t="s">
        <v>184</v>
      </c>
      <c r="C72962">
        <v>34039038202</v>
      </c>
      <c r="D72962">
        <v>2019</v>
      </c>
      <c r="E72962">
        <v>275100</v>
      </c>
      <c r="F72962">
        <v>789700</v>
      </c>
      <c r="G72962">
        <v>0.498</v>
      </c>
      <c r="H72962">
        <v>562000</v>
      </c>
      <c r="I72962">
        <v>601900</v>
      </c>
    </row>
    <row r="72963" spans="1:9" x14ac:dyDescent="0.25">
      <c r="A72963" t="s">
        <v>732</v>
      </c>
      <c r="B72963" t="s">
        <v>184</v>
      </c>
      <c r="C72963">
        <v>34039038202</v>
      </c>
      <c r="D72963">
        <v>2020</v>
      </c>
      <c r="E72963">
        <v>291400</v>
      </c>
      <c r="F72963">
        <v>835400</v>
      </c>
      <c r="G72963">
        <v>0.499</v>
      </c>
      <c r="H72963">
        <v>587100</v>
      </c>
      <c r="I72963">
        <v>635300</v>
      </c>
    </row>
    <row r="72964" spans="1:9" x14ac:dyDescent="0.25">
      <c r="A72964" t="s">
        <v>732</v>
      </c>
      <c r="B72964" t="s">
        <v>184</v>
      </c>
      <c r="C72964">
        <v>34039038202</v>
      </c>
      <c r="D72964">
        <v>2021</v>
      </c>
      <c r="E72964">
        <v>304700</v>
      </c>
      <c r="F72964">
        <v>872700</v>
      </c>
      <c r="G72964">
        <v>0.48699999999999999</v>
      </c>
      <c r="H72964">
        <v>635200</v>
      </c>
      <c r="I72964">
        <v>681200</v>
      </c>
    </row>
    <row r="72965" spans="1:9" x14ac:dyDescent="0.25">
      <c r="A72965" t="s">
        <v>732</v>
      </c>
      <c r="B72965" t="s">
        <v>184</v>
      </c>
      <c r="C72965">
        <v>34039038202</v>
      </c>
      <c r="D72965">
        <v>2022</v>
      </c>
      <c r="E72965">
        <v>295100</v>
      </c>
      <c r="F72965">
        <v>848600</v>
      </c>
      <c r="G72965">
        <v>0.438</v>
      </c>
      <c r="H72965">
        <v>680900</v>
      </c>
      <c r="I72965">
        <v>729900</v>
      </c>
    </row>
    <row r="72966" spans="1:9" x14ac:dyDescent="0.25">
      <c r="A72966" t="s">
        <v>732</v>
      </c>
      <c r="B72966" t="s">
        <v>184</v>
      </c>
      <c r="C72966">
        <v>34039038300</v>
      </c>
      <c r="D72966">
        <v>2012</v>
      </c>
      <c r="E72966">
        <v>251300</v>
      </c>
      <c r="F72966">
        <v>698200</v>
      </c>
      <c r="G72966">
        <v>0.47</v>
      </c>
      <c r="H72966">
        <v>531200</v>
      </c>
      <c r="I72966">
        <v>607400</v>
      </c>
    </row>
    <row r="72967" spans="1:9" x14ac:dyDescent="0.25">
      <c r="A72967" t="s">
        <v>732</v>
      </c>
      <c r="B72967" t="s">
        <v>184</v>
      </c>
      <c r="C72967">
        <v>34039038300</v>
      </c>
      <c r="D72967">
        <v>2013</v>
      </c>
      <c r="E72967">
        <v>261200</v>
      </c>
      <c r="F72967">
        <v>723900</v>
      </c>
      <c r="G72967">
        <v>0.48</v>
      </c>
      <c r="H72967">
        <v>535900</v>
      </c>
      <c r="I72967">
        <v>616500</v>
      </c>
    </row>
    <row r="72968" spans="1:9" x14ac:dyDescent="0.25">
      <c r="A72968" t="s">
        <v>732</v>
      </c>
      <c r="B72968" t="s">
        <v>184</v>
      </c>
      <c r="C72968">
        <v>34039038300</v>
      </c>
      <c r="D72968">
        <v>2014</v>
      </c>
      <c r="E72968">
        <v>283700</v>
      </c>
      <c r="F72968">
        <v>783400</v>
      </c>
      <c r="G72968">
        <v>0.50800000000000001</v>
      </c>
      <c r="H72968">
        <v>550100</v>
      </c>
      <c r="I72968">
        <v>631400</v>
      </c>
    </row>
    <row r="72969" spans="1:9" x14ac:dyDescent="0.25">
      <c r="A72969" t="s">
        <v>732</v>
      </c>
      <c r="B72969" t="s">
        <v>184</v>
      </c>
      <c r="C72969">
        <v>34039038300</v>
      </c>
      <c r="D72969">
        <v>2015</v>
      </c>
      <c r="E72969">
        <v>278800</v>
      </c>
      <c r="F72969">
        <v>770600</v>
      </c>
      <c r="G72969">
        <v>0.49</v>
      </c>
      <c r="H72969">
        <v>562000</v>
      </c>
      <c r="I72969">
        <v>645600</v>
      </c>
    </row>
    <row r="72970" spans="1:9" x14ac:dyDescent="0.25">
      <c r="A72970" t="s">
        <v>732</v>
      </c>
      <c r="B72970" t="s">
        <v>184</v>
      </c>
      <c r="C72970">
        <v>34039038300</v>
      </c>
      <c r="D72970">
        <v>2016</v>
      </c>
      <c r="E72970">
        <v>318800</v>
      </c>
      <c r="F72970">
        <v>883900</v>
      </c>
      <c r="G72970">
        <v>0.53100000000000003</v>
      </c>
      <c r="H72970">
        <v>598100</v>
      </c>
      <c r="I72970">
        <v>680200</v>
      </c>
    </row>
    <row r="72971" spans="1:9" x14ac:dyDescent="0.25">
      <c r="A72971" t="s">
        <v>732</v>
      </c>
      <c r="B72971" t="s">
        <v>184</v>
      </c>
      <c r="C72971">
        <v>34039038300</v>
      </c>
      <c r="D72971">
        <v>2017</v>
      </c>
      <c r="E72971">
        <v>304500</v>
      </c>
      <c r="F72971">
        <v>842100</v>
      </c>
      <c r="G72971">
        <v>0.51900000000000002</v>
      </c>
      <c r="H72971">
        <v>587100</v>
      </c>
      <c r="I72971">
        <v>664700</v>
      </c>
    </row>
    <row r="72972" spans="1:9" x14ac:dyDescent="0.25">
      <c r="A72972" t="s">
        <v>732</v>
      </c>
      <c r="B72972" t="s">
        <v>184</v>
      </c>
      <c r="C72972">
        <v>34039038300</v>
      </c>
      <c r="D72972">
        <v>2018</v>
      </c>
      <c r="E72972">
        <v>302600</v>
      </c>
      <c r="F72972">
        <v>838200</v>
      </c>
      <c r="G72972">
        <v>0.51700000000000002</v>
      </c>
      <c r="H72972">
        <v>583400</v>
      </c>
      <c r="I72972">
        <v>662300</v>
      </c>
    </row>
    <row r="72973" spans="1:9" x14ac:dyDescent="0.25">
      <c r="A72973" t="s">
        <v>732</v>
      </c>
      <c r="B72973" t="s">
        <v>184</v>
      </c>
      <c r="C72973">
        <v>34039038300</v>
      </c>
      <c r="D72973">
        <v>2019</v>
      </c>
      <c r="E72973">
        <v>301900</v>
      </c>
      <c r="F72973">
        <v>836400</v>
      </c>
      <c r="G72973">
        <v>0.51300000000000001</v>
      </c>
      <c r="H72973">
        <v>581900</v>
      </c>
      <c r="I72973">
        <v>666300</v>
      </c>
    </row>
    <row r="72974" spans="1:9" x14ac:dyDescent="0.25">
      <c r="A72974" t="s">
        <v>732</v>
      </c>
      <c r="B72974" t="s">
        <v>184</v>
      </c>
      <c r="C72974">
        <v>34039038300</v>
      </c>
      <c r="D72974">
        <v>2020</v>
      </c>
      <c r="E72974">
        <v>298100</v>
      </c>
      <c r="F72974">
        <v>825100</v>
      </c>
      <c r="G72974">
        <v>0.48399999999999999</v>
      </c>
      <c r="H72974">
        <v>605400</v>
      </c>
      <c r="I72974">
        <v>697300</v>
      </c>
    </row>
    <row r="72975" spans="1:9" x14ac:dyDescent="0.25">
      <c r="A72975" t="s">
        <v>732</v>
      </c>
      <c r="B72975" t="s">
        <v>184</v>
      </c>
      <c r="C72975">
        <v>34039038300</v>
      </c>
      <c r="D72975">
        <v>2021</v>
      </c>
      <c r="E72975">
        <v>362900</v>
      </c>
      <c r="F72975">
        <v>1004900</v>
      </c>
      <c r="G72975">
        <v>0.54200000000000004</v>
      </c>
      <c r="H72975">
        <v>657000</v>
      </c>
      <c r="I72975">
        <v>758300</v>
      </c>
    </row>
    <row r="72976" spans="1:9" x14ac:dyDescent="0.25">
      <c r="A72976" t="s">
        <v>732</v>
      </c>
      <c r="B72976" t="s">
        <v>184</v>
      </c>
      <c r="C72976">
        <v>34039038300</v>
      </c>
      <c r="D72976">
        <v>2022</v>
      </c>
      <c r="E72976">
        <v>397700</v>
      </c>
      <c r="F72976">
        <v>1101100</v>
      </c>
      <c r="G72976">
        <v>0.54500000000000004</v>
      </c>
      <c r="H72976">
        <v>731100</v>
      </c>
      <c r="I72976">
        <v>829000</v>
      </c>
    </row>
    <row r="72977" spans="1:9" x14ac:dyDescent="0.25">
      <c r="A72977" t="s">
        <v>732</v>
      </c>
      <c r="B72977" t="s">
        <v>184</v>
      </c>
      <c r="C72977">
        <v>34039038400</v>
      </c>
      <c r="D72977">
        <v>2012</v>
      </c>
      <c r="E72977">
        <v>194100</v>
      </c>
      <c r="F72977">
        <v>905700</v>
      </c>
      <c r="G72977">
        <v>0.433</v>
      </c>
      <c r="H72977">
        <v>425100</v>
      </c>
      <c r="I72977">
        <v>405800</v>
      </c>
    </row>
    <row r="72978" spans="1:9" x14ac:dyDescent="0.25">
      <c r="A72978" t="s">
        <v>732</v>
      </c>
      <c r="B72978" t="s">
        <v>184</v>
      </c>
      <c r="C72978">
        <v>34039038400</v>
      </c>
      <c r="D72978">
        <v>2013</v>
      </c>
      <c r="E72978">
        <v>193700</v>
      </c>
      <c r="F72978">
        <v>902600</v>
      </c>
      <c r="G72978">
        <v>0.41499999999999998</v>
      </c>
      <c r="H72978">
        <v>442400</v>
      </c>
      <c r="I72978">
        <v>418700</v>
      </c>
    </row>
    <row r="72979" spans="1:9" x14ac:dyDescent="0.25">
      <c r="A72979" t="s">
        <v>732</v>
      </c>
      <c r="B72979" t="s">
        <v>184</v>
      </c>
      <c r="C72979">
        <v>34039038400</v>
      </c>
      <c r="D72979">
        <v>2014</v>
      </c>
      <c r="E72979">
        <v>191400</v>
      </c>
      <c r="F72979">
        <v>891200</v>
      </c>
      <c r="G72979">
        <v>0.39400000000000002</v>
      </c>
      <c r="H72979">
        <v>465800</v>
      </c>
      <c r="I72979">
        <v>437000</v>
      </c>
    </row>
    <row r="72980" spans="1:9" x14ac:dyDescent="0.25">
      <c r="A72980" t="s">
        <v>732</v>
      </c>
      <c r="B72980" t="s">
        <v>184</v>
      </c>
      <c r="C72980">
        <v>34039038400</v>
      </c>
      <c r="D72980">
        <v>2015</v>
      </c>
      <c r="E72980">
        <v>209600</v>
      </c>
      <c r="F72980">
        <v>985600</v>
      </c>
      <c r="G72980">
        <v>0.42299999999999999</v>
      </c>
      <c r="H72980">
        <v>475000</v>
      </c>
      <c r="I72980">
        <v>445500</v>
      </c>
    </row>
    <row r="72981" spans="1:9" x14ac:dyDescent="0.25">
      <c r="A72981" t="s">
        <v>732</v>
      </c>
      <c r="B72981" t="s">
        <v>184</v>
      </c>
      <c r="C72981">
        <v>34039038400</v>
      </c>
      <c r="D72981">
        <v>2016</v>
      </c>
      <c r="E72981">
        <v>241700</v>
      </c>
      <c r="F72981">
        <v>1130200</v>
      </c>
      <c r="G72981">
        <v>0.46700000000000003</v>
      </c>
      <c r="H72981">
        <v>493700</v>
      </c>
      <c r="I72981">
        <v>467200</v>
      </c>
    </row>
    <row r="72982" spans="1:9" x14ac:dyDescent="0.25">
      <c r="A72982" t="s">
        <v>732</v>
      </c>
      <c r="B72982" t="s">
        <v>184</v>
      </c>
      <c r="C72982">
        <v>34039038400</v>
      </c>
      <c r="D72982">
        <v>2017</v>
      </c>
      <c r="E72982">
        <v>234200</v>
      </c>
      <c r="F72982">
        <v>1090500</v>
      </c>
      <c r="G72982">
        <v>0.43099999999999999</v>
      </c>
      <c r="H72982">
        <v>517700</v>
      </c>
      <c r="I72982">
        <v>489500</v>
      </c>
    </row>
    <row r="72983" spans="1:9" x14ac:dyDescent="0.25">
      <c r="A72983" t="s">
        <v>732</v>
      </c>
      <c r="B72983" t="s">
        <v>184</v>
      </c>
      <c r="C72983">
        <v>34039038400</v>
      </c>
      <c r="D72983">
        <v>2018</v>
      </c>
      <c r="E72983">
        <v>245800</v>
      </c>
      <c r="F72983">
        <v>1155300</v>
      </c>
      <c r="G72983">
        <v>0.441</v>
      </c>
      <c r="H72983">
        <v>531500</v>
      </c>
      <c r="I72983">
        <v>502400</v>
      </c>
    </row>
    <row r="72984" spans="1:9" x14ac:dyDescent="0.25">
      <c r="A72984" t="s">
        <v>732</v>
      </c>
      <c r="B72984" t="s">
        <v>184</v>
      </c>
      <c r="C72984">
        <v>34039038400</v>
      </c>
      <c r="D72984">
        <v>2019</v>
      </c>
      <c r="E72984">
        <v>249800</v>
      </c>
      <c r="F72984">
        <v>1169400</v>
      </c>
      <c r="G72984">
        <v>0.433</v>
      </c>
      <c r="H72984">
        <v>545400</v>
      </c>
      <c r="I72984">
        <v>520200</v>
      </c>
    </row>
    <row r="72985" spans="1:9" x14ac:dyDescent="0.25">
      <c r="A72985" t="s">
        <v>732</v>
      </c>
      <c r="B72985" t="s">
        <v>184</v>
      </c>
      <c r="C72985">
        <v>34039038400</v>
      </c>
      <c r="D72985">
        <v>2020</v>
      </c>
      <c r="E72985">
        <v>272900</v>
      </c>
      <c r="F72985">
        <v>1286600</v>
      </c>
      <c r="G72985">
        <v>0.46200000000000002</v>
      </c>
      <c r="H72985">
        <v>565500</v>
      </c>
      <c r="I72985">
        <v>533300</v>
      </c>
    </row>
    <row r="72986" spans="1:9" x14ac:dyDescent="0.25">
      <c r="A72986" t="s">
        <v>732</v>
      </c>
      <c r="B72986" t="s">
        <v>184</v>
      </c>
      <c r="C72986">
        <v>34039038400</v>
      </c>
      <c r="D72986">
        <v>2021</v>
      </c>
      <c r="E72986">
        <v>281300</v>
      </c>
      <c r="F72986">
        <v>1318100</v>
      </c>
      <c r="G72986">
        <v>0.435</v>
      </c>
      <c r="H72986">
        <v>617300</v>
      </c>
      <c r="I72986">
        <v>582900</v>
      </c>
    </row>
    <row r="72987" spans="1:9" x14ac:dyDescent="0.25">
      <c r="A72987" t="s">
        <v>732</v>
      </c>
      <c r="B72987" t="s">
        <v>184</v>
      </c>
      <c r="C72987">
        <v>34039038400</v>
      </c>
      <c r="D72987">
        <v>2022</v>
      </c>
      <c r="E72987">
        <v>310700</v>
      </c>
      <c r="F72987">
        <v>1451100</v>
      </c>
      <c r="G72987">
        <v>0.44600000000000001</v>
      </c>
      <c r="H72987">
        <v>657100</v>
      </c>
      <c r="I72987">
        <v>627800</v>
      </c>
    </row>
    <row r="72988" spans="1:9" x14ac:dyDescent="0.25">
      <c r="A72988" t="s">
        <v>732</v>
      </c>
      <c r="B72988" t="s">
        <v>184</v>
      </c>
      <c r="C72988">
        <v>34039038500</v>
      </c>
      <c r="D72988">
        <v>2012</v>
      </c>
      <c r="E72988">
        <v>230000</v>
      </c>
      <c r="F72988">
        <v>982600</v>
      </c>
      <c r="G72988">
        <v>0.46500000000000002</v>
      </c>
      <c r="H72988">
        <v>475400</v>
      </c>
      <c r="I72988">
        <v>462600</v>
      </c>
    </row>
    <row r="72989" spans="1:9" x14ac:dyDescent="0.25">
      <c r="A72989" t="s">
        <v>732</v>
      </c>
      <c r="B72989" t="s">
        <v>184</v>
      </c>
      <c r="C72989">
        <v>34039038500</v>
      </c>
      <c r="D72989">
        <v>2013</v>
      </c>
      <c r="E72989">
        <v>224100</v>
      </c>
      <c r="F72989">
        <v>961800</v>
      </c>
      <c r="G72989">
        <v>0.45</v>
      </c>
      <c r="H72989">
        <v>480200</v>
      </c>
      <c r="I72989">
        <v>464100</v>
      </c>
    </row>
    <row r="72990" spans="1:9" x14ac:dyDescent="0.25">
      <c r="A72990" t="s">
        <v>732</v>
      </c>
      <c r="B72990" t="s">
        <v>184</v>
      </c>
      <c r="C72990">
        <v>34039038500</v>
      </c>
      <c r="D72990">
        <v>2014</v>
      </c>
      <c r="E72990">
        <v>225700</v>
      </c>
      <c r="F72990">
        <v>971300</v>
      </c>
      <c r="G72990">
        <v>0.44600000000000001</v>
      </c>
      <c r="H72990">
        <v>496100</v>
      </c>
      <c r="I72990">
        <v>475000</v>
      </c>
    </row>
    <row r="72991" spans="1:9" x14ac:dyDescent="0.25">
      <c r="A72991" t="s">
        <v>732</v>
      </c>
      <c r="B72991" t="s">
        <v>184</v>
      </c>
      <c r="C72991">
        <v>34039038500</v>
      </c>
      <c r="D72991">
        <v>2015</v>
      </c>
      <c r="E72991">
        <v>253200</v>
      </c>
      <c r="F72991">
        <v>1092800</v>
      </c>
      <c r="G72991">
        <v>0.47699999999999998</v>
      </c>
      <c r="H72991">
        <v>517800</v>
      </c>
      <c r="I72991">
        <v>496700</v>
      </c>
    </row>
    <row r="72992" spans="1:9" x14ac:dyDescent="0.25">
      <c r="A72992" t="s">
        <v>732</v>
      </c>
      <c r="B72992" t="s">
        <v>184</v>
      </c>
      <c r="C72992">
        <v>34039038500</v>
      </c>
      <c r="D72992">
        <v>2016</v>
      </c>
      <c r="E72992">
        <v>273800</v>
      </c>
      <c r="F72992">
        <v>1172400</v>
      </c>
      <c r="G72992">
        <v>0.49399999999999999</v>
      </c>
      <c r="H72992">
        <v>535200</v>
      </c>
      <c r="I72992">
        <v>517000</v>
      </c>
    </row>
    <row r="72993" spans="1:9" x14ac:dyDescent="0.25">
      <c r="A72993" t="s">
        <v>732</v>
      </c>
      <c r="B72993" t="s">
        <v>184</v>
      </c>
      <c r="C72993">
        <v>34039038500</v>
      </c>
      <c r="D72993">
        <v>2017</v>
      </c>
      <c r="E72993">
        <v>269800</v>
      </c>
      <c r="F72993">
        <v>1161800</v>
      </c>
      <c r="G72993">
        <v>0.47</v>
      </c>
      <c r="H72993">
        <v>556800</v>
      </c>
      <c r="I72993">
        <v>541600</v>
      </c>
    </row>
    <row r="72994" spans="1:9" x14ac:dyDescent="0.25">
      <c r="A72994" t="s">
        <v>732</v>
      </c>
      <c r="B72994" t="s">
        <v>184</v>
      </c>
      <c r="C72994">
        <v>34039038500</v>
      </c>
      <c r="D72994">
        <v>2018</v>
      </c>
      <c r="E72994">
        <v>297600</v>
      </c>
      <c r="F72994">
        <v>1275400</v>
      </c>
      <c r="G72994">
        <v>0.51300000000000001</v>
      </c>
      <c r="H72994">
        <v>562700</v>
      </c>
      <c r="I72994">
        <v>545500</v>
      </c>
    </row>
    <row r="72995" spans="1:9" x14ac:dyDescent="0.25">
      <c r="A72995" t="s">
        <v>732</v>
      </c>
      <c r="B72995" t="s">
        <v>184</v>
      </c>
      <c r="C72995">
        <v>34039038500</v>
      </c>
      <c r="D72995">
        <v>2019</v>
      </c>
      <c r="E72995">
        <v>284000</v>
      </c>
      <c r="F72995">
        <v>1223000</v>
      </c>
      <c r="G72995">
        <v>0.48599999999999999</v>
      </c>
      <c r="H72995">
        <v>562800</v>
      </c>
      <c r="I72995">
        <v>547700</v>
      </c>
    </row>
    <row r="72996" spans="1:9" x14ac:dyDescent="0.25">
      <c r="A72996" t="s">
        <v>732</v>
      </c>
      <c r="B72996" t="s">
        <v>184</v>
      </c>
      <c r="C72996">
        <v>34039038500</v>
      </c>
      <c r="D72996">
        <v>2020</v>
      </c>
      <c r="E72996">
        <v>274400</v>
      </c>
      <c r="F72996">
        <v>1173800</v>
      </c>
      <c r="G72996">
        <v>0.439</v>
      </c>
      <c r="H72996">
        <v>603400</v>
      </c>
      <c r="I72996">
        <v>584100</v>
      </c>
    </row>
    <row r="72997" spans="1:9" x14ac:dyDescent="0.25">
      <c r="A72997" t="s">
        <v>732</v>
      </c>
      <c r="B72997" t="s">
        <v>184</v>
      </c>
      <c r="C72997">
        <v>34039038500</v>
      </c>
      <c r="D72997">
        <v>2021</v>
      </c>
      <c r="E72997">
        <v>331600</v>
      </c>
      <c r="F72997">
        <v>1430600</v>
      </c>
      <c r="G72997">
        <v>0.49099999999999999</v>
      </c>
      <c r="H72997">
        <v>652100</v>
      </c>
      <c r="I72997">
        <v>634900</v>
      </c>
    </row>
    <row r="72998" spans="1:9" x14ac:dyDescent="0.25">
      <c r="A72998" t="s">
        <v>732</v>
      </c>
      <c r="B72998" t="s">
        <v>184</v>
      </c>
      <c r="C72998">
        <v>34039038500</v>
      </c>
      <c r="D72998">
        <v>2022</v>
      </c>
      <c r="E72998">
        <v>374800</v>
      </c>
      <c r="F72998">
        <v>1601200</v>
      </c>
      <c r="G72998">
        <v>0.502</v>
      </c>
      <c r="H72998">
        <v>715600</v>
      </c>
      <c r="I72998">
        <v>698700</v>
      </c>
    </row>
    <row r="72999" spans="1:9" x14ac:dyDescent="0.25">
      <c r="A72999" t="s">
        <v>732</v>
      </c>
      <c r="B72999" t="s">
        <v>184</v>
      </c>
      <c r="C72999">
        <v>34039038601</v>
      </c>
      <c r="D72999">
        <v>2012</v>
      </c>
      <c r="E72999">
        <v>251400</v>
      </c>
      <c r="F72999">
        <v>682300</v>
      </c>
      <c r="G72999">
        <v>0.501</v>
      </c>
      <c r="H72999">
        <v>487600</v>
      </c>
      <c r="I72999">
        <v>551900</v>
      </c>
    </row>
    <row r="73000" spans="1:9" x14ac:dyDescent="0.25">
      <c r="A73000" t="s">
        <v>732</v>
      </c>
      <c r="B73000" t="s">
        <v>184</v>
      </c>
      <c r="C73000">
        <v>34039038601</v>
      </c>
      <c r="D73000">
        <v>2013</v>
      </c>
      <c r="E73000">
        <v>236800</v>
      </c>
      <c r="F73000">
        <v>646600</v>
      </c>
      <c r="G73000">
        <v>0.46400000000000002</v>
      </c>
      <c r="H73000">
        <v>500600</v>
      </c>
      <c r="I73000">
        <v>560400</v>
      </c>
    </row>
    <row r="73001" spans="1:9" x14ac:dyDescent="0.25">
      <c r="A73001" t="s">
        <v>732</v>
      </c>
      <c r="B73001" t="s">
        <v>184</v>
      </c>
      <c r="C73001">
        <v>34039038601</v>
      </c>
      <c r="D73001">
        <v>2014</v>
      </c>
      <c r="E73001">
        <v>268100</v>
      </c>
      <c r="F73001">
        <v>733500</v>
      </c>
      <c r="G73001">
        <v>0.499</v>
      </c>
      <c r="H73001">
        <v>531300</v>
      </c>
      <c r="I73001">
        <v>587900</v>
      </c>
    </row>
    <row r="73002" spans="1:9" x14ac:dyDescent="0.25">
      <c r="A73002" t="s">
        <v>732</v>
      </c>
      <c r="B73002" t="s">
        <v>184</v>
      </c>
      <c r="C73002">
        <v>34039038601</v>
      </c>
      <c r="D73002">
        <v>2015</v>
      </c>
      <c r="E73002">
        <v>263300</v>
      </c>
      <c r="F73002">
        <v>713700</v>
      </c>
      <c r="G73002">
        <v>0.48299999999999998</v>
      </c>
      <c r="H73002">
        <v>535900</v>
      </c>
      <c r="I73002">
        <v>596900</v>
      </c>
    </row>
    <row r="73003" spans="1:9" x14ac:dyDescent="0.25">
      <c r="A73003" t="s">
        <v>732</v>
      </c>
      <c r="B73003" t="s">
        <v>184</v>
      </c>
      <c r="C73003">
        <v>34039038601</v>
      </c>
      <c r="D73003">
        <v>2016</v>
      </c>
      <c r="E73003">
        <v>273700</v>
      </c>
      <c r="F73003">
        <v>731800</v>
      </c>
      <c r="G73003">
        <v>0.47699999999999998</v>
      </c>
      <c r="H73003">
        <v>552100</v>
      </c>
      <c r="I73003">
        <v>616700</v>
      </c>
    </row>
    <row r="73004" spans="1:9" x14ac:dyDescent="0.25">
      <c r="A73004" t="s">
        <v>732</v>
      </c>
      <c r="B73004" t="s">
        <v>184</v>
      </c>
      <c r="C73004">
        <v>34039038601</v>
      </c>
      <c r="D73004">
        <v>2017</v>
      </c>
      <c r="E73004">
        <v>289600</v>
      </c>
      <c r="F73004">
        <v>776000</v>
      </c>
      <c r="G73004">
        <v>0.48399999999999999</v>
      </c>
      <c r="H73004">
        <v>576900</v>
      </c>
      <c r="I73004">
        <v>651300</v>
      </c>
    </row>
    <row r="73005" spans="1:9" x14ac:dyDescent="0.25">
      <c r="A73005" t="s">
        <v>732</v>
      </c>
      <c r="B73005" t="s">
        <v>184</v>
      </c>
      <c r="C73005">
        <v>34039038601</v>
      </c>
      <c r="D73005">
        <v>2018</v>
      </c>
      <c r="E73005">
        <v>299900</v>
      </c>
      <c r="F73005">
        <v>810700</v>
      </c>
      <c r="G73005">
        <v>0.496</v>
      </c>
      <c r="H73005">
        <v>585800</v>
      </c>
      <c r="I73005">
        <v>659400</v>
      </c>
    </row>
    <row r="73006" spans="1:9" x14ac:dyDescent="0.25">
      <c r="A73006" t="s">
        <v>732</v>
      </c>
      <c r="B73006" t="s">
        <v>184</v>
      </c>
      <c r="C73006">
        <v>34039038601</v>
      </c>
      <c r="D73006">
        <v>2019</v>
      </c>
      <c r="E73006">
        <v>296500</v>
      </c>
      <c r="F73006">
        <v>791600</v>
      </c>
      <c r="G73006">
        <v>0.504</v>
      </c>
      <c r="H73006">
        <v>563700</v>
      </c>
      <c r="I73006">
        <v>637800</v>
      </c>
    </row>
    <row r="73007" spans="1:9" x14ac:dyDescent="0.25">
      <c r="A73007" t="s">
        <v>732</v>
      </c>
      <c r="B73007" t="s">
        <v>184</v>
      </c>
      <c r="C73007">
        <v>34039038601</v>
      </c>
      <c r="D73007">
        <v>2020</v>
      </c>
      <c r="E73007">
        <v>310600</v>
      </c>
      <c r="F73007">
        <v>832500</v>
      </c>
      <c r="G73007">
        <v>0.501</v>
      </c>
      <c r="H73007">
        <v>595700</v>
      </c>
      <c r="I73007">
        <v>672900</v>
      </c>
    </row>
    <row r="73008" spans="1:9" x14ac:dyDescent="0.25">
      <c r="A73008" t="s">
        <v>732</v>
      </c>
      <c r="B73008" t="s">
        <v>184</v>
      </c>
      <c r="C73008">
        <v>34039038601</v>
      </c>
      <c r="D73008">
        <v>2021</v>
      </c>
      <c r="E73008">
        <v>359700</v>
      </c>
      <c r="F73008">
        <v>964400</v>
      </c>
      <c r="G73008">
        <v>0.51800000000000002</v>
      </c>
      <c r="H73008">
        <v>665500</v>
      </c>
      <c r="I73008">
        <v>757000</v>
      </c>
    </row>
    <row r="73009" spans="1:9" x14ac:dyDescent="0.25">
      <c r="A73009" t="s">
        <v>732</v>
      </c>
      <c r="B73009" t="s">
        <v>184</v>
      </c>
      <c r="C73009">
        <v>34039038601</v>
      </c>
      <c r="D73009">
        <v>2022</v>
      </c>
      <c r="E73009">
        <v>384800</v>
      </c>
      <c r="F73009">
        <v>1037300</v>
      </c>
      <c r="G73009">
        <v>0.52100000000000002</v>
      </c>
      <c r="H73009">
        <v>713300</v>
      </c>
      <c r="I73009">
        <v>807700</v>
      </c>
    </row>
    <row r="73010" spans="1:9" x14ac:dyDescent="0.25">
      <c r="A73010" t="s">
        <v>732</v>
      </c>
      <c r="B73010" t="s">
        <v>184</v>
      </c>
      <c r="C73010">
        <v>34039038602</v>
      </c>
      <c r="D73010">
        <v>2012</v>
      </c>
      <c r="E73010">
        <v>222000</v>
      </c>
      <c r="F73010">
        <v>370600</v>
      </c>
      <c r="G73010">
        <v>0.47199999999999998</v>
      </c>
      <c r="H73010">
        <v>464000</v>
      </c>
      <c r="I73010">
        <v>647600</v>
      </c>
    </row>
    <row r="73011" spans="1:9" x14ac:dyDescent="0.25">
      <c r="A73011" t="s">
        <v>732</v>
      </c>
      <c r="B73011" t="s">
        <v>184</v>
      </c>
      <c r="C73011">
        <v>34039038602</v>
      </c>
      <c r="D73011">
        <v>2013</v>
      </c>
      <c r="E73011">
        <v>214100</v>
      </c>
      <c r="F73011">
        <v>358800</v>
      </c>
      <c r="G73011">
        <v>0.45300000000000001</v>
      </c>
      <c r="H73011">
        <v>467200</v>
      </c>
      <c r="I73011">
        <v>653800</v>
      </c>
    </row>
    <row r="73012" spans="1:9" x14ac:dyDescent="0.25">
      <c r="A73012" t="s">
        <v>732</v>
      </c>
      <c r="B73012" t="s">
        <v>184</v>
      </c>
      <c r="C73012">
        <v>34039038602</v>
      </c>
      <c r="D73012">
        <v>2014</v>
      </c>
      <c r="E73012">
        <v>237300</v>
      </c>
      <c r="F73012">
        <v>395300</v>
      </c>
      <c r="G73012">
        <v>0.47499999999999998</v>
      </c>
      <c r="H73012">
        <v>496600</v>
      </c>
      <c r="I73012">
        <v>690700</v>
      </c>
    </row>
    <row r="73013" spans="1:9" x14ac:dyDescent="0.25">
      <c r="A73013" t="s">
        <v>732</v>
      </c>
      <c r="B73013" t="s">
        <v>184</v>
      </c>
      <c r="C73013">
        <v>34039038602</v>
      </c>
      <c r="D73013">
        <v>2015</v>
      </c>
      <c r="E73013">
        <v>214300</v>
      </c>
      <c r="F73013">
        <v>358700</v>
      </c>
      <c r="G73013">
        <v>0.43099999999999999</v>
      </c>
      <c r="H73013">
        <v>495900</v>
      </c>
      <c r="I73013">
        <v>690000</v>
      </c>
    </row>
    <row r="73014" spans="1:9" x14ac:dyDescent="0.25">
      <c r="A73014" t="s">
        <v>732</v>
      </c>
      <c r="B73014" t="s">
        <v>184</v>
      </c>
      <c r="C73014">
        <v>34039038602</v>
      </c>
      <c r="D73014">
        <v>2016</v>
      </c>
      <c r="E73014">
        <v>241400</v>
      </c>
      <c r="F73014">
        <v>402800</v>
      </c>
      <c r="G73014">
        <v>0.46800000000000003</v>
      </c>
      <c r="H73014">
        <v>509300</v>
      </c>
      <c r="I73014">
        <v>712600</v>
      </c>
    </row>
    <row r="73015" spans="1:9" x14ac:dyDescent="0.25">
      <c r="A73015" t="s">
        <v>732</v>
      </c>
      <c r="B73015" t="s">
        <v>184</v>
      </c>
      <c r="C73015">
        <v>34039038602</v>
      </c>
      <c r="D73015">
        <v>2017</v>
      </c>
      <c r="E73015">
        <v>248900</v>
      </c>
      <c r="F73015">
        <v>416900</v>
      </c>
      <c r="G73015">
        <v>0.46700000000000003</v>
      </c>
      <c r="H73015">
        <v>525900</v>
      </c>
      <c r="I73015">
        <v>735900</v>
      </c>
    </row>
    <row r="73016" spans="1:9" x14ac:dyDescent="0.25">
      <c r="A73016" t="s">
        <v>732</v>
      </c>
      <c r="B73016" t="s">
        <v>184</v>
      </c>
      <c r="C73016">
        <v>34039038602</v>
      </c>
      <c r="D73016">
        <v>2018</v>
      </c>
      <c r="E73016">
        <v>254300</v>
      </c>
      <c r="F73016">
        <v>425400</v>
      </c>
      <c r="G73016">
        <v>0.48599999999999999</v>
      </c>
      <c r="H73016">
        <v>523700</v>
      </c>
      <c r="I73016">
        <v>727700</v>
      </c>
    </row>
    <row r="73017" spans="1:9" x14ac:dyDescent="0.25">
      <c r="A73017" t="s">
        <v>732</v>
      </c>
      <c r="B73017" t="s">
        <v>184</v>
      </c>
      <c r="C73017">
        <v>34039038602</v>
      </c>
      <c r="D73017">
        <v>2019</v>
      </c>
      <c r="E73017">
        <v>240600</v>
      </c>
      <c r="F73017">
        <v>400200</v>
      </c>
      <c r="G73017">
        <v>0.441</v>
      </c>
      <c r="H73017">
        <v>531600</v>
      </c>
      <c r="I73017">
        <v>752000</v>
      </c>
    </row>
    <row r="73018" spans="1:9" x14ac:dyDescent="0.25">
      <c r="A73018" t="s">
        <v>732</v>
      </c>
      <c r="B73018" t="s">
        <v>184</v>
      </c>
      <c r="C73018">
        <v>34039038602</v>
      </c>
      <c r="D73018">
        <v>2020</v>
      </c>
      <c r="E73018">
        <v>239600</v>
      </c>
      <c r="F73018">
        <v>397600</v>
      </c>
      <c r="G73018">
        <v>0.42</v>
      </c>
      <c r="H73018">
        <v>558300</v>
      </c>
      <c r="I73018">
        <v>789500</v>
      </c>
    </row>
    <row r="73019" spans="1:9" x14ac:dyDescent="0.25">
      <c r="A73019" t="s">
        <v>732</v>
      </c>
      <c r="B73019" t="s">
        <v>184</v>
      </c>
      <c r="C73019">
        <v>34039038602</v>
      </c>
      <c r="D73019">
        <v>2021</v>
      </c>
      <c r="E73019">
        <v>292000</v>
      </c>
      <c r="F73019">
        <v>485500</v>
      </c>
      <c r="G73019">
        <v>0.46899999999999997</v>
      </c>
      <c r="H73019">
        <v>607200</v>
      </c>
      <c r="I73019">
        <v>861900</v>
      </c>
    </row>
    <row r="73020" spans="1:9" x14ac:dyDescent="0.25">
      <c r="A73020" t="s">
        <v>732</v>
      </c>
      <c r="B73020" t="s">
        <v>184</v>
      </c>
      <c r="C73020">
        <v>34039038602</v>
      </c>
      <c r="D73020">
        <v>2022</v>
      </c>
      <c r="E73020">
        <v>307400</v>
      </c>
      <c r="F73020">
        <v>512600</v>
      </c>
      <c r="G73020">
        <v>0.44700000000000001</v>
      </c>
      <c r="H73020">
        <v>677700</v>
      </c>
      <c r="I73020">
        <v>954500</v>
      </c>
    </row>
    <row r="73021" spans="1:9" x14ac:dyDescent="0.25">
      <c r="A73021" t="s">
        <v>732</v>
      </c>
      <c r="B73021" t="s">
        <v>184</v>
      </c>
      <c r="C73021">
        <v>34039038700</v>
      </c>
      <c r="D73021">
        <v>2012</v>
      </c>
      <c r="E73021">
        <v>183900</v>
      </c>
      <c r="F73021">
        <v>807600</v>
      </c>
      <c r="G73021">
        <v>0.40899999999999997</v>
      </c>
      <c r="H73021">
        <v>457100</v>
      </c>
      <c r="I73021">
        <v>418500</v>
      </c>
    </row>
    <row r="73022" spans="1:9" x14ac:dyDescent="0.25">
      <c r="A73022" t="s">
        <v>732</v>
      </c>
      <c r="B73022" t="s">
        <v>184</v>
      </c>
      <c r="C73022">
        <v>34039038700</v>
      </c>
      <c r="D73022">
        <v>2013</v>
      </c>
      <c r="E73022">
        <v>216100</v>
      </c>
      <c r="F73022">
        <v>950000</v>
      </c>
      <c r="G73022">
        <v>0.46400000000000002</v>
      </c>
      <c r="H73022">
        <v>468200</v>
      </c>
      <c r="I73022">
        <v>434300</v>
      </c>
    </row>
    <row r="73023" spans="1:9" x14ac:dyDescent="0.25">
      <c r="A73023" t="s">
        <v>732</v>
      </c>
      <c r="B73023" t="s">
        <v>184</v>
      </c>
      <c r="C73023">
        <v>34039038700</v>
      </c>
      <c r="D73023">
        <v>2014</v>
      </c>
      <c r="E73023">
        <v>213900</v>
      </c>
      <c r="F73023">
        <v>925900</v>
      </c>
      <c r="G73023">
        <v>0.439</v>
      </c>
      <c r="H73023">
        <v>494900</v>
      </c>
      <c r="I73023">
        <v>454600</v>
      </c>
    </row>
    <row r="73024" spans="1:9" x14ac:dyDescent="0.25">
      <c r="A73024" t="s">
        <v>732</v>
      </c>
      <c r="B73024" t="s">
        <v>184</v>
      </c>
      <c r="C73024">
        <v>34039038700</v>
      </c>
      <c r="D73024">
        <v>2015</v>
      </c>
      <c r="E73024">
        <v>243200</v>
      </c>
      <c r="F73024">
        <v>1065600</v>
      </c>
      <c r="G73024">
        <v>0.48799999999999999</v>
      </c>
      <c r="H73024">
        <v>511000</v>
      </c>
      <c r="I73024">
        <v>465800</v>
      </c>
    </row>
    <row r="73025" spans="1:9" x14ac:dyDescent="0.25">
      <c r="A73025" t="s">
        <v>732</v>
      </c>
      <c r="B73025" t="s">
        <v>184</v>
      </c>
      <c r="C73025">
        <v>34039038700</v>
      </c>
      <c r="D73025">
        <v>2016</v>
      </c>
      <c r="E73025">
        <v>266200</v>
      </c>
      <c r="F73025">
        <v>1169600</v>
      </c>
      <c r="G73025">
        <v>0.5</v>
      </c>
      <c r="H73025">
        <v>537600</v>
      </c>
      <c r="I73025">
        <v>494700</v>
      </c>
    </row>
    <row r="73026" spans="1:9" x14ac:dyDescent="0.25">
      <c r="A73026" t="s">
        <v>732</v>
      </c>
      <c r="B73026" t="s">
        <v>184</v>
      </c>
      <c r="C73026">
        <v>34039038700</v>
      </c>
      <c r="D73026">
        <v>2017</v>
      </c>
      <c r="E73026">
        <v>247300</v>
      </c>
      <c r="F73026">
        <v>1091900</v>
      </c>
      <c r="G73026">
        <v>0.46600000000000003</v>
      </c>
      <c r="H73026">
        <v>543600</v>
      </c>
      <c r="I73026">
        <v>492900</v>
      </c>
    </row>
    <row r="73027" spans="1:9" x14ac:dyDescent="0.25">
      <c r="A73027" t="s">
        <v>732</v>
      </c>
      <c r="B73027" t="s">
        <v>184</v>
      </c>
      <c r="C73027">
        <v>34039038700</v>
      </c>
      <c r="D73027">
        <v>2018</v>
      </c>
      <c r="E73027">
        <v>266500</v>
      </c>
      <c r="F73027">
        <v>1181800</v>
      </c>
      <c r="G73027">
        <v>0.48499999999999999</v>
      </c>
      <c r="H73027">
        <v>559100</v>
      </c>
      <c r="I73027">
        <v>511200</v>
      </c>
    </row>
    <row r="73028" spans="1:9" x14ac:dyDescent="0.25">
      <c r="A73028" t="s">
        <v>732</v>
      </c>
      <c r="B73028" t="s">
        <v>184</v>
      </c>
      <c r="C73028">
        <v>34039038700</v>
      </c>
      <c r="D73028">
        <v>2019</v>
      </c>
      <c r="E73028">
        <v>269000</v>
      </c>
      <c r="F73028">
        <v>1180100</v>
      </c>
      <c r="G73028">
        <v>0.49399999999999999</v>
      </c>
      <c r="H73028">
        <v>558500</v>
      </c>
      <c r="I73028">
        <v>507400</v>
      </c>
    </row>
    <row r="73029" spans="1:9" x14ac:dyDescent="0.25">
      <c r="A73029" t="s">
        <v>732</v>
      </c>
      <c r="B73029" t="s">
        <v>184</v>
      </c>
      <c r="C73029">
        <v>34039038700</v>
      </c>
      <c r="D73029">
        <v>2020</v>
      </c>
      <c r="E73029">
        <v>271200</v>
      </c>
      <c r="F73029">
        <v>1190600</v>
      </c>
      <c r="G73029">
        <v>0.48199999999999998</v>
      </c>
      <c r="H73029">
        <v>573500</v>
      </c>
      <c r="I73029">
        <v>524800</v>
      </c>
    </row>
    <row r="73030" spans="1:9" x14ac:dyDescent="0.25">
      <c r="A73030" t="s">
        <v>732</v>
      </c>
      <c r="B73030" t="s">
        <v>184</v>
      </c>
      <c r="C73030">
        <v>34039038700</v>
      </c>
      <c r="D73030">
        <v>2021</v>
      </c>
      <c r="E73030">
        <v>346200</v>
      </c>
      <c r="F73030">
        <v>1522200</v>
      </c>
      <c r="G73030">
        <v>0.55300000000000005</v>
      </c>
      <c r="H73030">
        <v>638900</v>
      </c>
      <c r="I73030">
        <v>585300</v>
      </c>
    </row>
    <row r="73031" spans="1:9" x14ac:dyDescent="0.25">
      <c r="A73031" t="s">
        <v>732</v>
      </c>
      <c r="B73031" t="s">
        <v>184</v>
      </c>
      <c r="C73031">
        <v>34039038700</v>
      </c>
      <c r="D73031">
        <v>2022</v>
      </c>
      <c r="E73031">
        <v>421200</v>
      </c>
      <c r="F73031">
        <v>1853800</v>
      </c>
      <c r="G73031">
        <v>0.624</v>
      </c>
      <c r="H73031">
        <v>704300</v>
      </c>
      <c r="I73031">
        <v>645800</v>
      </c>
    </row>
    <row r="73032" spans="1:9" x14ac:dyDescent="0.25">
      <c r="A73032" t="s">
        <v>732</v>
      </c>
      <c r="B73032" t="s">
        <v>251</v>
      </c>
      <c r="C73032">
        <v>34041031302</v>
      </c>
      <c r="D73032">
        <v>2012</v>
      </c>
      <c r="E73032">
        <v>76500</v>
      </c>
      <c r="F73032">
        <v>215000</v>
      </c>
      <c r="G73032">
        <v>0.26200000000000001</v>
      </c>
      <c r="H73032">
        <v>269600</v>
      </c>
      <c r="I73032">
        <v>280500</v>
      </c>
    </row>
    <row r="73033" spans="1:9" x14ac:dyDescent="0.25">
      <c r="A73033" t="s">
        <v>732</v>
      </c>
      <c r="B73033" t="s">
        <v>251</v>
      </c>
      <c r="C73033">
        <v>34041031302</v>
      </c>
      <c r="D73033">
        <v>2013</v>
      </c>
      <c r="E73033">
        <v>85800</v>
      </c>
      <c r="F73033">
        <v>244500</v>
      </c>
      <c r="G73033">
        <v>0.27500000000000002</v>
      </c>
      <c r="H73033">
        <v>277200</v>
      </c>
      <c r="I73033">
        <v>297300</v>
      </c>
    </row>
    <row r="73034" spans="1:9" x14ac:dyDescent="0.25">
      <c r="A73034" t="s">
        <v>732</v>
      </c>
      <c r="B73034" t="s">
        <v>251</v>
      </c>
      <c r="C73034">
        <v>34041031302</v>
      </c>
      <c r="D73034">
        <v>2014</v>
      </c>
      <c r="E73034">
        <v>91300</v>
      </c>
      <c r="F73034">
        <v>261200</v>
      </c>
      <c r="G73034">
        <v>0.28899999999999998</v>
      </c>
      <c r="H73034">
        <v>283400</v>
      </c>
      <c r="I73034">
        <v>301300</v>
      </c>
    </row>
    <row r="73035" spans="1:9" x14ac:dyDescent="0.25">
      <c r="A73035" t="s">
        <v>732</v>
      </c>
      <c r="B73035" t="s">
        <v>251</v>
      </c>
      <c r="C73035">
        <v>34041031302</v>
      </c>
      <c r="D73035">
        <v>2015</v>
      </c>
      <c r="E73035">
        <v>84400</v>
      </c>
      <c r="F73035">
        <v>235700</v>
      </c>
      <c r="G73035">
        <v>0.26900000000000002</v>
      </c>
      <c r="H73035">
        <v>289200</v>
      </c>
      <c r="I73035">
        <v>300400</v>
      </c>
    </row>
    <row r="73036" spans="1:9" x14ac:dyDescent="0.25">
      <c r="A73036" t="s">
        <v>732</v>
      </c>
      <c r="B73036" t="s">
        <v>251</v>
      </c>
      <c r="C73036">
        <v>34041031302</v>
      </c>
      <c r="D73036">
        <v>2016</v>
      </c>
      <c r="E73036">
        <v>80900</v>
      </c>
      <c r="F73036">
        <v>229500</v>
      </c>
      <c r="G73036">
        <v>0.25600000000000001</v>
      </c>
      <c r="H73036">
        <v>294300</v>
      </c>
      <c r="I73036">
        <v>300000</v>
      </c>
    </row>
    <row r="73037" spans="1:9" x14ac:dyDescent="0.25">
      <c r="A73037" t="s">
        <v>732</v>
      </c>
      <c r="B73037" t="s">
        <v>251</v>
      </c>
      <c r="C73037">
        <v>34041031302</v>
      </c>
      <c r="D73037">
        <v>2017</v>
      </c>
      <c r="E73037">
        <v>95400</v>
      </c>
      <c r="F73037">
        <v>270000</v>
      </c>
      <c r="G73037">
        <v>0.30099999999999999</v>
      </c>
      <c r="H73037">
        <v>299500</v>
      </c>
      <c r="I73037">
        <v>300600</v>
      </c>
    </row>
    <row r="73038" spans="1:9" x14ac:dyDescent="0.25">
      <c r="A73038" t="s">
        <v>732</v>
      </c>
      <c r="B73038" t="s">
        <v>251</v>
      </c>
      <c r="C73038">
        <v>34041031302</v>
      </c>
      <c r="D73038">
        <v>2018</v>
      </c>
      <c r="E73038">
        <v>97200</v>
      </c>
      <c r="F73038">
        <v>275300</v>
      </c>
      <c r="G73038">
        <v>0.28499999999999998</v>
      </c>
      <c r="H73038">
        <v>315000</v>
      </c>
      <c r="I73038">
        <v>319600</v>
      </c>
    </row>
    <row r="73039" spans="1:9" x14ac:dyDescent="0.25">
      <c r="A73039" t="s">
        <v>732</v>
      </c>
      <c r="B73039" t="s">
        <v>251</v>
      </c>
      <c r="C73039">
        <v>34041031302</v>
      </c>
      <c r="D73039">
        <v>2019</v>
      </c>
      <c r="E73039">
        <v>105700</v>
      </c>
      <c r="F73039">
        <v>295900</v>
      </c>
      <c r="G73039">
        <v>0.29699999999999999</v>
      </c>
      <c r="H73039">
        <v>333800</v>
      </c>
      <c r="I73039">
        <v>335800</v>
      </c>
    </row>
    <row r="73040" spans="1:9" x14ac:dyDescent="0.25">
      <c r="A73040" t="s">
        <v>732</v>
      </c>
      <c r="B73040" t="s">
        <v>251</v>
      </c>
      <c r="C73040">
        <v>34041031302</v>
      </c>
      <c r="D73040">
        <v>2020</v>
      </c>
      <c r="E73040">
        <v>99300</v>
      </c>
      <c r="F73040">
        <v>280000</v>
      </c>
      <c r="G73040">
        <v>0.27</v>
      </c>
      <c r="H73040">
        <v>354600</v>
      </c>
      <c r="I73040">
        <v>349600</v>
      </c>
    </row>
    <row r="73041" spans="1:9" x14ac:dyDescent="0.25">
      <c r="A73041" t="s">
        <v>732</v>
      </c>
      <c r="B73041" t="s">
        <v>251</v>
      </c>
      <c r="C73041">
        <v>34041031302</v>
      </c>
      <c r="D73041">
        <v>2021</v>
      </c>
      <c r="E73041">
        <v>115600</v>
      </c>
      <c r="F73041">
        <v>321800</v>
      </c>
      <c r="G73041">
        <v>0.27500000000000002</v>
      </c>
      <c r="H73041">
        <v>404500</v>
      </c>
      <c r="I73041">
        <v>395200</v>
      </c>
    </row>
    <row r="73042" spans="1:9" x14ac:dyDescent="0.25">
      <c r="A73042" t="s">
        <v>732</v>
      </c>
      <c r="B73042" t="s">
        <v>251</v>
      </c>
      <c r="C73042">
        <v>34041031302</v>
      </c>
      <c r="D73042">
        <v>2022</v>
      </c>
      <c r="E73042">
        <v>138400</v>
      </c>
      <c r="F73042">
        <v>391500</v>
      </c>
      <c r="G73042">
        <v>0.28799999999999998</v>
      </c>
      <c r="H73042">
        <v>468300</v>
      </c>
      <c r="I73042">
        <v>456700</v>
      </c>
    </row>
    <row r="73043" spans="1:9" x14ac:dyDescent="0.25">
      <c r="A73043" t="s">
        <v>732</v>
      </c>
      <c r="B73043" t="s">
        <v>251</v>
      </c>
      <c r="C73043">
        <v>34041032000</v>
      </c>
      <c r="D73043">
        <v>2012</v>
      </c>
      <c r="E73043">
        <v>65600</v>
      </c>
      <c r="F73043">
        <v>258500</v>
      </c>
      <c r="G73043">
        <v>0.32600000000000001</v>
      </c>
      <c r="H73043">
        <v>197500</v>
      </c>
      <c r="I73043">
        <v>194600</v>
      </c>
    </row>
    <row r="73044" spans="1:9" x14ac:dyDescent="0.25">
      <c r="A73044" t="s">
        <v>732</v>
      </c>
      <c r="B73044" t="s">
        <v>251</v>
      </c>
      <c r="C73044">
        <v>34041032000</v>
      </c>
      <c r="D73044">
        <v>2013</v>
      </c>
      <c r="E73044">
        <v>41300</v>
      </c>
      <c r="F73044">
        <v>164800</v>
      </c>
      <c r="G73044">
        <v>0.20399999999999999</v>
      </c>
      <c r="H73044">
        <v>192100</v>
      </c>
      <c r="I73044">
        <v>196100</v>
      </c>
    </row>
    <row r="73045" spans="1:9" x14ac:dyDescent="0.25">
      <c r="A73045" t="s">
        <v>732</v>
      </c>
      <c r="B73045" t="s">
        <v>251</v>
      </c>
      <c r="C73045">
        <v>34041032000</v>
      </c>
      <c r="D73045">
        <v>2014</v>
      </c>
      <c r="E73045">
        <v>50100</v>
      </c>
      <c r="F73045">
        <v>197200</v>
      </c>
      <c r="G73045">
        <v>0.23499999999999999</v>
      </c>
      <c r="H73045">
        <v>211300</v>
      </c>
      <c r="I73045">
        <v>205700</v>
      </c>
    </row>
    <row r="73046" spans="1:9" x14ac:dyDescent="0.25">
      <c r="A73046" t="s">
        <v>732</v>
      </c>
      <c r="B73046" t="s">
        <v>251</v>
      </c>
      <c r="C73046">
        <v>34041032000</v>
      </c>
      <c r="D73046">
        <v>2015</v>
      </c>
      <c r="E73046">
        <v>50600</v>
      </c>
      <c r="F73046">
        <v>199400</v>
      </c>
      <c r="G73046">
        <v>0.25800000000000001</v>
      </c>
      <c r="H73046">
        <v>202300</v>
      </c>
      <c r="I73046">
        <v>189200</v>
      </c>
    </row>
    <row r="73047" spans="1:9" x14ac:dyDescent="0.25">
      <c r="A73047" t="s">
        <v>732</v>
      </c>
      <c r="B73047" t="s">
        <v>251</v>
      </c>
      <c r="C73047">
        <v>34041032000</v>
      </c>
      <c r="D73047">
        <v>2016</v>
      </c>
      <c r="E73047">
        <v>60300</v>
      </c>
      <c r="F73047">
        <v>237900</v>
      </c>
      <c r="G73047">
        <v>0.28999999999999998</v>
      </c>
      <c r="H73047">
        <v>214600</v>
      </c>
      <c r="I73047">
        <v>200100</v>
      </c>
    </row>
    <row r="73048" spans="1:9" x14ac:dyDescent="0.25">
      <c r="A73048" t="s">
        <v>732</v>
      </c>
      <c r="B73048" t="s">
        <v>251</v>
      </c>
      <c r="C73048">
        <v>34041032000</v>
      </c>
      <c r="D73048">
        <v>2017</v>
      </c>
      <c r="E73048">
        <v>58300</v>
      </c>
      <c r="F73048">
        <v>230400</v>
      </c>
      <c r="G73048">
        <v>0.28199999999999997</v>
      </c>
      <c r="H73048">
        <v>217900</v>
      </c>
      <c r="I73048">
        <v>199700</v>
      </c>
    </row>
    <row r="73049" spans="1:9" x14ac:dyDescent="0.25">
      <c r="A73049" t="s">
        <v>732</v>
      </c>
      <c r="B73049" t="s">
        <v>251</v>
      </c>
      <c r="C73049">
        <v>34041032000</v>
      </c>
      <c r="D73049">
        <v>2018</v>
      </c>
      <c r="E73049">
        <v>60600</v>
      </c>
      <c r="F73049">
        <v>238600</v>
      </c>
      <c r="G73049">
        <v>0.26100000000000001</v>
      </c>
      <c r="H73049">
        <v>244000</v>
      </c>
      <c r="I73049">
        <v>224600</v>
      </c>
    </row>
    <row r="73050" spans="1:9" x14ac:dyDescent="0.25">
      <c r="A73050" t="s">
        <v>732</v>
      </c>
      <c r="B73050" t="s">
        <v>251</v>
      </c>
      <c r="C73050">
        <v>34041032000</v>
      </c>
      <c r="D73050">
        <v>2019</v>
      </c>
      <c r="E73050">
        <v>62400</v>
      </c>
      <c r="F73050">
        <v>247100</v>
      </c>
      <c r="G73050">
        <v>0.27400000000000002</v>
      </c>
      <c r="H73050">
        <v>239000</v>
      </c>
      <c r="I73050">
        <v>219700</v>
      </c>
    </row>
    <row r="73051" spans="1:9" x14ac:dyDescent="0.25">
      <c r="A73051" t="s">
        <v>732</v>
      </c>
      <c r="B73051" t="s">
        <v>251</v>
      </c>
      <c r="C73051">
        <v>34041032000</v>
      </c>
      <c r="D73051">
        <v>2020</v>
      </c>
      <c r="E73051">
        <v>57400</v>
      </c>
      <c r="F73051">
        <v>226900</v>
      </c>
      <c r="G73051">
        <v>0.24</v>
      </c>
      <c r="H73051">
        <v>257700</v>
      </c>
      <c r="I73051">
        <v>232500</v>
      </c>
    </row>
    <row r="73052" spans="1:9" x14ac:dyDescent="0.25">
      <c r="A73052" t="s">
        <v>732</v>
      </c>
      <c r="B73052" t="s">
        <v>251</v>
      </c>
      <c r="C73052">
        <v>34041032000</v>
      </c>
      <c r="D73052">
        <v>2021</v>
      </c>
      <c r="E73052">
        <v>77600</v>
      </c>
      <c r="F73052">
        <v>308300</v>
      </c>
      <c r="G73052">
        <v>0.26900000000000002</v>
      </c>
      <c r="H73052">
        <v>310000</v>
      </c>
      <c r="I73052">
        <v>279800</v>
      </c>
    </row>
    <row r="73053" spans="1:9" x14ac:dyDescent="0.25">
      <c r="A73053" t="s">
        <v>732</v>
      </c>
      <c r="B73053" t="s">
        <v>251</v>
      </c>
      <c r="C73053">
        <v>34041032000</v>
      </c>
      <c r="D73053">
        <v>2022</v>
      </c>
      <c r="E73053">
        <v>102100</v>
      </c>
      <c r="F73053">
        <v>401600</v>
      </c>
      <c r="G73053">
        <v>0.307</v>
      </c>
      <c r="H73053">
        <v>351800</v>
      </c>
      <c r="I73053">
        <v>321200</v>
      </c>
    </row>
    <row r="73054" spans="1:9" x14ac:dyDescent="0.25">
      <c r="A73054" t="s">
        <v>732</v>
      </c>
      <c r="B73054" t="s">
        <v>251</v>
      </c>
      <c r="C73054">
        <v>34041032102</v>
      </c>
      <c r="D73054">
        <v>2012</v>
      </c>
      <c r="E73054">
        <v>62100</v>
      </c>
      <c r="F73054">
        <v>111900</v>
      </c>
      <c r="G73054">
        <v>0.23</v>
      </c>
      <c r="H73054">
        <v>240100</v>
      </c>
      <c r="I73054">
        <v>313200</v>
      </c>
    </row>
    <row r="73055" spans="1:9" x14ac:dyDescent="0.25">
      <c r="A73055" t="s">
        <v>732</v>
      </c>
      <c r="B73055" t="s">
        <v>251</v>
      </c>
      <c r="C73055">
        <v>34041032102</v>
      </c>
      <c r="D73055">
        <v>2013</v>
      </c>
      <c r="E73055">
        <v>57100</v>
      </c>
      <c r="F73055">
        <v>104300</v>
      </c>
      <c r="G73055">
        <v>0.215</v>
      </c>
      <c r="H73055">
        <v>236200</v>
      </c>
      <c r="I73055">
        <v>310700</v>
      </c>
    </row>
    <row r="73056" spans="1:9" x14ac:dyDescent="0.25">
      <c r="A73056" t="s">
        <v>732</v>
      </c>
      <c r="B73056" t="s">
        <v>251</v>
      </c>
      <c r="C73056">
        <v>34041032102</v>
      </c>
      <c r="D73056">
        <v>2014</v>
      </c>
      <c r="E73056">
        <v>59400</v>
      </c>
      <c r="F73056">
        <v>108400</v>
      </c>
      <c r="G73056">
        <v>0.21299999999999999</v>
      </c>
      <c r="H73056">
        <v>254400</v>
      </c>
      <c r="I73056">
        <v>324100</v>
      </c>
    </row>
    <row r="73057" spans="1:9" x14ac:dyDescent="0.25">
      <c r="A73057" t="s">
        <v>732</v>
      </c>
      <c r="B73057" t="s">
        <v>251</v>
      </c>
      <c r="C73057">
        <v>34041032102</v>
      </c>
      <c r="D73057">
        <v>2015</v>
      </c>
      <c r="E73057">
        <v>58900</v>
      </c>
      <c r="F73057">
        <v>106700</v>
      </c>
      <c r="G73057">
        <v>0.20300000000000001</v>
      </c>
      <c r="H73057">
        <v>264700</v>
      </c>
      <c r="I73057">
        <v>337900</v>
      </c>
    </row>
    <row r="73058" spans="1:9" x14ac:dyDescent="0.25">
      <c r="A73058" t="s">
        <v>732</v>
      </c>
      <c r="B73058" t="s">
        <v>251</v>
      </c>
      <c r="C73058">
        <v>34041032102</v>
      </c>
      <c r="D73058">
        <v>2016</v>
      </c>
      <c r="E73058">
        <v>70000</v>
      </c>
      <c r="F73058">
        <v>126800</v>
      </c>
      <c r="G73058">
        <v>0.24399999999999999</v>
      </c>
      <c r="H73058">
        <v>262300</v>
      </c>
      <c r="I73058">
        <v>334700</v>
      </c>
    </row>
    <row r="73059" spans="1:9" x14ac:dyDescent="0.25">
      <c r="A73059" t="s">
        <v>732</v>
      </c>
      <c r="B73059" t="s">
        <v>251</v>
      </c>
      <c r="C73059">
        <v>34041032102</v>
      </c>
      <c r="D73059">
        <v>2017</v>
      </c>
      <c r="E73059">
        <v>75000</v>
      </c>
      <c r="F73059">
        <v>137500</v>
      </c>
      <c r="G73059">
        <v>0.26400000000000001</v>
      </c>
      <c r="H73059">
        <v>263800</v>
      </c>
      <c r="I73059">
        <v>331800</v>
      </c>
    </row>
    <row r="73060" spans="1:9" x14ac:dyDescent="0.25">
      <c r="A73060" t="s">
        <v>732</v>
      </c>
      <c r="B73060" t="s">
        <v>251</v>
      </c>
      <c r="C73060">
        <v>34041032102</v>
      </c>
      <c r="D73060">
        <v>2018</v>
      </c>
      <c r="E73060">
        <v>64400</v>
      </c>
      <c r="F73060">
        <v>116400</v>
      </c>
      <c r="G73060">
        <v>0.221</v>
      </c>
      <c r="H73060">
        <v>269200</v>
      </c>
      <c r="I73060">
        <v>335100</v>
      </c>
    </row>
    <row r="73061" spans="1:9" x14ac:dyDescent="0.25">
      <c r="A73061" t="s">
        <v>732</v>
      </c>
      <c r="B73061" t="s">
        <v>251</v>
      </c>
      <c r="C73061">
        <v>34041032102</v>
      </c>
      <c r="D73061">
        <v>2019</v>
      </c>
      <c r="E73061">
        <v>67000</v>
      </c>
      <c r="F73061">
        <v>122800</v>
      </c>
      <c r="G73061">
        <v>0.22900000000000001</v>
      </c>
      <c r="H73061">
        <v>273000</v>
      </c>
      <c r="I73061">
        <v>340700</v>
      </c>
    </row>
    <row r="73062" spans="1:9" x14ac:dyDescent="0.25">
      <c r="A73062" t="s">
        <v>732</v>
      </c>
      <c r="B73062" t="s">
        <v>251</v>
      </c>
      <c r="C73062">
        <v>34041032102</v>
      </c>
      <c r="D73062">
        <v>2020</v>
      </c>
      <c r="E73062">
        <v>74000</v>
      </c>
      <c r="F73062">
        <v>135400</v>
      </c>
      <c r="G73062">
        <v>0.23599999999999999</v>
      </c>
      <c r="H73062">
        <v>294800</v>
      </c>
      <c r="I73062">
        <v>366500</v>
      </c>
    </row>
    <row r="73063" spans="1:9" x14ac:dyDescent="0.25">
      <c r="A73063" t="s">
        <v>732</v>
      </c>
      <c r="B73063" t="s">
        <v>251</v>
      </c>
      <c r="C73063">
        <v>34041032102</v>
      </c>
      <c r="D73063">
        <v>2021</v>
      </c>
      <c r="E73063">
        <v>82100</v>
      </c>
      <c r="F73063">
        <v>151400</v>
      </c>
      <c r="G73063">
        <v>0.223</v>
      </c>
      <c r="H73063">
        <v>348700</v>
      </c>
      <c r="I73063">
        <v>431200</v>
      </c>
    </row>
    <row r="73064" spans="1:9" x14ac:dyDescent="0.25">
      <c r="A73064" t="s">
        <v>732</v>
      </c>
      <c r="B73064" t="s">
        <v>251</v>
      </c>
      <c r="C73064">
        <v>34041032102</v>
      </c>
      <c r="D73064">
        <v>2022</v>
      </c>
      <c r="E73064">
        <v>109600</v>
      </c>
      <c r="F73064">
        <v>199500</v>
      </c>
      <c r="G73064">
        <v>0.25800000000000001</v>
      </c>
      <c r="H73064">
        <v>405700</v>
      </c>
      <c r="I73064">
        <v>490800</v>
      </c>
    </row>
    <row r="73065" spans="1:9" x14ac:dyDescent="0.25">
      <c r="A73065" t="s">
        <v>732</v>
      </c>
      <c r="B73065" t="s">
        <v>251</v>
      </c>
      <c r="C73065">
        <v>34041032200</v>
      </c>
      <c r="D73065">
        <v>2012</v>
      </c>
      <c r="E73065">
        <v>60000</v>
      </c>
      <c r="F73065">
        <v>166600</v>
      </c>
      <c r="G73065">
        <v>0.26900000000000002</v>
      </c>
      <c r="H73065">
        <v>230000</v>
      </c>
      <c r="I73065">
        <v>235500</v>
      </c>
    </row>
    <row r="73066" spans="1:9" x14ac:dyDescent="0.25">
      <c r="A73066" t="s">
        <v>732</v>
      </c>
      <c r="B73066" t="s">
        <v>251</v>
      </c>
      <c r="C73066">
        <v>34041032200</v>
      </c>
      <c r="D73066">
        <v>2013</v>
      </c>
      <c r="E73066">
        <v>66000</v>
      </c>
      <c r="F73066">
        <v>181300</v>
      </c>
      <c r="G73066">
        <v>0.311</v>
      </c>
      <c r="H73066">
        <v>219300</v>
      </c>
      <c r="I73066">
        <v>222700</v>
      </c>
    </row>
    <row r="73067" spans="1:9" x14ac:dyDescent="0.25">
      <c r="A73067" t="s">
        <v>732</v>
      </c>
      <c r="B73067" t="s">
        <v>251</v>
      </c>
      <c r="C73067">
        <v>34041032200</v>
      </c>
      <c r="D73067">
        <v>2014</v>
      </c>
      <c r="E73067">
        <v>63600</v>
      </c>
      <c r="F73067">
        <v>178700</v>
      </c>
      <c r="G73067">
        <v>0.28100000000000003</v>
      </c>
      <c r="H73067">
        <v>234700</v>
      </c>
      <c r="I73067">
        <v>238200</v>
      </c>
    </row>
    <row r="73068" spans="1:9" x14ac:dyDescent="0.25">
      <c r="A73068" t="s">
        <v>732</v>
      </c>
      <c r="B73068" t="s">
        <v>251</v>
      </c>
      <c r="C73068">
        <v>34041032200</v>
      </c>
      <c r="D73068">
        <v>2015</v>
      </c>
      <c r="E73068">
        <v>76500</v>
      </c>
      <c r="F73068">
        <v>212600</v>
      </c>
      <c r="G73068">
        <v>0.32600000000000001</v>
      </c>
      <c r="H73068">
        <v>247400</v>
      </c>
      <c r="I73068">
        <v>246800</v>
      </c>
    </row>
    <row r="73069" spans="1:9" x14ac:dyDescent="0.25">
      <c r="A73069" t="s">
        <v>732</v>
      </c>
      <c r="B73069" t="s">
        <v>251</v>
      </c>
      <c r="C73069">
        <v>34041032200</v>
      </c>
      <c r="D73069">
        <v>2016</v>
      </c>
      <c r="E73069">
        <v>64300</v>
      </c>
      <c r="F73069">
        <v>179400</v>
      </c>
      <c r="G73069">
        <v>0.27100000000000002</v>
      </c>
      <c r="H73069">
        <v>249000</v>
      </c>
      <c r="I73069">
        <v>249200</v>
      </c>
    </row>
    <row r="73070" spans="1:9" x14ac:dyDescent="0.25">
      <c r="A73070" t="s">
        <v>732</v>
      </c>
      <c r="B73070" t="s">
        <v>251</v>
      </c>
      <c r="C73070">
        <v>34041032200</v>
      </c>
      <c r="D73070">
        <v>2017</v>
      </c>
      <c r="E73070">
        <v>61800</v>
      </c>
      <c r="F73070">
        <v>173200</v>
      </c>
      <c r="G73070">
        <v>0.26700000000000002</v>
      </c>
      <c r="H73070">
        <v>239800</v>
      </c>
      <c r="I73070">
        <v>243800</v>
      </c>
    </row>
    <row r="73071" spans="1:9" x14ac:dyDescent="0.25">
      <c r="A73071" t="s">
        <v>732</v>
      </c>
      <c r="B73071" t="s">
        <v>251</v>
      </c>
      <c r="C73071">
        <v>34041032200</v>
      </c>
      <c r="D73071">
        <v>2018</v>
      </c>
      <c r="E73071">
        <v>75700</v>
      </c>
      <c r="F73071">
        <v>212100</v>
      </c>
      <c r="G73071">
        <v>0.314</v>
      </c>
      <c r="H73071">
        <v>258400</v>
      </c>
      <c r="I73071">
        <v>254800</v>
      </c>
    </row>
    <row r="73072" spans="1:9" x14ac:dyDescent="0.25">
      <c r="A73072" t="s">
        <v>732</v>
      </c>
      <c r="B73072" t="s">
        <v>251</v>
      </c>
      <c r="C73072">
        <v>34041032200</v>
      </c>
      <c r="D73072">
        <v>2019</v>
      </c>
      <c r="E73072">
        <v>76100</v>
      </c>
      <c r="F73072">
        <v>211800</v>
      </c>
      <c r="G73072">
        <v>0.30299999999999999</v>
      </c>
      <c r="H73072">
        <v>268600</v>
      </c>
      <c r="I73072">
        <v>263000</v>
      </c>
    </row>
    <row r="73073" spans="1:9" x14ac:dyDescent="0.25">
      <c r="A73073" t="s">
        <v>732</v>
      </c>
      <c r="B73073" t="s">
        <v>251</v>
      </c>
      <c r="C73073">
        <v>34041032200</v>
      </c>
      <c r="D73073">
        <v>2020</v>
      </c>
      <c r="E73073">
        <v>75400</v>
      </c>
      <c r="F73073">
        <v>210700</v>
      </c>
      <c r="G73073">
        <v>0.28299999999999997</v>
      </c>
      <c r="H73073">
        <v>280800</v>
      </c>
      <c r="I73073">
        <v>280100</v>
      </c>
    </row>
    <row r="73074" spans="1:9" x14ac:dyDescent="0.25">
      <c r="A73074" t="s">
        <v>732</v>
      </c>
      <c r="B73074" t="s">
        <v>251</v>
      </c>
      <c r="C73074">
        <v>34041032200</v>
      </c>
      <c r="D73074">
        <v>2021</v>
      </c>
      <c r="E73074">
        <v>88300</v>
      </c>
      <c r="F73074">
        <v>247100</v>
      </c>
      <c r="G73074">
        <v>0.28100000000000003</v>
      </c>
      <c r="H73074">
        <v>332300</v>
      </c>
      <c r="I73074">
        <v>330000</v>
      </c>
    </row>
    <row r="73075" spans="1:9" x14ac:dyDescent="0.25">
      <c r="A73075" t="s">
        <v>732</v>
      </c>
      <c r="B73075" t="s">
        <v>251</v>
      </c>
      <c r="C73075">
        <v>34041032200</v>
      </c>
      <c r="D73075">
        <v>2022</v>
      </c>
      <c r="E73075">
        <v>104400</v>
      </c>
      <c r="F73075">
        <v>291900</v>
      </c>
      <c r="G73075">
        <v>0.29099999999999998</v>
      </c>
      <c r="H73075">
        <v>381100</v>
      </c>
      <c r="I73075">
        <v>377500</v>
      </c>
    </row>
    <row r="73076" spans="1:9" x14ac:dyDescent="0.25">
      <c r="A73076" t="s">
        <v>344</v>
      </c>
      <c r="B73076" t="s">
        <v>345</v>
      </c>
      <c r="C73076">
        <v>35001000111</v>
      </c>
      <c r="D73076">
        <v>2012</v>
      </c>
      <c r="E73076">
        <v>72400</v>
      </c>
      <c r="F73076">
        <v>337000</v>
      </c>
      <c r="G73076">
        <v>0.27900000000000003</v>
      </c>
      <c r="H73076">
        <v>241200</v>
      </c>
      <c r="I73076">
        <v>210700</v>
      </c>
    </row>
    <row r="73077" spans="1:9" x14ac:dyDescent="0.25">
      <c r="A73077" t="s">
        <v>344</v>
      </c>
      <c r="B73077" t="s">
        <v>345</v>
      </c>
      <c r="C73077">
        <v>35001000111</v>
      </c>
      <c r="D73077">
        <v>2013</v>
      </c>
      <c r="E73077">
        <v>70400</v>
      </c>
      <c r="F73077">
        <v>330400</v>
      </c>
      <c r="G73077">
        <v>0.27700000000000002</v>
      </c>
      <c r="H73077">
        <v>237900</v>
      </c>
      <c r="I73077">
        <v>207500</v>
      </c>
    </row>
    <row r="73078" spans="1:9" x14ac:dyDescent="0.25">
      <c r="A73078" t="s">
        <v>344</v>
      </c>
      <c r="B73078" t="s">
        <v>345</v>
      </c>
      <c r="C73078">
        <v>35001000111</v>
      </c>
      <c r="D73078">
        <v>2014</v>
      </c>
      <c r="E73078">
        <v>68400</v>
      </c>
      <c r="F73078">
        <v>323800</v>
      </c>
      <c r="G73078">
        <v>0.27500000000000002</v>
      </c>
      <c r="H73078">
        <v>234600</v>
      </c>
      <c r="I73078">
        <v>204300</v>
      </c>
    </row>
    <row r="73079" spans="1:9" x14ac:dyDescent="0.25">
      <c r="A73079" t="s">
        <v>344</v>
      </c>
      <c r="B73079" t="s">
        <v>345</v>
      </c>
      <c r="C73079">
        <v>35001000111</v>
      </c>
      <c r="D73079">
        <v>2015</v>
      </c>
      <c r="E73079">
        <v>64500</v>
      </c>
      <c r="F73079">
        <v>304300</v>
      </c>
      <c r="G73079">
        <v>0.26</v>
      </c>
      <c r="H73079">
        <v>233900</v>
      </c>
      <c r="I73079">
        <v>203200</v>
      </c>
    </row>
    <row r="73080" spans="1:9" x14ac:dyDescent="0.25">
      <c r="A73080" t="s">
        <v>344</v>
      </c>
      <c r="B73080" t="s">
        <v>345</v>
      </c>
      <c r="C73080">
        <v>35001000111</v>
      </c>
      <c r="D73080">
        <v>2016</v>
      </c>
      <c r="E73080">
        <v>73600</v>
      </c>
      <c r="F73080">
        <v>350100</v>
      </c>
      <c r="G73080">
        <v>0.27700000000000002</v>
      </c>
      <c r="H73080">
        <v>252800</v>
      </c>
      <c r="I73080">
        <v>218500</v>
      </c>
    </row>
    <row r="73081" spans="1:9" x14ac:dyDescent="0.25">
      <c r="A73081" t="s">
        <v>344</v>
      </c>
      <c r="B73081" t="s">
        <v>345</v>
      </c>
      <c r="C73081">
        <v>35001000111</v>
      </c>
      <c r="D73081">
        <v>2017</v>
      </c>
      <c r="E73081">
        <v>72600</v>
      </c>
      <c r="F73081">
        <v>344100</v>
      </c>
      <c r="G73081">
        <v>0.26100000000000001</v>
      </c>
      <c r="H73081">
        <v>263400</v>
      </c>
      <c r="I73081">
        <v>228200</v>
      </c>
    </row>
    <row r="73082" spans="1:9" x14ac:dyDescent="0.25">
      <c r="A73082" t="s">
        <v>344</v>
      </c>
      <c r="B73082" t="s">
        <v>345</v>
      </c>
      <c r="C73082">
        <v>35001000111</v>
      </c>
      <c r="D73082">
        <v>2018</v>
      </c>
      <c r="E73082">
        <v>78000</v>
      </c>
      <c r="F73082">
        <v>371700</v>
      </c>
      <c r="G73082">
        <v>0.27600000000000002</v>
      </c>
      <c r="H73082">
        <v>273900</v>
      </c>
      <c r="I73082">
        <v>232200</v>
      </c>
    </row>
    <row r="73083" spans="1:9" x14ac:dyDescent="0.25">
      <c r="A73083" t="s">
        <v>344</v>
      </c>
      <c r="B73083" t="s">
        <v>345</v>
      </c>
      <c r="C73083">
        <v>35001000111</v>
      </c>
      <c r="D73083">
        <v>2019</v>
      </c>
      <c r="E73083">
        <v>84900</v>
      </c>
      <c r="F73083">
        <v>401200</v>
      </c>
      <c r="G73083">
        <v>0.27900000000000003</v>
      </c>
      <c r="H73083">
        <v>288000</v>
      </c>
      <c r="I73083">
        <v>248200</v>
      </c>
    </row>
    <row r="73084" spans="1:9" x14ac:dyDescent="0.25">
      <c r="A73084" t="s">
        <v>344</v>
      </c>
      <c r="B73084" t="s">
        <v>345</v>
      </c>
      <c r="C73084">
        <v>35001000111</v>
      </c>
      <c r="D73084">
        <v>2020</v>
      </c>
      <c r="E73084">
        <v>82100</v>
      </c>
      <c r="F73084">
        <v>388800</v>
      </c>
      <c r="G73084">
        <v>0.25900000000000001</v>
      </c>
      <c r="H73084">
        <v>303600</v>
      </c>
      <c r="I73084">
        <v>260900</v>
      </c>
    </row>
    <row r="73085" spans="1:9" x14ac:dyDescent="0.25">
      <c r="A73085" t="s">
        <v>344</v>
      </c>
      <c r="B73085" t="s">
        <v>345</v>
      </c>
      <c r="C73085">
        <v>35001000111</v>
      </c>
      <c r="D73085">
        <v>2021</v>
      </c>
      <c r="E73085">
        <v>91300</v>
      </c>
      <c r="F73085">
        <v>429300</v>
      </c>
      <c r="G73085">
        <v>0.253</v>
      </c>
      <c r="H73085">
        <v>345900</v>
      </c>
      <c r="I73085">
        <v>299600</v>
      </c>
    </row>
    <row r="73086" spans="1:9" x14ac:dyDescent="0.25">
      <c r="A73086" t="s">
        <v>344</v>
      </c>
      <c r="B73086" t="s">
        <v>345</v>
      </c>
      <c r="C73086">
        <v>35001000111</v>
      </c>
      <c r="D73086">
        <v>2022</v>
      </c>
      <c r="E73086">
        <v>99500</v>
      </c>
      <c r="F73086">
        <v>472900</v>
      </c>
      <c r="G73086">
        <v>0.24199999999999999</v>
      </c>
      <c r="H73086">
        <v>395800</v>
      </c>
      <c r="I73086">
        <v>338000</v>
      </c>
    </row>
    <row r="73087" spans="1:9" x14ac:dyDescent="0.25">
      <c r="A73087" t="s">
        <v>344</v>
      </c>
      <c r="B73087" t="s">
        <v>345</v>
      </c>
      <c r="C73087">
        <v>35001000125</v>
      </c>
      <c r="D73087">
        <v>2012</v>
      </c>
      <c r="E73087">
        <v>95600</v>
      </c>
      <c r="F73087">
        <v>424500</v>
      </c>
      <c r="G73087">
        <v>0.3</v>
      </c>
      <c r="H73087">
        <v>266500</v>
      </c>
      <c r="I73087">
        <v>290500</v>
      </c>
    </row>
    <row r="73088" spans="1:9" x14ac:dyDescent="0.25">
      <c r="A73088" t="s">
        <v>344</v>
      </c>
      <c r="B73088" t="s">
        <v>345</v>
      </c>
      <c r="C73088">
        <v>35001000125</v>
      </c>
      <c r="D73088">
        <v>2013</v>
      </c>
      <c r="E73088">
        <v>92500</v>
      </c>
      <c r="F73088">
        <v>410000</v>
      </c>
      <c r="G73088">
        <v>0.28299999999999997</v>
      </c>
      <c r="H73088">
        <v>273500</v>
      </c>
      <c r="I73088">
        <v>295500</v>
      </c>
    </row>
    <row r="73089" spans="1:9" x14ac:dyDescent="0.25">
      <c r="A73089" t="s">
        <v>344</v>
      </c>
      <c r="B73089" t="s">
        <v>345</v>
      </c>
      <c r="C73089">
        <v>35001000125</v>
      </c>
      <c r="D73089">
        <v>2014</v>
      </c>
      <c r="E73089">
        <v>87000</v>
      </c>
      <c r="F73089">
        <v>385300</v>
      </c>
      <c r="G73089">
        <v>0.27</v>
      </c>
      <c r="H73089">
        <v>269700</v>
      </c>
      <c r="I73089">
        <v>291500</v>
      </c>
    </row>
    <row r="73090" spans="1:9" x14ac:dyDescent="0.25">
      <c r="A73090" t="s">
        <v>344</v>
      </c>
      <c r="B73090" t="s">
        <v>345</v>
      </c>
      <c r="C73090">
        <v>35001000125</v>
      </c>
      <c r="D73090">
        <v>2015</v>
      </c>
      <c r="E73090">
        <v>90400</v>
      </c>
      <c r="F73090">
        <v>402400</v>
      </c>
      <c r="G73090">
        <v>0.28100000000000003</v>
      </c>
      <c r="H73090">
        <v>272300</v>
      </c>
      <c r="I73090">
        <v>293400</v>
      </c>
    </row>
    <row r="73091" spans="1:9" x14ac:dyDescent="0.25">
      <c r="A73091" t="s">
        <v>344</v>
      </c>
      <c r="B73091" t="s">
        <v>345</v>
      </c>
      <c r="C73091">
        <v>35001000125</v>
      </c>
      <c r="D73091">
        <v>2016</v>
      </c>
      <c r="E73091">
        <v>88800</v>
      </c>
      <c r="F73091">
        <v>394100</v>
      </c>
      <c r="G73091">
        <v>0.26700000000000002</v>
      </c>
      <c r="H73091">
        <v>283600</v>
      </c>
      <c r="I73091">
        <v>302000</v>
      </c>
    </row>
    <row r="73092" spans="1:9" x14ac:dyDescent="0.25">
      <c r="A73092" t="s">
        <v>344</v>
      </c>
      <c r="B73092" t="s">
        <v>345</v>
      </c>
      <c r="C73092">
        <v>35001000125</v>
      </c>
      <c r="D73092">
        <v>2017</v>
      </c>
      <c r="E73092">
        <v>90700</v>
      </c>
      <c r="F73092">
        <v>400900</v>
      </c>
      <c r="G73092">
        <v>0.26100000000000001</v>
      </c>
      <c r="H73092">
        <v>293300</v>
      </c>
      <c r="I73092">
        <v>313600</v>
      </c>
    </row>
    <row r="73093" spans="1:9" x14ac:dyDescent="0.25">
      <c r="A73093" t="s">
        <v>344</v>
      </c>
      <c r="B73093" t="s">
        <v>345</v>
      </c>
      <c r="C73093">
        <v>35001000125</v>
      </c>
      <c r="D73093">
        <v>2018</v>
      </c>
      <c r="E73093">
        <v>97300</v>
      </c>
      <c r="F73093">
        <v>430400</v>
      </c>
      <c r="G73093">
        <v>0.27100000000000002</v>
      </c>
      <c r="H73093">
        <v>306200</v>
      </c>
      <c r="I73093">
        <v>323800</v>
      </c>
    </row>
    <row r="73094" spans="1:9" x14ac:dyDescent="0.25">
      <c r="A73094" t="s">
        <v>344</v>
      </c>
      <c r="B73094" t="s">
        <v>345</v>
      </c>
      <c r="C73094">
        <v>35001000125</v>
      </c>
      <c r="D73094">
        <v>2019</v>
      </c>
      <c r="E73094">
        <v>92400</v>
      </c>
      <c r="F73094">
        <v>408700</v>
      </c>
      <c r="G73094">
        <v>0.252</v>
      </c>
      <c r="H73094">
        <v>313800</v>
      </c>
      <c r="I73094">
        <v>332200</v>
      </c>
    </row>
    <row r="73095" spans="1:9" x14ac:dyDescent="0.25">
      <c r="A73095" t="s">
        <v>344</v>
      </c>
      <c r="B73095" t="s">
        <v>345</v>
      </c>
      <c r="C73095">
        <v>35001000125</v>
      </c>
      <c r="D73095">
        <v>2020</v>
      </c>
      <c r="E73095">
        <v>96100</v>
      </c>
      <c r="F73095">
        <v>428500</v>
      </c>
      <c r="G73095">
        <v>0.24199999999999999</v>
      </c>
      <c r="H73095">
        <v>339400</v>
      </c>
      <c r="I73095">
        <v>361000</v>
      </c>
    </row>
    <row r="73096" spans="1:9" x14ac:dyDescent="0.25">
      <c r="A73096" t="s">
        <v>344</v>
      </c>
      <c r="B73096" t="s">
        <v>345</v>
      </c>
      <c r="C73096">
        <v>35001000125</v>
      </c>
      <c r="D73096">
        <v>2021</v>
      </c>
      <c r="E73096">
        <v>101600</v>
      </c>
      <c r="F73096">
        <v>447400</v>
      </c>
      <c r="G73096">
        <v>0.23300000000000001</v>
      </c>
      <c r="H73096">
        <v>369300</v>
      </c>
      <c r="I73096">
        <v>392900</v>
      </c>
    </row>
    <row r="73097" spans="1:9" x14ac:dyDescent="0.25">
      <c r="A73097" t="s">
        <v>344</v>
      </c>
      <c r="B73097" t="s">
        <v>345</v>
      </c>
      <c r="C73097">
        <v>35001000125</v>
      </c>
      <c r="D73097">
        <v>2022</v>
      </c>
      <c r="E73097">
        <v>110000</v>
      </c>
      <c r="F73097">
        <v>485800</v>
      </c>
      <c r="G73097">
        <v>0.217</v>
      </c>
      <c r="H73097">
        <v>428000</v>
      </c>
      <c r="I73097">
        <v>458100</v>
      </c>
    </row>
    <row r="73098" spans="1:9" x14ac:dyDescent="0.25">
      <c r="A73098" t="s">
        <v>344</v>
      </c>
      <c r="B73098" t="s">
        <v>345</v>
      </c>
      <c r="C73098">
        <v>35001000300</v>
      </c>
      <c r="D73098">
        <v>2012</v>
      </c>
      <c r="E73098">
        <v>97700</v>
      </c>
      <c r="F73098">
        <v>458300</v>
      </c>
      <c r="G73098">
        <v>0.30399999999999999</v>
      </c>
      <c r="H73098">
        <v>309500</v>
      </c>
      <c r="I73098">
        <v>273800</v>
      </c>
    </row>
    <row r="73099" spans="1:9" x14ac:dyDescent="0.25">
      <c r="A73099" t="s">
        <v>344</v>
      </c>
      <c r="B73099" t="s">
        <v>345</v>
      </c>
      <c r="C73099">
        <v>35001000300</v>
      </c>
      <c r="D73099">
        <v>2013</v>
      </c>
      <c r="E73099">
        <v>98300</v>
      </c>
      <c r="F73099">
        <v>460600</v>
      </c>
      <c r="G73099">
        <v>0.3</v>
      </c>
      <c r="H73099">
        <v>319000</v>
      </c>
      <c r="I73099">
        <v>278200</v>
      </c>
    </row>
    <row r="73100" spans="1:9" x14ac:dyDescent="0.25">
      <c r="A73100" t="s">
        <v>344</v>
      </c>
      <c r="B73100" t="s">
        <v>345</v>
      </c>
      <c r="C73100">
        <v>35001000300</v>
      </c>
      <c r="D73100">
        <v>2014</v>
      </c>
      <c r="E73100">
        <v>100100</v>
      </c>
      <c r="F73100">
        <v>470000</v>
      </c>
      <c r="G73100">
        <v>0.29199999999999998</v>
      </c>
      <c r="H73100">
        <v>325300</v>
      </c>
      <c r="I73100">
        <v>292000</v>
      </c>
    </row>
    <row r="73101" spans="1:9" x14ac:dyDescent="0.25">
      <c r="A73101" t="s">
        <v>344</v>
      </c>
      <c r="B73101" t="s">
        <v>345</v>
      </c>
      <c r="C73101">
        <v>35001000300</v>
      </c>
      <c r="D73101">
        <v>2015</v>
      </c>
      <c r="E73101">
        <v>94500</v>
      </c>
      <c r="F73101">
        <v>442700</v>
      </c>
      <c r="G73101">
        <v>0.28100000000000003</v>
      </c>
      <c r="H73101">
        <v>322900</v>
      </c>
      <c r="I73101">
        <v>286300</v>
      </c>
    </row>
    <row r="73102" spans="1:9" x14ac:dyDescent="0.25">
      <c r="A73102" t="s">
        <v>344</v>
      </c>
      <c r="B73102" t="s">
        <v>345</v>
      </c>
      <c r="C73102">
        <v>35001000300</v>
      </c>
      <c r="D73102">
        <v>2016</v>
      </c>
      <c r="E73102">
        <v>96400</v>
      </c>
      <c r="F73102">
        <v>452200</v>
      </c>
      <c r="G73102">
        <v>0.27600000000000002</v>
      </c>
      <c r="H73102">
        <v>341400</v>
      </c>
      <c r="I73102">
        <v>298600</v>
      </c>
    </row>
    <row r="73103" spans="1:9" x14ac:dyDescent="0.25">
      <c r="A73103" t="s">
        <v>344</v>
      </c>
      <c r="B73103" t="s">
        <v>345</v>
      </c>
      <c r="C73103">
        <v>35001000300</v>
      </c>
      <c r="D73103">
        <v>2017</v>
      </c>
      <c r="E73103">
        <v>108100</v>
      </c>
      <c r="F73103">
        <v>508400</v>
      </c>
      <c r="G73103">
        <v>0.29899999999999999</v>
      </c>
      <c r="H73103">
        <v>355500</v>
      </c>
      <c r="I73103">
        <v>309100</v>
      </c>
    </row>
    <row r="73104" spans="1:9" x14ac:dyDescent="0.25">
      <c r="A73104" t="s">
        <v>344</v>
      </c>
      <c r="B73104" t="s">
        <v>345</v>
      </c>
      <c r="C73104">
        <v>35001000300</v>
      </c>
      <c r="D73104">
        <v>2018</v>
      </c>
      <c r="E73104">
        <v>110100</v>
      </c>
      <c r="F73104">
        <v>515900</v>
      </c>
      <c r="G73104">
        <v>0.29399999999999998</v>
      </c>
      <c r="H73104">
        <v>361200</v>
      </c>
      <c r="I73104">
        <v>318500</v>
      </c>
    </row>
    <row r="73105" spans="1:9" x14ac:dyDescent="0.25">
      <c r="A73105" t="s">
        <v>344</v>
      </c>
      <c r="B73105" t="s">
        <v>345</v>
      </c>
      <c r="C73105">
        <v>35001000300</v>
      </c>
      <c r="D73105">
        <v>2019</v>
      </c>
      <c r="E73105">
        <v>106300</v>
      </c>
      <c r="F73105">
        <v>499500</v>
      </c>
      <c r="G73105">
        <v>0.27300000000000002</v>
      </c>
      <c r="H73105">
        <v>376200</v>
      </c>
      <c r="I73105">
        <v>332500</v>
      </c>
    </row>
    <row r="73106" spans="1:9" x14ac:dyDescent="0.25">
      <c r="A73106" t="s">
        <v>344</v>
      </c>
      <c r="B73106" t="s">
        <v>345</v>
      </c>
      <c r="C73106">
        <v>35001000300</v>
      </c>
      <c r="D73106">
        <v>2020</v>
      </c>
      <c r="E73106">
        <v>105100</v>
      </c>
      <c r="F73106">
        <v>494300</v>
      </c>
      <c r="G73106">
        <v>0.26200000000000001</v>
      </c>
      <c r="H73106">
        <v>392600</v>
      </c>
      <c r="I73106">
        <v>342400</v>
      </c>
    </row>
    <row r="73107" spans="1:9" x14ac:dyDescent="0.25">
      <c r="A73107" t="s">
        <v>344</v>
      </c>
      <c r="B73107" t="s">
        <v>345</v>
      </c>
      <c r="C73107">
        <v>35001000300</v>
      </c>
      <c r="D73107">
        <v>2021</v>
      </c>
      <c r="E73107">
        <v>113900</v>
      </c>
      <c r="F73107">
        <v>536500</v>
      </c>
      <c r="G73107">
        <v>0.249</v>
      </c>
      <c r="H73107">
        <v>444900</v>
      </c>
      <c r="I73107">
        <v>390400</v>
      </c>
    </row>
    <row r="73108" spans="1:9" x14ac:dyDescent="0.25">
      <c r="A73108" t="s">
        <v>344</v>
      </c>
      <c r="B73108" t="s">
        <v>345</v>
      </c>
      <c r="C73108">
        <v>35001000300</v>
      </c>
      <c r="D73108">
        <v>2022</v>
      </c>
      <c r="E73108">
        <v>107500</v>
      </c>
      <c r="F73108">
        <v>505700</v>
      </c>
      <c r="G73108">
        <v>0.21099999999999999</v>
      </c>
      <c r="H73108">
        <v>490000</v>
      </c>
      <c r="I73108">
        <v>433800</v>
      </c>
    </row>
    <row r="73109" spans="1:9" x14ac:dyDescent="0.25">
      <c r="A73109" t="s">
        <v>344</v>
      </c>
      <c r="B73109" t="s">
        <v>345</v>
      </c>
      <c r="C73109">
        <v>35001000401</v>
      </c>
      <c r="D73109">
        <v>2012</v>
      </c>
      <c r="E73109">
        <v>86200</v>
      </c>
      <c r="F73109">
        <v>391700</v>
      </c>
      <c r="G73109">
        <v>0.29099999999999998</v>
      </c>
      <c r="H73109">
        <v>272800</v>
      </c>
      <c r="I73109">
        <v>259400</v>
      </c>
    </row>
    <row r="73110" spans="1:9" x14ac:dyDescent="0.25">
      <c r="A73110" t="s">
        <v>344</v>
      </c>
      <c r="B73110" t="s">
        <v>345</v>
      </c>
      <c r="C73110">
        <v>35001000401</v>
      </c>
      <c r="D73110">
        <v>2013</v>
      </c>
      <c r="E73110">
        <v>85800</v>
      </c>
      <c r="F73110">
        <v>390000</v>
      </c>
      <c r="G73110">
        <v>0.28699999999999998</v>
      </c>
      <c r="H73110">
        <v>277100</v>
      </c>
      <c r="I73110">
        <v>261000</v>
      </c>
    </row>
    <row r="73111" spans="1:9" x14ac:dyDescent="0.25">
      <c r="A73111" t="s">
        <v>344</v>
      </c>
      <c r="B73111" t="s">
        <v>345</v>
      </c>
      <c r="C73111">
        <v>35001000401</v>
      </c>
      <c r="D73111">
        <v>2014</v>
      </c>
      <c r="E73111">
        <v>82000</v>
      </c>
      <c r="F73111">
        <v>374400</v>
      </c>
      <c r="G73111">
        <v>0.28100000000000003</v>
      </c>
      <c r="H73111">
        <v>272600</v>
      </c>
      <c r="I73111">
        <v>255400</v>
      </c>
    </row>
    <row r="73112" spans="1:9" x14ac:dyDescent="0.25">
      <c r="A73112" t="s">
        <v>344</v>
      </c>
      <c r="B73112" t="s">
        <v>345</v>
      </c>
      <c r="C73112">
        <v>35001000401</v>
      </c>
      <c r="D73112">
        <v>2015</v>
      </c>
      <c r="E73112">
        <v>79200</v>
      </c>
      <c r="F73112">
        <v>362300</v>
      </c>
      <c r="G73112">
        <v>0.25700000000000001</v>
      </c>
      <c r="H73112">
        <v>285200</v>
      </c>
      <c r="I73112">
        <v>270600</v>
      </c>
    </row>
    <row r="73113" spans="1:9" x14ac:dyDescent="0.25">
      <c r="A73113" t="s">
        <v>344</v>
      </c>
      <c r="B73113" t="s">
        <v>345</v>
      </c>
      <c r="C73113">
        <v>35001000401</v>
      </c>
      <c r="D73113">
        <v>2016</v>
      </c>
      <c r="E73113">
        <v>79600</v>
      </c>
      <c r="F73113">
        <v>362700</v>
      </c>
      <c r="G73113">
        <v>0.26200000000000001</v>
      </c>
      <c r="H73113">
        <v>282700</v>
      </c>
      <c r="I73113">
        <v>265400</v>
      </c>
    </row>
    <row r="73114" spans="1:9" x14ac:dyDescent="0.25">
      <c r="A73114" t="s">
        <v>344</v>
      </c>
      <c r="B73114" t="s">
        <v>345</v>
      </c>
      <c r="C73114">
        <v>35001000401</v>
      </c>
      <c r="D73114">
        <v>2017</v>
      </c>
      <c r="E73114">
        <v>82900</v>
      </c>
      <c r="F73114">
        <v>378000</v>
      </c>
      <c r="G73114">
        <v>0.26100000000000001</v>
      </c>
      <c r="H73114">
        <v>297200</v>
      </c>
      <c r="I73114">
        <v>277000</v>
      </c>
    </row>
    <row r="73115" spans="1:9" x14ac:dyDescent="0.25">
      <c r="A73115" t="s">
        <v>344</v>
      </c>
      <c r="B73115" t="s">
        <v>345</v>
      </c>
      <c r="C73115">
        <v>35001000401</v>
      </c>
      <c r="D73115">
        <v>2018</v>
      </c>
      <c r="E73115">
        <v>86900</v>
      </c>
      <c r="F73115">
        <v>396200</v>
      </c>
      <c r="G73115">
        <v>0.26800000000000002</v>
      </c>
      <c r="H73115">
        <v>300600</v>
      </c>
      <c r="I73115">
        <v>284700</v>
      </c>
    </row>
    <row r="73116" spans="1:9" x14ac:dyDescent="0.25">
      <c r="A73116" t="s">
        <v>344</v>
      </c>
      <c r="B73116" t="s">
        <v>345</v>
      </c>
      <c r="C73116">
        <v>35001000401</v>
      </c>
      <c r="D73116">
        <v>2019</v>
      </c>
      <c r="E73116">
        <v>89800</v>
      </c>
      <c r="F73116">
        <v>408600</v>
      </c>
      <c r="G73116">
        <v>0.27200000000000002</v>
      </c>
      <c r="H73116">
        <v>307500</v>
      </c>
      <c r="I73116">
        <v>288700</v>
      </c>
    </row>
    <row r="73117" spans="1:9" x14ac:dyDescent="0.25">
      <c r="A73117" t="s">
        <v>344</v>
      </c>
      <c r="B73117" t="s">
        <v>345</v>
      </c>
      <c r="C73117">
        <v>35001000401</v>
      </c>
      <c r="D73117">
        <v>2020</v>
      </c>
      <c r="E73117">
        <v>96900</v>
      </c>
      <c r="F73117">
        <v>442500</v>
      </c>
      <c r="G73117">
        <v>0.27600000000000002</v>
      </c>
      <c r="H73117">
        <v>331300</v>
      </c>
      <c r="I73117">
        <v>308000</v>
      </c>
    </row>
    <row r="73118" spans="1:9" x14ac:dyDescent="0.25">
      <c r="A73118" t="s">
        <v>344</v>
      </c>
      <c r="B73118" t="s">
        <v>345</v>
      </c>
      <c r="C73118">
        <v>35001000401</v>
      </c>
      <c r="D73118">
        <v>2021</v>
      </c>
      <c r="E73118">
        <v>101700</v>
      </c>
      <c r="F73118">
        <v>463500</v>
      </c>
      <c r="G73118">
        <v>0.249</v>
      </c>
      <c r="H73118">
        <v>381700</v>
      </c>
      <c r="I73118">
        <v>357600</v>
      </c>
    </row>
    <row r="73119" spans="1:9" x14ac:dyDescent="0.25">
      <c r="A73119" t="s">
        <v>344</v>
      </c>
      <c r="B73119" t="s">
        <v>345</v>
      </c>
      <c r="C73119">
        <v>35001000401</v>
      </c>
      <c r="D73119">
        <v>2022</v>
      </c>
      <c r="E73119">
        <v>114900</v>
      </c>
      <c r="F73119">
        <v>522900</v>
      </c>
      <c r="G73119">
        <v>0.23599999999999999</v>
      </c>
      <c r="H73119">
        <v>452000</v>
      </c>
      <c r="I73119">
        <v>425500</v>
      </c>
    </row>
    <row r="73120" spans="1:9" x14ac:dyDescent="0.25">
      <c r="A73120" t="s">
        <v>344</v>
      </c>
      <c r="B73120" t="s">
        <v>345</v>
      </c>
      <c r="C73120">
        <v>35001000502</v>
      </c>
      <c r="D73120">
        <v>2012</v>
      </c>
      <c r="E73120">
        <v>92200</v>
      </c>
      <c r="F73120">
        <v>453700</v>
      </c>
      <c r="G73120">
        <v>0.316</v>
      </c>
      <c r="H73120">
        <v>319200</v>
      </c>
      <c r="I73120">
        <v>242300</v>
      </c>
    </row>
    <row r="73121" spans="1:9" x14ac:dyDescent="0.25">
      <c r="A73121" t="s">
        <v>344</v>
      </c>
      <c r="B73121" t="s">
        <v>345</v>
      </c>
      <c r="C73121">
        <v>35001000502</v>
      </c>
      <c r="D73121">
        <v>2013</v>
      </c>
      <c r="E73121">
        <v>90400</v>
      </c>
      <c r="F73121">
        <v>444700</v>
      </c>
      <c r="G73121">
        <v>0.29599999999999999</v>
      </c>
      <c r="H73121">
        <v>328700</v>
      </c>
      <c r="I73121">
        <v>253200</v>
      </c>
    </row>
    <row r="73122" spans="1:9" x14ac:dyDescent="0.25">
      <c r="A73122" t="s">
        <v>344</v>
      </c>
      <c r="B73122" t="s">
        <v>345</v>
      </c>
      <c r="C73122">
        <v>35001000502</v>
      </c>
      <c r="D73122">
        <v>2014</v>
      </c>
      <c r="E73122">
        <v>92000</v>
      </c>
      <c r="F73122">
        <v>453000</v>
      </c>
      <c r="G73122">
        <v>0.29299999999999998</v>
      </c>
      <c r="H73122">
        <v>337700</v>
      </c>
      <c r="I73122">
        <v>260600</v>
      </c>
    </row>
    <row r="73123" spans="1:9" x14ac:dyDescent="0.25">
      <c r="A73123" t="s">
        <v>344</v>
      </c>
      <c r="B73123" t="s">
        <v>345</v>
      </c>
      <c r="C73123">
        <v>35001000502</v>
      </c>
      <c r="D73123">
        <v>2015</v>
      </c>
      <c r="E73123">
        <v>83000</v>
      </c>
      <c r="F73123">
        <v>408700</v>
      </c>
      <c r="G73123">
        <v>0.27200000000000002</v>
      </c>
      <c r="H73123">
        <v>330800</v>
      </c>
      <c r="I73123">
        <v>253500</v>
      </c>
    </row>
    <row r="73124" spans="1:9" x14ac:dyDescent="0.25">
      <c r="A73124" t="s">
        <v>344</v>
      </c>
      <c r="B73124" t="s">
        <v>345</v>
      </c>
      <c r="C73124">
        <v>35001000502</v>
      </c>
      <c r="D73124">
        <v>2016</v>
      </c>
      <c r="E73124">
        <v>92000</v>
      </c>
      <c r="F73124">
        <v>452900</v>
      </c>
      <c r="G73124">
        <v>0.29699999999999999</v>
      </c>
      <c r="H73124">
        <v>336600</v>
      </c>
      <c r="I73124">
        <v>257700</v>
      </c>
    </row>
    <row r="73125" spans="1:9" x14ac:dyDescent="0.25">
      <c r="A73125" t="s">
        <v>344</v>
      </c>
      <c r="B73125" t="s">
        <v>345</v>
      </c>
      <c r="C73125">
        <v>35001000502</v>
      </c>
      <c r="D73125">
        <v>2017</v>
      </c>
      <c r="E73125">
        <v>95500</v>
      </c>
      <c r="F73125">
        <v>470000</v>
      </c>
      <c r="G73125">
        <v>0.28699999999999998</v>
      </c>
      <c r="H73125">
        <v>363600</v>
      </c>
      <c r="I73125">
        <v>275700</v>
      </c>
    </row>
    <row r="73126" spans="1:9" x14ac:dyDescent="0.25">
      <c r="A73126" t="s">
        <v>344</v>
      </c>
      <c r="B73126" t="s">
        <v>345</v>
      </c>
      <c r="C73126">
        <v>35001000502</v>
      </c>
      <c r="D73126">
        <v>2018</v>
      </c>
      <c r="E73126">
        <v>106100</v>
      </c>
      <c r="F73126">
        <v>522500</v>
      </c>
      <c r="G73126">
        <v>0.308</v>
      </c>
      <c r="H73126">
        <v>375600</v>
      </c>
      <c r="I73126">
        <v>286000</v>
      </c>
    </row>
    <row r="73127" spans="1:9" x14ac:dyDescent="0.25">
      <c r="A73127" t="s">
        <v>344</v>
      </c>
      <c r="B73127" t="s">
        <v>345</v>
      </c>
      <c r="C73127">
        <v>35001000502</v>
      </c>
      <c r="D73127">
        <v>2019</v>
      </c>
      <c r="E73127">
        <v>102000</v>
      </c>
      <c r="F73127">
        <v>502300</v>
      </c>
      <c r="G73127">
        <v>0.29099999999999998</v>
      </c>
      <c r="H73127">
        <v>382900</v>
      </c>
      <c r="I73127">
        <v>291500</v>
      </c>
    </row>
    <row r="73128" spans="1:9" x14ac:dyDescent="0.25">
      <c r="A73128" t="s">
        <v>344</v>
      </c>
      <c r="B73128" t="s">
        <v>345</v>
      </c>
      <c r="C73128">
        <v>35001000502</v>
      </c>
      <c r="D73128">
        <v>2020</v>
      </c>
      <c r="E73128">
        <v>103000</v>
      </c>
      <c r="F73128">
        <v>501000</v>
      </c>
      <c r="G73128">
        <v>0.25900000000000001</v>
      </c>
      <c r="H73128">
        <v>402300</v>
      </c>
      <c r="I73128">
        <v>334200</v>
      </c>
    </row>
    <row r="73129" spans="1:9" x14ac:dyDescent="0.25">
      <c r="A73129" t="s">
        <v>344</v>
      </c>
      <c r="B73129" t="s">
        <v>345</v>
      </c>
      <c r="C73129">
        <v>35001000502</v>
      </c>
      <c r="D73129">
        <v>2021</v>
      </c>
      <c r="E73129">
        <v>117900</v>
      </c>
      <c r="F73129">
        <v>576000</v>
      </c>
      <c r="G73129">
        <v>0.27300000000000002</v>
      </c>
      <c r="H73129">
        <v>434700</v>
      </c>
      <c r="I73129">
        <v>361800</v>
      </c>
    </row>
    <row r="73130" spans="1:9" x14ac:dyDescent="0.25">
      <c r="A73130" t="s">
        <v>344</v>
      </c>
      <c r="B73130" t="s">
        <v>345</v>
      </c>
      <c r="C73130">
        <v>35001000502</v>
      </c>
      <c r="D73130">
        <v>2022</v>
      </c>
      <c r="E73130">
        <v>132800</v>
      </c>
      <c r="F73130">
        <v>651000</v>
      </c>
      <c r="G73130">
        <v>0.28699999999999998</v>
      </c>
      <c r="H73130">
        <v>467100</v>
      </c>
      <c r="I73130">
        <v>389400</v>
      </c>
    </row>
    <row r="73131" spans="1:9" x14ac:dyDescent="0.25">
      <c r="A73131" t="s">
        <v>344</v>
      </c>
      <c r="B73131" t="s">
        <v>345</v>
      </c>
      <c r="C73131">
        <v>35001000708</v>
      </c>
      <c r="D73131">
        <v>2012</v>
      </c>
      <c r="E73131">
        <v>55700</v>
      </c>
      <c r="F73131">
        <v>307800</v>
      </c>
      <c r="G73131">
        <v>0.254</v>
      </c>
      <c r="H73131">
        <v>202700</v>
      </c>
      <c r="I73131">
        <v>155200</v>
      </c>
    </row>
    <row r="73132" spans="1:9" x14ac:dyDescent="0.25">
      <c r="A73132" t="s">
        <v>344</v>
      </c>
      <c r="B73132" t="s">
        <v>345</v>
      </c>
      <c r="C73132">
        <v>35001000708</v>
      </c>
      <c r="D73132">
        <v>2013</v>
      </c>
      <c r="E73132">
        <v>50300</v>
      </c>
      <c r="F73132">
        <v>275100</v>
      </c>
      <c r="G73132">
        <v>0.22700000000000001</v>
      </c>
      <c r="H73132">
        <v>204300</v>
      </c>
      <c r="I73132">
        <v>155900</v>
      </c>
    </row>
    <row r="73133" spans="1:9" x14ac:dyDescent="0.25">
      <c r="A73133" t="s">
        <v>344</v>
      </c>
      <c r="B73133" t="s">
        <v>345</v>
      </c>
      <c r="C73133">
        <v>35001000708</v>
      </c>
      <c r="D73133">
        <v>2014</v>
      </c>
      <c r="E73133">
        <v>49700</v>
      </c>
      <c r="F73133">
        <v>272500</v>
      </c>
      <c r="G73133">
        <v>0.215</v>
      </c>
      <c r="H73133">
        <v>213300</v>
      </c>
      <c r="I73133">
        <v>162200</v>
      </c>
    </row>
    <row r="73134" spans="1:9" x14ac:dyDescent="0.25">
      <c r="A73134" t="s">
        <v>344</v>
      </c>
      <c r="B73134" t="s">
        <v>345</v>
      </c>
      <c r="C73134">
        <v>35001000708</v>
      </c>
      <c r="D73134">
        <v>2015</v>
      </c>
      <c r="E73134">
        <v>54400</v>
      </c>
      <c r="F73134">
        <v>299200</v>
      </c>
      <c r="G73134">
        <v>0.23300000000000001</v>
      </c>
      <c r="H73134">
        <v>219800</v>
      </c>
      <c r="I73134">
        <v>164800</v>
      </c>
    </row>
    <row r="73135" spans="1:9" x14ac:dyDescent="0.25">
      <c r="A73135" t="s">
        <v>344</v>
      </c>
      <c r="B73135" t="s">
        <v>345</v>
      </c>
      <c r="C73135">
        <v>35001000708</v>
      </c>
      <c r="D73135">
        <v>2016</v>
      </c>
      <c r="E73135">
        <v>57100</v>
      </c>
      <c r="F73135">
        <v>313500</v>
      </c>
      <c r="G73135">
        <v>0.23599999999999999</v>
      </c>
      <c r="H73135">
        <v>229200</v>
      </c>
      <c r="I73135">
        <v>170800</v>
      </c>
    </row>
    <row r="73136" spans="1:9" x14ac:dyDescent="0.25">
      <c r="A73136" t="s">
        <v>344</v>
      </c>
      <c r="B73136" t="s">
        <v>345</v>
      </c>
      <c r="C73136">
        <v>35001000708</v>
      </c>
      <c r="D73136">
        <v>2017</v>
      </c>
      <c r="E73136">
        <v>56900</v>
      </c>
      <c r="F73136">
        <v>313000</v>
      </c>
      <c r="G73136">
        <v>0.22600000000000001</v>
      </c>
      <c r="H73136">
        <v>241000</v>
      </c>
      <c r="I73136">
        <v>177400</v>
      </c>
    </row>
    <row r="73137" spans="1:9" x14ac:dyDescent="0.25">
      <c r="A73137" t="s">
        <v>344</v>
      </c>
      <c r="B73137" t="s">
        <v>345</v>
      </c>
      <c r="C73137">
        <v>35001000708</v>
      </c>
      <c r="D73137">
        <v>2018</v>
      </c>
      <c r="E73137">
        <v>60900</v>
      </c>
      <c r="F73137">
        <v>336100</v>
      </c>
      <c r="G73137">
        <v>0.23400000000000001</v>
      </c>
      <c r="H73137">
        <v>249900</v>
      </c>
      <c r="I73137">
        <v>182600</v>
      </c>
    </row>
    <row r="73138" spans="1:9" x14ac:dyDescent="0.25">
      <c r="A73138" t="s">
        <v>344</v>
      </c>
      <c r="B73138" t="s">
        <v>345</v>
      </c>
      <c r="C73138">
        <v>35001000708</v>
      </c>
      <c r="D73138">
        <v>2019</v>
      </c>
      <c r="E73138">
        <v>60400</v>
      </c>
      <c r="F73138">
        <v>333200</v>
      </c>
      <c r="G73138">
        <v>0.224</v>
      </c>
      <c r="H73138">
        <v>258200</v>
      </c>
      <c r="I73138">
        <v>191400</v>
      </c>
    </row>
    <row r="73139" spans="1:9" x14ac:dyDescent="0.25">
      <c r="A73139" t="s">
        <v>344</v>
      </c>
      <c r="B73139" t="s">
        <v>345</v>
      </c>
      <c r="C73139">
        <v>35001000708</v>
      </c>
      <c r="D73139">
        <v>2020</v>
      </c>
      <c r="E73139">
        <v>66300</v>
      </c>
      <c r="F73139">
        <v>364400</v>
      </c>
      <c r="G73139">
        <v>0.23100000000000001</v>
      </c>
      <c r="H73139">
        <v>273800</v>
      </c>
      <c r="I73139">
        <v>202400</v>
      </c>
    </row>
    <row r="73140" spans="1:9" x14ac:dyDescent="0.25">
      <c r="A73140" t="s">
        <v>344</v>
      </c>
      <c r="B73140" t="s">
        <v>345</v>
      </c>
      <c r="C73140">
        <v>35001000708</v>
      </c>
      <c r="D73140">
        <v>2021</v>
      </c>
      <c r="E73140">
        <v>82000</v>
      </c>
      <c r="F73140">
        <v>452500</v>
      </c>
      <c r="G73140">
        <v>0.24199999999999999</v>
      </c>
      <c r="H73140">
        <v>321200</v>
      </c>
      <c r="I73140">
        <v>239400</v>
      </c>
    </row>
    <row r="73141" spans="1:9" x14ac:dyDescent="0.25">
      <c r="A73141" t="s">
        <v>344</v>
      </c>
      <c r="B73141" t="s">
        <v>345</v>
      </c>
      <c r="C73141">
        <v>35001000708</v>
      </c>
      <c r="D73141">
        <v>2022</v>
      </c>
      <c r="E73141">
        <v>83800</v>
      </c>
      <c r="F73141">
        <v>460600</v>
      </c>
      <c r="G73141">
        <v>0.214</v>
      </c>
      <c r="H73141">
        <v>377200</v>
      </c>
      <c r="I73141">
        <v>276000</v>
      </c>
    </row>
    <row r="73142" spans="1:9" x14ac:dyDescent="0.25">
      <c r="A73142" t="s">
        <v>344</v>
      </c>
      <c r="B73142" t="s">
        <v>345</v>
      </c>
      <c r="C73142">
        <v>35001000710</v>
      </c>
      <c r="D73142">
        <v>2012</v>
      </c>
      <c r="E73142">
        <v>76700</v>
      </c>
      <c r="F73142">
        <v>262300</v>
      </c>
      <c r="G73142">
        <v>0.26100000000000001</v>
      </c>
      <c r="H73142">
        <v>230400</v>
      </c>
      <c r="I73142">
        <v>292700</v>
      </c>
    </row>
    <row r="73143" spans="1:9" x14ac:dyDescent="0.25">
      <c r="A73143" t="s">
        <v>344</v>
      </c>
      <c r="B73143" t="s">
        <v>345</v>
      </c>
      <c r="C73143">
        <v>35001000710</v>
      </c>
      <c r="D73143">
        <v>2013</v>
      </c>
      <c r="E73143">
        <v>77500</v>
      </c>
      <c r="F73143">
        <v>260800</v>
      </c>
      <c r="G73143">
        <v>0.26200000000000001</v>
      </c>
      <c r="H73143">
        <v>231200</v>
      </c>
      <c r="I73143">
        <v>292400</v>
      </c>
    </row>
    <row r="73144" spans="1:9" x14ac:dyDescent="0.25">
      <c r="A73144" t="s">
        <v>344</v>
      </c>
      <c r="B73144" t="s">
        <v>345</v>
      </c>
      <c r="C73144">
        <v>35001000710</v>
      </c>
      <c r="D73144">
        <v>2014</v>
      </c>
      <c r="E73144">
        <v>79500</v>
      </c>
      <c r="F73144">
        <v>270400</v>
      </c>
      <c r="G73144">
        <v>0.26100000000000001</v>
      </c>
      <c r="H73144">
        <v>238200</v>
      </c>
      <c r="I73144">
        <v>300600</v>
      </c>
    </row>
    <row r="73145" spans="1:9" x14ac:dyDescent="0.25">
      <c r="A73145" t="s">
        <v>344</v>
      </c>
      <c r="B73145" t="s">
        <v>345</v>
      </c>
      <c r="C73145">
        <v>35001000710</v>
      </c>
      <c r="D73145">
        <v>2015</v>
      </c>
      <c r="E73145">
        <v>76700</v>
      </c>
      <c r="F73145">
        <v>261600</v>
      </c>
      <c r="G73145">
        <v>0.25900000000000001</v>
      </c>
      <c r="H73145">
        <v>235900</v>
      </c>
      <c r="I73145">
        <v>294400</v>
      </c>
    </row>
    <row r="73146" spans="1:9" x14ac:dyDescent="0.25">
      <c r="A73146" t="s">
        <v>344</v>
      </c>
      <c r="B73146" t="s">
        <v>345</v>
      </c>
      <c r="C73146">
        <v>35001000710</v>
      </c>
      <c r="D73146">
        <v>2016</v>
      </c>
      <c r="E73146">
        <v>83800</v>
      </c>
      <c r="F73146">
        <v>286600</v>
      </c>
      <c r="G73146">
        <v>0.26700000000000002</v>
      </c>
      <c r="H73146">
        <v>252400</v>
      </c>
      <c r="I73146">
        <v>311100</v>
      </c>
    </row>
    <row r="73147" spans="1:9" x14ac:dyDescent="0.25">
      <c r="A73147" t="s">
        <v>344</v>
      </c>
      <c r="B73147" t="s">
        <v>345</v>
      </c>
      <c r="C73147">
        <v>35001000710</v>
      </c>
      <c r="D73147">
        <v>2017</v>
      </c>
      <c r="E73147">
        <v>78600</v>
      </c>
      <c r="F73147">
        <v>263100</v>
      </c>
      <c r="G73147">
        <v>0.24199999999999999</v>
      </c>
      <c r="H73147">
        <v>259400</v>
      </c>
      <c r="I73147">
        <v>316600</v>
      </c>
    </row>
    <row r="73148" spans="1:9" x14ac:dyDescent="0.25">
      <c r="A73148" t="s">
        <v>344</v>
      </c>
      <c r="B73148" t="s">
        <v>345</v>
      </c>
      <c r="C73148">
        <v>35001000710</v>
      </c>
      <c r="D73148">
        <v>2018</v>
      </c>
      <c r="E73148">
        <v>82800</v>
      </c>
      <c r="F73148">
        <v>280700</v>
      </c>
      <c r="G73148">
        <v>0.255</v>
      </c>
      <c r="H73148">
        <v>263600</v>
      </c>
      <c r="I73148">
        <v>320700</v>
      </c>
    </row>
    <row r="73149" spans="1:9" x14ac:dyDescent="0.25">
      <c r="A73149" t="s">
        <v>344</v>
      </c>
      <c r="B73149" t="s">
        <v>345</v>
      </c>
      <c r="C73149">
        <v>35001000710</v>
      </c>
      <c r="D73149">
        <v>2019</v>
      </c>
      <c r="E73149">
        <v>87300</v>
      </c>
      <c r="F73149">
        <v>300100</v>
      </c>
      <c r="G73149">
        <v>0.25600000000000001</v>
      </c>
      <c r="H73149">
        <v>276000</v>
      </c>
      <c r="I73149">
        <v>338700</v>
      </c>
    </row>
    <row r="73150" spans="1:9" x14ac:dyDescent="0.25">
      <c r="A73150" t="s">
        <v>344</v>
      </c>
      <c r="B73150" t="s">
        <v>345</v>
      </c>
      <c r="C73150">
        <v>35001000710</v>
      </c>
      <c r="D73150">
        <v>2020</v>
      </c>
      <c r="E73150">
        <v>92000</v>
      </c>
      <c r="F73150">
        <v>314400</v>
      </c>
      <c r="G73150">
        <v>0.246</v>
      </c>
      <c r="H73150">
        <v>300200</v>
      </c>
      <c r="I73150">
        <v>370100</v>
      </c>
    </row>
    <row r="73151" spans="1:9" x14ac:dyDescent="0.25">
      <c r="A73151" t="s">
        <v>344</v>
      </c>
      <c r="B73151" t="s">
        <v>345</v>
      </c>
      <c r="C73151">
        <v>35001000710</v>
      </c>
      <c r="D73151">
        <v>2021</v>
      </c>
      <c r="E73151">
        <v>108300</v>
      </c>
      <c r="F73151">
        <v>374700</v>
      </c>
      <c r="G73151">
        <v>0.26300000000000001</v>
      </c>
      <c r="H73151">
        <v>334200</v>
      </c>
      <c r="I73151">
        <v>412500</v>
      </c>
    </row>
    <row r="73152" spans="1:9" x14ac:dyDescent="0.25">
      <c r="A73152" t="s">
        <v>344</v>
      </c>
      <c r="B73152" t="s">
        <v>345</v>
      </c>
      <c r="C73152">
        <v>35001000710</v>
      </c>
      <c r="D73152">
        <v>2022</v>
      </c>
      <c r="E73152">
        <v>104300</v>
      </c>
      <c r="F73152">
        <v>353000</v>
      </c>
      <c r="G73152">
        <v>0.216</v>
      </c>
      <c r="H73152">
        <v>388300</v>
      </c>
      <c r="I73152">
        <v>473300</v>
      </c>
    </row>
    <row r="73153" spans="1:9" x14ac:dyDescent="0.25">
      <c r="A73153" t="s">
        <v>344</v>
      </c>
      <c r="B73153" t="s">
        <v>345</v>
      </c>
      <c r="C73153">
        <v>35001000711</v>
      </c>
      <c r="D73153">
        <v>2012</v>
      </c>
      <c r="E73153">
        <v>72300</v>
      </c>
      <c r="F73153">
        <v>306700</v>
      </c>
      <c r="G73153">
        <v>0.27600000000000002</v>
      </c>
      <c r="H73153">
        <v>232900</v>
      </c>
      <c r="I73153">
        <v>243100</v>
      </c>
    </row>
    <row r="73154" spans="1:9" x14ac:dyDescent="0.25">
      <c r="A73154" t="s">
        <v>344</v>
      </c>
      <c r="B73154" t="s">
        <v>345</v>
      </c>
      <c r="C73154">
        <v>35001000711</v>
      </c>
      <c r="D73154">
        <v>2013</v>
      </c>
      <c r="E73154">
        <v>72800</v>
      </c>
      <c r="F73154">
        <v>307400</v>
      </c>
      <c r="G73154">
        <v>0.26800000000000002</v>
      </c>
      <c r="H73154">
        <v>242300</v>
      </c>
      <c r="I73154">
        <v>251100</v>
      </c>
    </row>
    <row r="73155" spans="1:9" x14ac:dyDescent="0.25">
      <c r="A73155" t="s">
        <v>344</v>
      </c>
      <c r="B73155" t="s">
        <v>345</v>
      </c>
      <c r="C73155">
        <v>35001000711</v>
      </c>
      <c r="D73155">
        <v>2014</v>
      </c>
      <c r="E73155">
        <v>77000</v>
      </c>
      <c r="F73155">
        <v>324600</v>
      </c>
      <c r="G73155">
        <v>0.27800000000000002</v>
      </c>
      <c r="H73155">
        <v>245800</v>
      </c>
      <c r="I73155">
        <v>255200</v>
      </c>
    </row>
    <row r="73156" spans="1:9" x14ac:dyDescent="0.25">
      <c r="A73156" t="s">
        <v>344</v>
      </c>
      <c r="B73156" t="s">
        <v>345</v>
      </c>
      <c r="C73156">
        <v>35001000711</v>
      </c>
      <c r="D73156">
        <v>2015</v>
      </c>
      <c r="E73156">
        <v>64000</v>
      </c>
      <c r="F73156">
        <v>268500</v>
      </c>
      <c r="G73156">
        <v>0.23699999999999999</v>
      </c>
      <c r="H73156">
        <v>245600</v>
      </c>
      <c r="I73156">
        <v>248600</v>
      </c>
    </row>
    <row r="73157" spans="1:9" x14ac:dyDescent="0.25">
      <c r="A73157" t="s">
        <v>344</v>
      </c>
      <c r="B73157" t="s">
        <v>345</v>
      </c>
      <c r="C73157">
        <v>35001000711</v>
      </c>
      <c r="D73157">
        <v>2016</v>
      </c>
      <c r="E73157">
        <v>72600</v>
      </c>
      <c r="F73157">
        <v>306400</v>
      </c>
      <c r="G73157">
        <v>0.253</v>
      </c>
      <c r="H73157">
        <v>260000</v>
      </c>
      <c r="I73157">
        <v>264600</v>
      </c>
    </row>
    <row r="73158" spans="1:9" x14ac:dyDescent="0.25">
      <c r="A73158" t="s">
        <v>344</v>
      </c>
      <c r="B73158" t="s">
        <v>345</v>
      </c>
      <c r="C73158">
        <v>35001000711</v>
      </c>
      <c r="D73158">
        <v>2017</v>
      </c>
      <c r="E73158">
        <v>73100</v>
      </c>
      <c r="F73158">
        <v>308500</v>
      </c>
      <c r="G73158">
        <v>0.252</v>
      </c>
      <c r="H73158">
        <v>268200</v>
      </c>
      <c r="I73158">
        <v>267600</v>
      </c>
    </row>
    <row r="73159" spans="1:9" x14ac:dyDescent="0.25">
      <c r="A73159" t="s">
        <v>344</v>
      </c>
      <c r="B73159" t="s">
        <v>345</v>
      </c>
      <c r="C73159">
        <v>35001000711</v>
      </c>
      <c r="D73159">
        <v>2018</v>
      </c>
      <c r="E73159">
        <v>86300</v>
      </c>
      <c r="F73159">
        <v>364300</v>
      </c>
      <c r="G73159">
        <v>0.28699999999999998</v>
      </c>
      <c r="H73159">
        <v>278700</v>
      </c>
      <c r="I73159">
        <v>276900</v>
      </c>
    </row>
    <row r="73160" spans="1:9" x14ac:dyDescent="0.25">
      <c r="A73160" t="s">
        <v>344</v>
      </c>
      <c r="B73160" t="s">
        <v>345</v>
      </c>
      <c r="C73160">
        <v>35001000711</v>
      </c>
      <c r="D73160">
        <v>2019</v>
      </c>
      <c r="E73160">
        <v>79100</v>
      </c>
      <c r="F73160">
        <v>329900</v>
      </c>
      <c r="G73160">
        <v>0.251</v>
      </c>
      <c r="H73160">
        <v>286900</v>
      </c>
      <c r="I73160">
        <v>288600</v>
      </c>
    </row>
    <row r="73161" spans="1:9" x14ac:dyDescent="0.25">
      <c r="A73161" t="s">
        <v>344</v>
      </c>
      <c r="B73161" t="s">
        <v>345</v>
      </c>
      <c r="C73161">
        <v>35001000711</v>
      </c>
      <c r="D73161">
        <v>2020</v>
      </c>
      <c r="E73161">
        <v>76100</v>
      </c>
      <c r="F73161">
        <v>317300</v>
      </c>
      <c r="G73161">
        <v>0.23499999999999999</v>
      </c>
      <c r="H73161">
        <v>297200</v>
      </c>
      <c r="I73161">
        <v>297900</v>
      </c>
    </row>
    <row r="73162" spans="1:9" x14ac:dyDescent="0.25">
      <c r="A73162" t="s">
        <v>344</v>
      </c>
      <c r="B73162" t="s">
        <v>345</v>
      </c>
      <c r="C73162">
        <v>35001000711</v>
      </c>
      <c r="D73162">
        <v>2021</v>
      </c>
      <c r="E73162">
        <v>87000</v>
      </c>
      <c r="F73162">
        <v>366300</v>
      </c>
      <c r="G73162">
        <v>0.23699999999999999</v>
      </c>
      <c r="H73162">
        <v>334300</v>
      </c>
      <c r="I73162">
        <v>338000</v>
      </c>
    </row>
    <row r="73163" spans="1:9" x14ac:dyDescent="0.25">
      <c r="A73163" t="s">
        <v>344</v>
      </c>
      <c r="B73163" t="s">
        <v>345</v>
      </c>
      <c r="C73163">
        <v>35001000711</v>
      </c>
      <c r="D73163">
        <v>2022</v>
      </c>
      <c r="E73163">
        <v>98100</v>
      </c>
      <c r="F73163">
        <v>413100</v>
      </c>
      <c r="G73163">
        <v>0.23</v>
      </c>
      <c r="H73163">
        <v>395100</v>
      </c>
      <c r="I73163">
        <v>393900</v>
      </c>
    </row>
    <row r="73164" spans="1:9" x14ac:dyDescent="0.25">
      <c r="A73164" t="s">
        <v>344</v>
      </c>
      <c r="B73164" t="s">
        <v>345</v>
      </c>
      <c r="C73164">
        <v>35001000714</v>
      </c>
      <c r="D73164">
        <v>2012</v>
      </c>
      <c r="E73164">
        <v>64300</v>
      </c>
      <c r="F73164">
        <v>338800</v>
      </c>
      <c r="G73164">
        <v>0.252</v>
      </c>
      <c r="H73164">
        <v>218000</v>
      </c>
      <c r="I73164">
        <v>202100</v>
      </c>
    </row>
    <row r="73165" spans="1:9" x14ac:dyDescent="0.25">
      <c r="A73165" t="s">
        <v>344</v>
      </c>
      <c r="B73165" t="s">
        <v>345</v>
      </c>
      <c r="C73165">
        <v>35001000714</v>
      </c>
      <c r="D73165">
        <v>2013</v>
      </c>
      <c r="E73165">
        <v>68200</v>
      </c>
      <c r="F73165">
        <v>359800</v>
      </c>
      <c r="G73165">
        <v>0.249</v>
      </c>
      <c r="H73165">
        <v>234800</v>
      </c>
      <c r="I73165">
        <v>216800</v>
      </c>
    </row>
    <row r="73166" spans="1:9" x14ac:dyDescent="0.25">
      <c r="A73166" t="s">
        <v>344</v>
      </c>
      <c r="B73166" t="s">
        <v>345</v>
      </c>
      <c r="C73166">
        <v>35001000714</v>
      </c>
      <c r="D73166">
        <v>2014</v>
      </c>
      <c r="E73166">
        <v>64900</v>
      </c>
      <c r="F73166">
        <v>342100</v>
      </c>
      <c r="G73166">
        <v>0.23699999999999999</v>
      </c>
      <c r="H73166">
        <v>234500</v>
      </c>
      <c r="I73166">
        <v>217300</v>
      </c>
    </row>
    <row r="73167" spans="1:9" x14ac:dyDescent="0.25">
      <c r="A73167" t="s">
        <v>344</v>
      </c>
      <c r="B73167" t="s">
        <v>345</v>
      </c>
      <c r="C73167">
        <v>35001000714</v>
      </c>
      <c r="D73167">
        <v>2015</v>
      </c>
      <c r="E73167">
        <v>69800</v>
      </c>
      <c r="F73167">
        <v>368200</v>
      </c>
      <c r="G73167">
        <v>0.254</v>
      </c>
      <c r="H73167">
        <v>239200</v>
      </c>
      <c r="I73167">
        <v>217300</v>
      </c>
    </row>
    <row r="73168" spans="1:9" x14ac:dyDescent="0.25">
      <c r="A73168" t="s">
        <v>344</v>
      </c>
      <c r="B73168" t="s">
        <v>345</v>
      </c>
      <c r="C73168">
        <v>35001000714</v>
      </c>
      <c r="D73168">
        <v>2016</v>
      </c>
      <c r="E73168">
        <v>73900</v>
      </c>
      <c r="F73168">
        <v>389800</v>
      </c>
      <c r="G73168">
        <v>0.26100000000000001</v>
      </c>
      <c r="H73168">
        <v>248000</v>
      </c>
      <c r="I73168">
        <v>223800</v>
      </c>
    </row>
    <row r="73169" spans="1:9" x14ac:dyDescent="0.25">
      <c r="A73169" t="s">
        <v>344</v>
      </c>
      <c r="B73169" t="s">
        <v>345</v>
      </c>
      <c r="C73169">
        <v>35001000714</v>
      </c>
      <c r="D73169">
        <v>2017</v>
      </c>
      <c r="E73169">
        <v>74000</v>
      </c>
      <c r="F73169">
        <v>390400</v>
      </c>
      <c r="G73169">
        <v>0.25600000000000001</v>
      </c>
      <c r="H73169">
        <v>257900</v>
      </c>
      <c r="I73169">
        <v>229100</v>
      </c>
    </row>
    <row r="73170" spans="1:9" x14ac:dyDescent="0.25">
      <c r="A73170" t="s">
        <v>344</v>
      </c>
      <c r="B73170" t="s">
        <v>345</v>
      </c>
      <c r="C73170">
        <v>35001000714</v>
      </c>
      <c r="D73170">
        <v>2018</v>
      </c>
      <c r="E73170">
        <v>74700</v>
      </c>
      <c r="F73170">
        <v>393900</v>
      </c>
      <c r="G73170">
        <v>0.254</v>
      </c>
      <c r="H73170">
        <v>264600</v>
      </c>
      <c r="I73170">
        <v>232900</v>
      </c>
    </row>
    <row r="73171" spans="1:9" x14ac:dyDescent="0.25">
      <c r="A73171" t="s">
        <v>344</v>
      </c>
      <c r="B73171" t="s">
        <v>345</v>
      </c>
      <c r="C73171">
        <v>35001000714</v>
      </c>
      <c r="D73171">
        <v>2019</v>
      </c>
      <c r="E73171">
        <v>77200</v>
      </c>
      <c r="F73171">
        <v>407200</v>
      </c>
      <c r="G73171">
        <v>0.246</v>
      </c>
      <c r="H73171">
        <v>277400</v>
      </c>
      <c r="I73171">
        <v>248300</v>
      </c>
    </row>
    <row r="73172" spans="1:9" x14ac:dyDescent="0.25">
      <c r="A73172" t="s">
        <v>344</v>
      </c>
      <c r="B73172" t="s">
        <v>345</v>
      </c>
      <c r="C73172">
        <v>35001000714</v>
      </c>
      <c r="D73172">
        <v>2020</v>
      </c>
      <c r="E73172">
        <v>80600</v>
      </c>
      <c r="F73172">
        <v>424800</v>
      </c>
      <c r="G73172">
        <v>0.247</v>
      </c>
      <c r="H73172">
        <v>289000</v>
      </c>
      <c r="I73172">
        <v>258300</v>
      </c>
    </row>
    <row r="73173" spans="1:9" x14ac:dyDescent="0.25">
      <c r="A73173" t="s">
        <v>344</v>
      </c>
      <c r="B73173" t="s">
        <v>345</v>
      </c>
      <c r="C73173">
        <v>35001000714</v>
      </c>
      <c r="D73173">
        <v>2021</v>
      </c>
      <c r="E73173">
        <v>86400</v>
      </c>
      <c r="F73173">
        <v>455100</v>
      </c>
      <c r="G73173">
        <v>0.22500000000000001</v>
      </c>
      <c r="H73173">
        <v>339200</v>
      </c>
      <c r="I73173">
        <v>303800</v>
      </c>
    </row>
    <row r="73174" spans="1:9" x14ac:dyDescent="0.25">
      <c r="A73174" t="s">
        <v>344</v>
      </c>
      <c r="B73174" t="s">
        <v>345</v>
      </c>
      <c r="C73174">
        <v>35001000714</v>
      </c>
      <c r="D73174">
        <v>2022</v>
      </c>
      <c r="E73174">
        <v>94600</v>
      </c>
      <c r="F73174">
        <v>499400</v>
      </c>
      <c r="G73174">
        <v>0.21299999999999999</v>
      </c>
      <c r="H73174">
        <v>396300</v>
      </c>
      <c r="I73174">
        <v>351900</v>
      </c>
    </row>
    <row r="73175" spans="1:9" x14ac:dyDescent="0.25">
      <c r="A73175" t="s">
        <v>344</v>
      </c>
      <c r="B73175" t="s">
        <v>345</v>
      </c>
      <c r="C73175">
        <v>35001001101</v>
      </c>
      <c r="D73175">
        <v>2012</v>
      </c>
      <c r="E73175">
        <v>87600</v>
      </c>
      <c r="F73175">
        <v>410100</v>
      </c>
      <c r="G73175">
        <v>0.312</v>
      </c>
      <c r="H73175">
        <v>286500</v>
      </c>
      <c r="I73175">
        <v>244200</v>
      </c>
    </row>
    <row r="73176" spans="1:9" x14ac:dyDescent="0.25">
      <c r="A73176" t="s">
        <v>344</v>
      </c>
      <c r="B73176" t="s">
        <v>345</v>
      </c>
      <c r="C73176">
        <v>35001001101</v>
      </c>
      <c r="D73176">
        <v>2013</v>
      </c>
      <c r="E73176">
        <v>85400</v>
      </c>
      <c r="F73176">
        <v>399100</v>
      </c>
      <c r="G73176">
        <v>0.28699999999999998</v>
      </c>
      <c r="H73176">
        <v>299000</v>
      </c>
      <c r="I73176">
        <v>258600</v>
      </c>
    </row>
    <row r="73177" spans="1:9" x14ac:dyDescent="0.25">
      <c r="A73177" t="s">
        <v>344</v>
      </c>
      <c r="B73177" t="s">
        <v>345</v>
      </c>
      <c r="C73177">
        <v>35001001101</v>
      </c>
      <c r="D73177">
        <v>2014</v>
      </c>
      <c r="E73177">
        <v>79100</v>
      </c>
      <c r="F73177">
        <v>369000</v>
      </c>
      <c r="G73177">
        <v>0.25700000000000001</v>
      </c>
      <c r="H73177">
        <v>307500</v>
      </c>
      <c r="I73177">
        <v>266900</v>
      </c>
    </row>
    <row r="73178" spans="1:9" x14ac:dyDescent="0.25">
      <c r="A73178" t="s">
        <v>344</v>
      </c>
      <c r="B73178" t="s">
        <v>345</v>
      </c>
      <c r="C73178">
        <v>35001001101</v>
      </c>
      <c r="D73178">
        <v>2015</v>
      </c>
      <c r="E73178">
        <v>79300</v>
      </c>
      <c r="F73178">
        <v>370900</v>
      </c>
      <c r="G73178">
        <v>0.26700000000000002</v>
      </c>
      <c r="H73178">
        <v>301300</v>
      </c>
      <c r="I73178">
        <v>257800</v>
      </c>
    </row>
    <row r="73179" spans="1:9" x14ac:dyDescent="0.25">
      <c r="A73179" t="s">
        <v>344</v>
      </c>
      <c r="B73179" t="s">
        <v>345</v>
      </c>
      <c r="C73179">
        <v>35001001101</v>
      </c>
      <c r="D73179">
        <v>2016</v>
      </c>
      <c r="E73179">
        <v>81100</v>
      </c>
      <c r="F73179">
        <v>379600</v>
      </c>
      <c r="G73179">
        <v>0.27200000000000002</v>
      </c>
      <c r="H73179">
        <v>303100</v>
      </c>
      <c r="I73179">
        <v>259600</v>
      </c>
    </row>
    <row r="73180" spans="1:9" x14ac:dyDescent="0.25">
      <c r="A73180" t="s">
        <v>344</v>
      </c>
      <c r="B73180" t="s">
        <v>345</v>
      </c>
      <c r="C73180">
        <v>35001001101</v>
      </c>
      <c r="D73180">
        <v>2017</v>
      </c>
      <c r="E73180">
        <v>88300</v>
      </c>
      <c r="F73180">
        <v>413400</v>
      </c>
      <c r="G73180">
        <v>0.28199999999999997</v>
      </c>
      <c r="H73180">
        <v>319600</v>
      </c>
      <c r="I73180">
        <v>272300</v>
      </c>
    </row>
    <row r="73181" spans="1:9" x14ac:dyDescent="0.25">
      <c r="A73181" t="s">
        <v>344</v>
      </c>
      <c r="B73181" t="s">
        <v>345</v>
      </c>
      <c r="C73181">
        <v>35001001101</v>
      </c>
      <c r="D73181">
        <v>2018</v>
      </c>
      <c r="E73181">
        <v>77900</v>
      </c>
      <c r="F73181">
        <v>364200</v>
      </c>
      <c r="G73181">
        <v>0.247</v>
      </c>
      <c r="H73181">
        <v>320000</v>
      </c>
      <c r="I73181">
        <v>274500</v>
      </c>
    </row>
    <row r="73182" spans="1:9" x14ac:dyDescent="0.25">
      <c r="A73182" t="s">
        <v>344</v>
      </c>
      <c r="B73182" t="s">
        <v>345</v>
      </c>
      <c r="C73182">
        <v>35001001101</v>
      </c>
      <c r="D73182">
        <v>2019</v>
      </c>
      <c r="E73182">
        <v>96900</v>
      </c>
      <c r="F73182">
        <v>453400</v>
      </c>
      <c r="G73182">
        <v>0.28699999999999998</v>
      </c>
      <c r="H73182">
        <v>342400</v>
      </c>
      <c r="I73182">
        <v>293500</v>
      </c>
    </row>
    <row r="73183" spans="1:9" x14ac:dyDescent="0.25">
      <c r="A73183" t="s">
        <v>344</v>
      </c>
      <c r="B73183" t="s">
        <v>345</v>
      </c>
      <c r="C73183">
        <v>35001001101</v>
      </c>
      <c r="D73183">
        <v>2020</v>
      </c>
      <c r="E73183">
        <v>90300</v>
      </c>
      <c r="F73183">
        <v>422500</v>
      </c>
      <c r="G73183">
        <v>0.247</v>
      </c>
      <c r="H73183">
        <v>371400</v>
      </c>
      <c r="I73183">
        <v>317900</v>
      </c>
    </row>
    <row r="73184" spans="1:9" x14ac:dyDescent="0.25">
      <c r="A73184" t="s">
        <v>344</v>
      </c>
      <c r="B73184" t="s">
        <v>345</v>
      </c>
      <c r="C73184">
        <v>35001001101</v>
      </c>
      <c r="D73184">
        <v>2021</v>
      </c>
      <c r="E73184">
        <v>114900</v>
      </c>
      <c r="F73184">
        <v>538300</v>
      </c>
      <c r="G73184">
        <v>0.28999999999999998</v>
      </c>
      <c r="H73184">
        <v>406100</v>
      </c>
      <c r="I73184">
        <v>345100</v>
      </c>
    </row>
    <row r="73185" spans="1:9" x14ac:dyDescent="0.25">
      <c r="A73185" t="s">
        <v>344</v>
      </c>
      <c r="B73185" t="s">
        <v>345</v>
      </c>
      <c r="C73185">
        <v>35001001101</v>
      </c>
      <c r="D73185">
        <v>2022</v>
      </c>
      <c r="E73185">
        <v>109600</v>
      </c>
      <c r="F73185">
        <v>512100</v>
      </c>
      <c r="G73185">
        <v>0.24</v>
      </c>
      <c r="H73185">
        <v>468000</v>
      </c>
      <c r="I73185">
        <v>398100</v>
      </c>
    </row>
    <row r="73186" spans="1:9" x14ac:dyDescent="0.25">
      <c r="A73186" t="s">
        <v>344</v>
      </c>
      <c r="B73186" t="s">
        <v>345</v>
      </c>
      <c r="C73186">
        <v>35001002401</v>
      </c>
      <c r="D73186">
        <v>2012</v>
      </c>
      <c r="E73186">
        <v>57600</v>
      </c>
      <c r="F73186">
        <v>245000</v>
      </c>
      <c r="G73186">
        <v>0.32200000000000001</v>
      </c>
      <c r="H73186">
        <v>188200</v>
      </c>
      <c r="I73186">
        <v>165000</v>
      </c>
    </row>
    <row r="73187" spans="1:9" x14ac:dyDescent="0.25">
      <c r="A73187" t="s">
        <v>344</v>
      </c>
      <c r="B73187" t="s">
        <v>345</v>
      </c>
      <c r="C73187">
        <v>35001002401</v>
      </c>
      <c r="D73187">
        <v>2013</v>
      </c>
      <c r="E73187">
        <v>51000</v>
      </c>
      <c r="F73187">
        <v>215800</v>
      </c>
      <c r="G73187">
        <v>0.29899999999999999</v>
      </c>
      <c r="H73187">
        <v>178200</v>
      </c>
      <c r="I73187">
        <v>153900</v>
      </c>
    </row>
    <row r="73188" spans="1:9" x14ac:dyDescent="0.25">
      <c r="A73188" t="s">
        <v>344</v>
      </c>
      <c r="B73188" t="s">
        <v>345</v>
      </c>
      <c r="C73188">
        <v>35001002401</v>
      </c>
      <c r="D73188">
        <v>2014</v>
      </c>
      <c r="E73188">
        <v>44400</v>
      </c>
      <c r="F73188">
        <v>186600</v>
      </c>
      <c r="G73188">
        <v>0.27600000000000002</v>
      </c>
      <c r="H73188">
        <v>168200</v>
      </c>
      <c r="I73188">
        <v>142800</v>
      </c>
    </row>
    <row r="73189" spans="1:9" x14ac:dyDescent="0.25">
      <c r="A73189" t="s">
        <v>344</v>
      </c>
      <c r="B73189" t="s">
        <v>345</v>
      </c>
      <c r="C73189">
        <v>35001002401</v>
      </c>
      <c r="D73189">
        <v>2015</v>
      </c>
      <c r="E73189">
        <v>43100</v>
      </c>
      <c r="F73189">
        <v>180000</v>
      </c>
      <c r="G73189">
        <v>0.25</v>
      </c>
      <c r="H73189">
        <v>180500</v>
      </c>
      <c r="I73189">
        <v>153100</v>
      </c>
    </row>
    <row r="73190" spans="1:9" x14ac:dyDescent="0.25">
      <c r="A73190" t="s">
        <v>344</v>
      </c>
      <c r="B73190" t="s">
        <v>345</v>
      </c>
      <c r="C73190">
        <v>35001002401</v>
      </c>
      <c r="D73190">
        <v>2016</v>
      </c>
      <c r="E73190">
        <v>45400</v>
      </c>
      <c r="F73190">
        <v>189900</v>
      </c>
      <c r="G73190">
        <v>0.249</v>
      </c>
      <c r="H73190">
        <v>195300</v>
      </c>
      <c r="I73190">
        <v>162300</v>
      </c>
    </row>
    <row r="73191" spans="1:9" x14ac:dyDescent="0.25">
      <c r="A73191" t="s">
        <v>344</v>
      </c>
      <c r="B73191" t="s">
        <v>345</v>
      </c>
      <c r="C73191">
        <v>35001002401</v>
      </c>
      <c r="D73191">
        <v>2017</v>
      </c>
      <c r="E73191">
        <v>44600</v>
      </c>
      <c r="F73191">
        <v>187800</v>
      </c>
      <c r="G73191">
        <v>0.251</v>
      </c>
      <c r="H73191">
        <v>192000</v>
      </c>
      <c r="I73191">
        <v>158800</v>
      </c>
    </row>
    <row r="73192" spans="1:9" x14ac:dyDescent="0.25">
      <c r="A73192" t="s">
        <v>344</v>
      </c>
      <c r="B73192" t="s">
        <v>345</v>
      </c>
      <c r="C73192">
        <v>35001002401</v>
      </c>
      <c r="D73192">
        <v>2018</v>
      </c>
      <c r="E73192">
        <v>57600</v>
      </c>
      <c r="F73192">
        <v>242100</v>
      </c>
      <c r="G73192">
        <v>0.307</v>
      </c>
      <c r="H73192">
        <v>203400</v>
      </c>
      <c r="I73192">
        <v>167000</v>
      </c>
    </row>
    <row r="73193" spans="1:9" x14ac:dyDescent="0.25">
      <c r="A73193" t="s">
        <v>344</v>
      </c>
      <c r="B73193" t="s">
        <v>345</v>
      </c>
      <c r="C73193">
        <v>35001002401</v>
      </c>
      <c r="D73193">
        <v>2019</v>
      </c>
      <c r="E73193">
        <v>52200</v>
      </c>
      <c r="F73193">
        <v>219100</v>
      </c>
      <c r="G73193">
        <v>0.26200000000000001</v>
      </c>
      <c r="H73193">
        <v>210900</v>
      </c>
      <c r="I73193">
        <v>177400</v>
      </c>
    </row>
    <row r="73194" spans="1:9" x14ac:dyDescent="0.25">
      <c r="A73194" t="s">
        <v>344</v>
      </c>
      <c r="B73194" t="s">
        <v>345</v>
      </c>
      <c r="C73194">
        <v>35001002401</v>
      </c>
      <c r="D73194">
        <v>2020</v>
      </c>
      <c r="E73194">
        <v>57100</v>
      </c>
      <c r="F73194">
        <v>242800</v>
      </c>
      <c r="G73194">
        <v>0.26700000000000002</v>
      </c>
      <c r="H73194">
        <v>229700</v>
      </c>
      <c r="I73194">
        <v>191300</v>
      </c>
    </row>
    <row r="73195" spans="1:9" x14ac:dyDescent="0.25">
      <c r="A73195" t="s">
        <v>344</v>
      </c>
      <c r="B73195" t="s">
        <v>345</v>
      </c>
      <c r="C73195">
        <v>35001002401</v>
      </c>
      <c r="D73195">
        <v>2021</v>
      </c>
      <c r="E73195">
        <v>67800</v>
      </c>
      <c r="F73195">
        <v>286100</v>
      </c>
      <c r="G73195">
        <v>0.25700000000000001</v>
      </c>
      <c r="H73195">
        <v>286800</v>
      </c>
      <c r="I73195">
        <v>234600</v>
      </c>
    </row>
    <row r="73196" spans="1:9" x14ac:dyDescent="0.25">
      <c r="A73196" t="s">
        <v>344</v>
      </c>
      <c r="B73196" t="s">
        <v>345</v>
      </c>
      <c r="C73196">
        <v>35001002401</v>
      </c>
      <c r="D73196">
        <v>2022</v>
      </c>
      <c r="E73196">
        <v>71900</v>
      </c>
      <c r="F73196">
        <v>303400</v>
      </c>
      <c r="G73196">
        <v>0.24399999999999999</v>
      </c>
      <c r="H73196">
        <v>321200</v>
      </c>
      <c r="I73196">
        <v>262900</v>
      </c>
    </row>
    <row r="73197" spans="1:9" x14ac:dyDescent="0.25">
      <c r="A73197" t="s">
        <v>344</v>
      </c>
      <c r="B73197" t="s">
        <v>345</v>
      </c>
      <c r="C73197">
        <v>35001002500</v>
      </c>
      <c r="D73197">
        <v>2012</v>
      </c>
      <c r="E73197">
        <v>92300</v>
      </c>
      <c r="F73197">
        <v>380500</v>
      </c>
      <c r="G73197">
        <v>0.35799999999999998</v>
      </c>
      <c r="H73197">
        <v>262800</v>
      </c>
      <c r="I73197">
        <v>223600</v>
      </c>
    </row>
    <row r="73198" spans="1:9" x14ac:dyDescent="0.25">
      <c r="A73198" t="s">
        <v>344</v>
      </c>
      <c r="B73198" t="s">
        <v>345</v>
      </c>
      <c r="C73198">
        <v>35001002500</v>
      </c>
      <c r="D73198">
        <v>2013</v>
      </c>
      <c r="E73198">
        <v>86000</v>
      </c>
      <c r="F73198">
        <v>341000</v>
      </c>
      <c r="G73198">
        <v>0.3</v>
      </c>
      <c r="H73198">
        <v>286100</v>
      </c>
      <c r="I73198">
        <v>247400</v>
      </c>
    </row>
    <row r="73199" spans="1:9" x14ac:dyDescent="0.25">
      <c r="A73199" t="s">
        <v>344</v>
      </c>
      <c r="B73199" t="s">
        <v>345</v>
      </c>
      <c r="C73199">
        <v>35001002500</v>
      </c>
      <c r="D73199">
        <v>2014</v>
      </c>
      <c r="E73199">
        <v>89900</v>
      </c>
      <c r="F73199">
        <v>372300</v>
      </c>
      <c r="G73199">
        <v>0.32700000000000001</v>
      </c>
      <c r="H73199">
        <v>278600</v>
      </c>
      <c r="I73199">
        <v>242400</v>
      </c>
    </row>
    <row r="73200" spans="1:9" x14ac:dyDescent="0.25">
      <c r="A73200" t="s">
        <v>344</v>
      </c>
      <c r="B73200" t="s">
        <v>345</v>
      </c>
      <c r="C73200">
        <v>35001002500</v>
      </c>
      <c r="D73200">
        <v>2015</v>
      </c>
      <c r="E73200">
        <v>92000</v>
      </c>
      <c r="F73200">
        <v>373900</v>
      </c>
      <c r="G73200">
        <v>0.33200000000000002</v>
      </c>
      <c r="H73200">
        <v>275700</v>
      </c>
      <c r="I73200">
        <v>240200</v>
      </c>
    </row>
    <row r="73201" spans="1:9" x14ac:dyDescent="0.25">
      <c r="A73201" t="s">
        <v>344</v>
      </c>
      <c r="B73201" t="s">
        <v>345</v>
      </c>
      <c r="C73201">
        <v>35001002500</v>
      </c>
      <c r="D73201">
        <v>2016</v>
      </c>
      <c r="E73201">
        <v>86500</v>
      </c>
      <c r="F73201">
        <v>343800</v>
      </c>
      <c r="G73201">
        <v>0.29399999999999998</v>
      </c>
      <c r="H73201">
        <v>287400</v>
      </c>
      <c r="I73201">
        <v>246000</v>
      </c>
    </row>
    <row r="73202" spans="1:9" x14ac:dyDescent="0.25">
      <c r="A73202" t="s">
        <v>344</v>
      </c>
      <c r="B73202" t="s">
        <v>345</v>
      </c>
      <c r="C73202">
        <v>35001002500</v>
      </c>
      <c r="D73202">
        <v>2017</v>
      </c>
      <c r="E73202">
        <v>107200</v>
      </c>
      <c r="F73202">
        <v>437200</v>
      </c>
      <c r="G73202">
        <v>0.36299999999999999</v>
      </c>
      <c r="H73202">
        <v>293700</v>
      </c>
      <c r="I73202">
        <v>253700</v>
      </c>
    </row>
    <row r="73203" spans="1:9" x14ac:dyDescent="0.25">
      <c r="A73203" t="s">
        <v>344</v>
      </c>
      <c r="B73203" t="s">
        <v>345</v>
      </c>
      <c r="C73203">
        <v>35001002500</v>
      </c>
      <c r="D73203">
        <v>2018</v>
      </c>
      <c r="E73203">
        <v>93500</v>
      </c>
      <c r="F73203">
        <v>379300</v>
      </c>
      <c r="G73203">
        <v>0.314</v>
      </c>
      <c r="H73203">
        <v>305800</v>
      </c>
      <c r="I73203">
        <v>256300</v>
      </c>
    </row>
    <row r="73204" spans="1:9" x14ac:dyDescent="0.25">
      <c r="A73204" t="s">
        <v>344</v>
      </c>
      <c r="B73204" t="s">
        <v>345</v>
      </c>
      <c r="C73204">
        <v>35001002500</v>
      </c>
      <c r="D73204">
        <v>2019</v>
      </c>
      <c r="E73204">
        <v>96300</v>
      </c>
      <c r="F73204">
        <v>390400</v>
      </c>
      <c r="G73204">
        <v>0.29499999999999998</v>
      </c>
      <c r="H73204">
        <v>323900</v>
      </c>
      <c r="I73204">
        <v>276700</v>
      </c>
    </row>
    <row r="73205" spans="1:9" x14ac:dyDescent="0.25">
      <c r="A73205" t="s">
        <v>344</v>
      </c>
      <c r="B73205" t="s">
        <v>345</v>
      </c>
      <c r="C73205">
        <v>35001002500</v>
      </c>
      <c r="D73205">
        <v>2020</v>
      </c>
      <c r="E73205">
        <v>101000</v>
      </c>
      <c r="F73205">
        <v>408600</v>
      </c>
      <c r="G73205">
        <v>0.29199999999999998</v>
      </c>
      <c r="H73205">
        <v>354700</v>
      </c>
      <c r="I73205">
        <v>299600</v>
      </c>
    </row>
    <row r="73206" spans="1:9" x14ac:dyDescent="0.25">
      <c r="A73206" t="s">
        <v>344</v>
      </c>
      <c r="B73206" t="s">
        <v>345</v>
      </c>
      <c r="C73206">
        <v>35001002500</v>
      </c>
      <c r="D73206">
        <v>2021</v>
      </c>
      <c r="E73206">
        <v>105700</v>
      </c>
      <c r="F73206">
        <v>426700</v>
      </c>
      <c r="G73206">
        <v>0.28899999999999998</v>
      </c>
      <c r="H73206">
        <v>385400</v>
      </c>
      <c r="I73206">
        <v>322500</v>
      </c>
    </row>
    <row r="73207" spans="1:9" x14ac:dyDescent="0.25">
      <c r="A73207" t="s">
        <v>344</v>
      </c>
      <c r="B73207" t="s">
        <v>345</v>
      </c>
      <c r="C73207">
        <v>35001002500</v>
      </c>
      <c r="D73207">
        <v>2022</v>
      </c>
      <c r="E73207">
        <v>110400</v>
      </c>
      <c r="F73207">
        <v>444900</v>
      </c>
      <c r="G73207">
        <v>0.28599999999999998</v>
      </c>
      <c r="H73207">
        <v>416200</v>
      </c>
      <c r="I73207">
        <v>345400</v>
      </c>
    </row>
    <row r="73208" spans="1:9" x14ac:dyDescent="0.25">
      <c r="A73208" t="s">
        <v>344</v>
      </c>
      <c r="B73208" t="s">
        <v>345</v>
      </c>
      <c r="C73208">
        <v>35001002700</v>
      </c>
      <c r="D73208">
        <v>2012</v>
      </c>
      <c r="E73208">
        <v>93500</v>
      </c>
      <c r="F73208">
        <v>501500</v>
      </c>
      <c r="G73208">
        <v>0.313</v>
      </c>
      <c r="H73208">
        <v>304900</v>
      </c>
      <c r="I73208">
        <v>223900</v>
      </c>
    </row>
    <row r="73209" spans="1:9" x14ac:dyDescent="0.25">
      <c r="A73209" t="s">
        <v>344</v>
      </c>
      <c r="B73209" t="s">
        <v>345</v>
      </c>
      <c r="C73209">
        <v>35001002700</v>
      </c>
      <c r="D73209">
        <v>2013</v>
      </c>
      <c r="E73209">
        <v>83000</v>
      </c>
      <c r="F73209">
        <v>445000</v>
      </c>
      <c r="G73209">
        <v>0.28899999999999998</v>
      </c>
      <c r="H73209">
        <v>297400</v>
      </c>
      <c r="I73209">
        <v>215400</v>
      </c>
    </row>
    <row r="73210" spans="1:9" x14ac:dyDescent="0.25">
      <c r="A73210" t="s">
        <v>344</v>
      </c>
      <c r="B73210" t="s">
        <v>345</v>
      </c>
      <c r="C73210">
        <v>35001002700</v>
      </c>
      <c r="D73210">
        <v>2014</v>
      </c>
      <c r="E73210">
        <v>94500</v>
      </c>
      <c r="F73210">
        <v>507200</v>
      </c>
      <c r="G73210">
        <v>0.314</v>
      </c>
      <c r="H73210">
        <v>307300</v>
      </c>
      <c r="I73210">
        <v>224400</v>
      </c>
    </row>
    <row r="73211" spans="1:9" x14ac:dyDescent="0.25">
      <c r="A73211" t="s">
        <v>344</v>
      </c>
      <c r="B73211" t="s">
        <v>345</v>
      </c>
      <c r="C73211">
        <v>35001002700</v>
      </c>
      <c r="D73211">
        <v>2015</v>
      </c>
      <c r="E73211">
        <v>86200</v>
      </c>
      <c r="F73211">
        <v>461800</v>
      </c>
      <c r="G73211">
        <v>0.28299999999999997</v>
      </c>
      <c r="H73211">
        <v>311800</v>
      </c>
      <c r="I73211">
        <v>228200</v>
      </c>
    </row>
    <row r="73212" spans="1:9" x14ac:dyDescent="0.25">
      <c r="A73212" t="s">
        <v>344</v>
      </c>
      <c r="B73212" t="s">
        <v>345</v>
      </c>
      <c r="C73212">
        <v>35001002700</v>
      </c>
      <c r="D73212">
        <v>2016</v>
      </c>
      <c r="E73212">
        <v>94100</v>
      </c>
      <c r="F73212">
        <v>504900</v>
      </c>
      <c r="G73212">
        <v>0.32</v>
      </c>
      <c r="H73212">
        <v>301700</v>
      </c>
      <c r="I73212">
        <v>219700</v>
      </c>
    </row>
    <row r="73213" spans="1:9" x14ac:dyDescent="0.25">
      <c r="A73213" t="s">
        <v>344</v>
      </c>
      <c r="B73213" t="s">
        <v>345</v>
      </c>
      <c r="C73213">
        <v>35001002700</v>
      </c>
      <c r="D73213">
        <v>2017</v>
      </c>
      <c r="E73213">
        <v>79600</v>
      </c>
      <c r="F73213">
        <v>427300</v>
      </c>
      <c r="G73213">
        <v>0.27200000000000002</v>
      </c>
      <c r="H73213">
        <v>303800</v>
      </c>
      <c r="I73213">
        <v>219600</v>
      </c>
    </row>
    <row r="73214" spans="1:9" x14ac:dyDescent="0.25">
      <c r="A73214" t="s">
        <v>344</v>
      </c>
      <c r="B73214" t="s">
        <v>345</v>
      </c>
      <c r="C73214">
        <v>35001002700</v>
      </c>
      <c r="D73214">
        <v>2018</v>
      </c>
      <c r="E73214">
        <v>100400</v>
      </c>
      <c r="F73214">
        <v>538400</v>
      </c>
      <c r="G73214">
        <v>0.31</v>
      </c>
      <c r="H73214">
        <v>335500</v>
      </c>
      <c r="I73214">
        <v>242200</v>
      </c>
    </row>
    <row r="73215" spans="1:9" x14ac:dyDescent="0.25">
      <c r="A73215" t="s">
        <v>344</v>
      </c>
      <c r="B73215" t="s">
        <v>345</v>
      </c>
      <c r="C73215">
        <v>35001002700</v>
      </c>
      <c r="D73215">
        <v>2019</v>
      </c>
      <c r="E73215">
        <v>94900</v>
      </c>
      <c r="F73215">
        <v>509800</v>
      </c>
      <c r="G73215">
        <v>0.27900000000000003</v>
      </c>
      <c r="H73215">
        <v>352100</v>
      </c>
      <c r="I73215">
        <v>254500</v>
      </c>
    </row>
    <row r="73216" spans="1:9" x14ac:dyDescent="0.25">
      <c r="A73216" t="s">
        <v>344</v>
      </c>
      <c r="B73216" t="s">
        <v>345</v>
      </c>
      <c r="C73216">
        <v>35001002700</v>
      </c>
      <c r="D73216">
        <v>2020</v>
      </c>
      <c r="E73216">
        <v>104200</v>
      </c>
      <c r="F73216">
        <v>559200</v>
      </c>
      <c r="G73216">
        <v>0.28699999999999998</v>
      </c>
      <c r="H73216">
        <v>377200</v>
      </c>
      <c r="I73216">
        <v>271800</v>
      </c>
    </row>
    <row r="73217" spans="1:9" x14ac:dyDescent="0.25">
      <c r="A73217" t="s">
        <v>344</v>
      </c>
      <c r="B73217" t="s">
        <v>345</v>
      </c>
      <c r="C73217">
        <v>35001002700</v>
      </c>
      <c r="D73217">
        <v>2021</v>
      </c>
      <c r="E73217">
        <v>117100</v>
      </c>
      <c r="F73217">
        <v>630900</v>
      </c>
      <c r="G73217">
        <v>0.28899999999999998</v>
      </c>
      <c r="H73217">
        <v>420200</v>
      </c>
      <c r="I73217">
        <v>302300</v>
      </c>
    </row>
    <row r="73218" spans="1:9" x14ac:dyDescent="0.25">
      <c r="A73218" t="s">
        <v>344</v>
      </c>
      <c r="B73218" t="s">
        <v>345</v>
      </c>
      <c r="C73218">
        <v>35001002700</v>
      </c>
      <c r="D73218">
        <v>2022</v>
      </c>
      <c r="E73218">
        <v>101700</v>
      </c>
      <c r="F73218">
        <v>546800</v>
      </c>
      <c r="G73218">
        <v>0.22900000000000001</v>
      </c>
      <c r="H73218">
        <v>465200</v>
      </c>
      <c r="I73218">
        <v>332500</v>
      </c>
    </row>
    <row r="73219" spans="1:9" x14ac:dyDescent="0.25">
      <c r="A73219" t="s">
        <v>344</v>
      </c>
      <c r="B73219" t="s">
        <v>345</v>
      </c>
      <c r="C73219">
        <v>35001003001</v>
      </c>
      <c r="D73219">
        <v>2012</v>
      </c>
      <c r="E73219">
        <v>82100</v>
      </c>
      <c r="F73219">
        <v>305600</v>
      </c>
      <c r="G73219">
        <v>0.32200000000000001</v>
      </c>
      <c r="H73219">
        <v>253800</v>
      </c>
      <c r="I73219">
        <v>250400</v>
      </c>
    </row>
    <row r="73220" spans="1:9" x14ac:dyDescent="0.25">
      <c r="A73220" t="s">
        <v>344</v>
      </c>
      <c r="B73220" t="s">
        <v>345</v>
      </c>
      <c r="C73220">
        <v>35001003001</v>
      </c>
      <c r="D73220">
        <v>2013</v>
      </c>
      <c r="E73220">
        <v>77200</v>
      </c>
      <c r="F73220">
        <v>284500</v>
      </c>
      <c r="G73220">
        <v>0.3</v>
      </c>
      <c r="H73220">
        <v>253700</v>
      </c>
      <c r="I73220">
        <v>253000</v>
      </c>
    </row>
    <row r="73221" spans="1:9" x14ac:dyDescent="0.25">
      <c r="A73221" t="s">
        <v>344</v>
      </c>
      <c r="B73221" t="s">
        <v>345</v>
      </c>
      <c r="C73221">
        <v>35001003001</v>
      </c>
      <c r="D73221">
        <v>2014</v>
      </c>
      <c r="E73221">
        <v>79800</v>
      </c>
      <c r="F73221">
        <v>298500</v>
      </c>
      <c r="G73221">
        <v>0.29899999999999999</v>
      </c>
      <c r="H73221">
        <v>262300</v>
      </c>
      <c r="I73221">
        <v>261500</v>
      </c>
    </row>
    <row r="73222" spans="1:9" x14ac:dyDescent="0.25">
      <c r="A73222" t="s">
        <v>344</v>
      </c>
      <c r="B73222" t="s">
        <v>345</v>
      </c>
      <c r="C73222">
        <v>35001003001</v>
      </c>
      <c r="D73222">
        <v>2015</v>
      </c>
      <c r="E73222">
        <v>80600</v>
      </c>
      <c r="F73222">
        <v>297300</v>
      </c>
      <c r="G73222">
        <v>0.30299999999999999</v>
      </c>
      <c r="H73222">
        <v>254800</v>
      </c>
      <c r="I73222">
        <v>259600</v>
      </c>
    </row>
    <row r="73223" spans="1:9" x14ac:dyDescent="0.25">
      <c r="A73223" t="s">
        <v>344</v>
      </c>
      <c r="B73223" t="s">
        <v>345</v>
      </c>
      <c r="C73223">
        <v>35001003001</v>
      </c>
      <c r="D73223">
        <v>2016</v>
      </c>
      <c r="E73223">
        <v>80700</v>
      </c>
      <c r="F73223">
        <v>298700</v>
      </c>
      <c r="G73223">
        <v>0.29099999999999998</v>
      </c>
      <c r="H73223">
        <v>272300</v>
      </c>
      <c r="I73223">
        <v>271500</v>
      </c>
    </row>
    <row r="73224" spans="1:9" x14ac:dyDescent="0.25">
      <c r="A73224" t="s">
        <v>344</v>
      </c>
      <c r="B73224" t="s">
        <v>345</v>
      </c>
      <c r="C73224">
        <v>35001003001</v>
      </c>
      <c r="D73224">
        <v>2017</v>
      </c>
      <c r="E73224">
        <v>91000</v>
      </c>
      <c r="F73224">
        <v>337200</v>
      </c>
      <c r="G73224">
        <v>0.32700000000000001</v>
      </c>
      <c r="H73224">
        <v>277300</v>
      </c>
      <c r="I73224">
        <v>272400</v>
      </c>
    </row>
    <row r="73225" spans="1:9" x14ac:dyDescent="0.25">
      <c r="A73225" t="s">
        <v>344</v>
      </c>
      <c r="B73225" t="s">
        <v>345</v>
      </c>
      <c r="C73225">
        <v>35001003001</v>
      </c>
      <c r="D73225">
        <v>2018</v>
      </c>
      <c r="E73225">
        <v>86900</v>
      </c>
      <c r="F73225">
        <v>323900</v>
      </c>
      <c r="G73225">
        <v>0.30599999999999999</v>
      </c>
      <c r="H73225">
        <v>284900</v>
      </c>
      <c r="I73225">
        <v>276800</v>
      </c>
    </row>
    <row r="73226" spans="1:9" x14ac:dyDescent="0.25">
      <c r="A73226" t="s">
        <v>344</v>
      </c>
      <c r="B73226" t="s">
        <v>345</v>
      </c>
      <c r="C73226">
        <v>35001003001</v>
      </c>
      <c r="D73226">
        <v>2019</v>
      </c>
      <c r="E73226">
        <v>90800</v>
      </c>
      <c r="F73226">
        <v>339600</v>
      </c>
      <c r="G73226">
        <v>0.30399999999999999</v>
      </c>
      <c r="H73226">
        <v>298300</v>
      </c>
      <c r="I73226">
        <v>292500</v>
      </c>
    </row>
    <row r="73227" spans="1:9" x14ac:dyDescent="0.25">
      <c r="A73227" t="s">
        <v>344</v>
      </c>
      <c r="B73227" t="s">
        <v>345</v>
      </c>
      <c r="C73227">
        <v>35001003001</v>
      </c>
      <c r="D73227">
        <v>2020</v>
      </c>
      <c r="E73227">
        <v>97800</v>
      </c>
      <c r="F73227">
        <v>365200</v>
      </c>
      <c r="G73227">
        <v>0.313</v>
      </c>
      <c r="H73227">
        <v>315000</v>
      </c>
      <c r="I73227">
        <v>304500</v>
      </c>
    </row>
    <row r="73228" spans="1:9" x14ac:dyDescent="0.25">
      <c r="A73228" t="s">
        <v>344</v>
      </c>
      <c r="B73228" t="s">
        <v>345</v>
      </c>
      <c r="C73228">
        <v>35001003001</v>
      </c>
      <c r="D73228">
        <v>2021</v>
      </c>
      <c r="E73228">
        <v>94700</v>
      </c>
      <c r="F73228">
        <v>354200</v>
      </c>
      <c r="G73228">
        <v>0.26700000000000002</v>
      </c>
      <c r="H73228">
        <v>362100</v>
      </c>
      <c r="I73228">
        <v>346900</v>
      </c>
    </row>
    <row r="73229" spans="1:9" x14ac:dyDescent="0.25">
      <c r="A73229" t="s">
        <v>344</v>
      </c>
      <c r="B73229" t="s">
        <v>345</v>
      </c>
      <c r="C73229">
        <v>35001003001</v>
      </c>
      <c r="D73229">
        <v>2022</v>
      </c>
      <c r="E73229">
        <v>117600</v>
      </c>
      <c r="F73229">
        <v>434000</v>
      </c>
      <c r="G73229">
        <v>0.3</v>
      </c>
      <c r="H73229">
        <v>392900</v>
      </c>
      <c r="I73229">
        <v>378900</v>
      </c>
    </row>
    <row r="73230" spans="1:9" x14ac:dyDescent="0.25">
      <c r="A73230" t="s">
        <v>344</v>
      </c>
      <c r="B73230" t="s">
        <v>345</v>
      </c>
      <c r="C73230">
        <v>35001003002</v>
      </c>
      <c r="D73230">
        <v>2012</v>
      </c>
      <c r="E73230">
        <v>103100</v>
      </c>
      <c r="F73230">
        <v>365500</v>
      </c>
      <c r="G73230">
        <v>0.37</v>
      </c>
      <c r="H73230">
        <v>273400</v>
      </c>
      <c r="I73230">
        <v>280800</v>
      </c>
    </row>
    <row r="73231" spans="1:9" x14ac:dyDescent="0.25">
      <c r="A73231" t="s">
        <v>344</v>
      </c>
      <c r="B73231" t="s">
        <v>345</v>
      </c>
      <c r="C73231">
        <v>35001003002</v>
      </c>
      <c r="D73231">
        <v>2013</v>
      </c>
      <c r="E73231">
        <v>81900</v>
      </c>
      <c r="F73231">
        <v>284800</v>
      </c>
      <c r="G73231">
        <v>0.29599999999999999</v>
      </c>
      <c r="H73231">
        <v>277900</v>
      </c>
      <c r="I73231">
        <v>281800</v>
      </c>
    </row>
    <row r="73232" spans="1:9" x14ac:dyDescent="0.25">
      <c r="A73232" t="s">
        <v>344</v>
      </c>
      <c r="B73232" t="s">
        <v>345</v>
      </c>
      <c r="C73232">
        <v>35001003002</v>
      </c>
      <c r="D73232">
        <v>2014</v>
      </c>
      <c r="E73232">
        <v>94100</v>
      </c>
      <c r="F73232">
        <v>328500</v>
      </c>
      <c r="G73232">
        <v>0.32200000000000001</v>
      </c>
      <c r="H73232">
        <v>289900</v>
      </c>
      <c r="I73232">
        <v>296400</v>
      </c>
    </row>
    <row r="73233" spans="1:9" x14ac:dyDescent="0.25">
      <c r="A73233" t="s">
        <v>344</v>
      </c>
      <c r="B73233" t="s">
        <v>345</v>
      </c>
      <c r="C73233">
        <v>35001003002</v>
      </c>
      <c r="D73233">
        <v>2015</v>
      </c>
      <c r="E73233">
        <v>102000</v>
      </c>
      <c r="F73233">
        <v>345000</v>
      </c>
      <c r="G73233">
        <v>0.34</v>
      </c>
      <c r="H73233">
        <v>283900</v>
      </c>
      <c r="I73233">
        <v>309300</v>
      </c>
    </row>
    <row r="73234" spans="1:9" x14ac:dyDescent="0.25">
      <c r="A73234" t="s">
        <v>344</v>
      </c>
      <c r="B73234" t="s">
        <v>345</v>
      </c>
      <c r="C73234">
        <v>35001003002</v>
      </c>
      <c r="D73234">
        <v>2016</v>
      </c>
      <c r="E73234">
        <v>82700</v>
      </c>
      <c r="F73234">
        <v>285000</v>
      </c>
      <c r="G73234">
        <v>0.27800000000000002</v>
      </c>
      <c r="H73234">
        <v>291600</v>
      </c>
      <c r="I73234">
        <v>300200</v>
      </c>
    </row>
    <row r="73235" spans="1:9" x14ac:dyDescent="0.25">
      <c r="A73235" t="s">
        <v>344</v>
      </c>
      <c r="B73235" t="s">
        <v>345</v>
      </c>
      <c r="C73235">
        <v>35001003002</v>
      </c>
      <c r="D73235">
        <v>2017</v>
      </c>
      <c r="E73235">
        <v>104900</v>
      </c>
      <c r="F73235">
        <v>364100</v>
      </c>
      <c r="G73235">
        <v>0.34</v>
      </c>
      <c r="H73235">
        <v>306400</v>
      </c>
      <c r="I73235">
        <v>312500</v>
      </c>
    </row>
    <row r="73236" spans="1:9" x14ac:dyDescent="0.25">
      <c r="A73236" t="s">
        <v>344</v>
      </c>
      <c r="B73236" t="s">
        <v>345</v>
      </c>
      <c r="C73236">
        <v>35001003002</v>
      </c>
      <c r="D73236">
        <v>2018</v>
      </c>
      <c r="E73236">
        <v>96600</v>
      </c>
      <c r="F73236">
        <v>333700</v>
      </c>
      <c r="G73236">
        <v>0.32400000000000001</v>
      </c>
      <c r="H73236">
        <v>301100</v>
      </c>
      <c r="I73236">
        <v>300100</v>
      </c>
    </row>
    <row r="73237" spans="1:9" x14ac:dyDescent="0.25">
      <c r="A73237" t="s">
        <v>344</v>
      </c>
      <c r="B73237" t="s">
        <v>345</v>
      </c>
      <c r="C73237">
        <v>35001003002</v>
      </c>
      <c r="D73237">
        <v>2019</v>
      </c>
      <c r="E73237">
        <v>107600</v>
      </c>
      <c r="F73237">
        <v>374200</v>
      </c>
      <c r="G73237">
        <v>0.32700000000000001</v>
      </c>
      <c r="H73237">
        <v>326600</v>
      </c>
      <c r="I73237">
        <v>332600</v>
      </c>
    </row>
    <row r="73238" spans="1:9" x14ac:dyDescent="0.25">
      <c r="A73238" t="s">
        <v>344</v>
      </c>
      <c r="B73238" t="s">
        <v>345</v>
      </c>
      <c r="C73238">
        <v>35001003002</v>
      </c>
      <c r="D73238">
        <v>2020</v>
      </c>
      <c r="E73238">
        <v>101500</v>
      </c>
      <c r="F73238">
        <v>351700</v>
      </c>
      <c r="G73238">
        <v>0.30099999999999999</v>
      </c>
      <c r="H73238">
        <v>339200</v>
      </c>
      <c r="I73238">
        <v>342200</v>
      </c>
    </row>
    <row r="73239" spans="1:9" x14ac:dyDescent="0.25">
      <c r="A73239" t="s">
        <v>344</v>
      </c>
      <c r="B73239" t="s">
        <v>345</v>
      </c>
      <c r="C73239">
        <v>35001003002</v>
      </c>
      <c r="D73239">
        <v>2021</v>
      </c>
      <c r="E73239">
        <v>113600</v>
      </c>
      <c r="F73239">
        <v>395200</v>
      </c>
      <c r="G73239">
        <v>0.28699999999999998</v>
      </c>
      <c r="H73239">
        <v>401800</v>
      </c>
      <c r="I73239">
        <v>397700</v>
      </c>
    </row>
    <row r="73240" spans="1:9" x14ac:dyDescent="0.25">
      <c r="A73240" t="s">
        <v>344</v>
      </c>
      <c r="B73240" t="s">
        <v>345</v>
      </c>
      <c r="C73240">
        <v>35001003002</v>
      </c>
      <c r="D73240">
        <v>2022</v>
      </c>
      <c r="E73240">
        <v>124500</v>
      </c>
      <c r="F73240">
        <v>431300</v>
      </c>
      <c r="G73240">
        <v>0.28699999999999998</v>
      </c>
      <c r="H73240">
        <v>436800</v>
      </c>
      <c r="I73240">
        <v>439200</v>
      </c>
    </row>
    <row r="73241" spans="1:9" x14ac:dyDescent="0.25">
      <c r="A73241" t="s">
        <v>344</v>
      </c>
      <c r="B73241" t="s">
        <v>345</v>
      </c>
      <c r="C73241">
        <v>35001003100</v>
      </c>
      <c r="D73241">
        <v>2012</v>
      </c>
      <c r="E73241">
        <v>103000</v>
      </c>
      <c r="F73241">
        <v>299600</v>
      </c>
      <c r="G73241">
        <v>0.33800000000000002</v>
      </c>
      <c r="H73241">
        <v>294300</v>
      </c>
      <c r="I73241">
        <v>360300</v>
      </c>
    </row>
    <row r="73242" spans="1:9" x14ac:dyDescent="0.25">
      <c r="A73242" t="s">
        <v>344</v>
      </c>
      <c r="B73242" t="s">
        <v>345</v>
      </c>
      <c r="C73242">
        <v>35001003100</v>
      </c>
      <c r="D73242">
        <v>2013</v>
      </c>
      <c r="E73242">
        <v>100100</v>
      </c>
      <c r="F73242">
        <v>290300</v>
      </c>
      <c r="G73242">
        <v>0.313</v>
      </c>
      <c r="H73242">
        <v>311200</v>
      </c>
      <c r="I73242">
        <v>379500</v>
      </c>
    </row>
    <row r="73243" spans="1:9" x14ac:dyDescent="0.25">
      <c r="A73243" t="s">
        <v>344</v>
      </c>
      <c r="B73243" t="s">
        <v>345</v>
      </c>
      <c r="C73243">
        <v>35001003100</v>
      </c>
      <c r="D73243">
        <v>2014</v>
      </c>
      <c r="E73243">
        <v>94400</v>
      </c>
      <c r="F73243">
        <v>274900</v>
      </c>
      <c r="G73243">
        <v>0.309</v>
      </c>
      <c r="H73243">
        <v>300400</v>
      </c>
      <c r="I73243">
        <v>359800</v>
      </c>
    </row>
    <row r="73244" spans="1:9" x14ac:dyDescent="0.25">
      <c r="A73244" t="s">
        <v>344</v>
      </c>
      <c r="B73244" t="s">
        <v>345</v>
      </c>
      <c r="C73244">
        <v>35001003100</v>
      </c>
      <c r="D73244">
        <v>2015</v>
      </c>
      <c r="E73244">
        <v>90800</v>
      </c>
      <c r="F73244">
        <v>262200</v>
      </c>
      <c r="G73244">
        <v>0.30599999999999999</v>
      </c>
      <c r="H73244">
        <v>288700</v>
      </c>
      <c r="I73244">
        <v>349200</v>
      </c>
    </row>
    <row r="73245" spans="1:9" x14ac:dyDescent="0.25">
      <c r="A73245" t="s">
        <v>344</v>
      </c>
      <c r="B73245" t="s">
        <v>345</v>
      </c>
      <c r="C73245">
        <v>35001003100</v>
      </c>
      <c r="D73245">
        <v>2016</v>
      </c>
      <c r="E73245">
        <v>99000</v>
      </c>
      <c r="F73245">
        <v>288300</v>
      </c>
      <c r="G73245">
        <v>0.32600000000000001</v>
      </c>
      <c r="H73245">
        <v>294400</v>
      </c>
      <c r="I73245">
        <v>360100</v>
      </c>
    </row>
    <row r="73246" spans="1:9" x14ac:dyDescent="0.25">
      <c r="A73246" t="s">
        <v>344</v>
      </c>
      <c r="B73246" t="s">
        <v>345</v>
      </c>
      <c r="C73246">
        <v>35001003100</v>
      </c>
      <c r="D73246">
        <v>2017</v>
      </c>
      <c r="E73246">
        <v>107600</v>
      </c>
      <c r="F73246">
        <v>311200</v>
      </c>
      <c r="G73246">
        <v>0.34899999999999998</v>
      </c>
      <c r="H73246">
        <v>303400</v>
      </c>
      <c r="I73246">
        <v>362900</v>
      </c>
    </row>
    <row r="73247" spans="1:9" x14ac:dyDescent="0.25">
      <c r="A73247" t="s">
        <v>344</v>
      </c>
      <c r="B73247" t="s">
        <v>345</v>
      </c>
      <c r="C73247">
        <v>35001003100</v>
      </c>
      <c r="D73247">
        <v>2018</v>
      </c>
      <c r="E73247">
        <v>111500</v>
      </c>
      <c r="F73247">
        <v>323900</v>
      </c>
      <c r="G73247">
        <v>0.33800000000000002</v>
      </c>
      <c r="H73247">
        <v>319000</v>
      </c>
      <c r="I73247">
        <v>387800</v>
      </c>
    </row>
    <row r="73248" spans="1:9" x14ac:dyDescent="0.25">
      <c r="A73248" t="s">
        <v>344</v>
      </c>
      <c r="B73248" t="s">
        <v>345</v>
      </c>
      <c r="C73248">
        <v>35001003100</v>
      </c>
      <c r="D73248">
        <v>2019</v>
      </c>
      <c r="E73248">
        <v>109500</v>
      </c>
      <c r="F73248">
        <v>318300</v>
      </c>
      <c r="G73248">
        <v>0.32400000000000001</v>
      </c>
      <c r="H73248">
        <v>332000</v>
      </c>
      <c r="I73248">
        <v>400200</v>
      </c>
    </row>
    <row r="73249" spans="1:9" x14ac:dyDescent="0.25">
      <c r="A73249" t="s">
        <v>344</v>
      </c>
      <c r="B73249" t="s">
        <v>345</v>
      </c>
      <c r="C73249">
        <v>35001003100</v>
      </c>
      <c r="D73249">
        <v>2020</v>
      </c>
      <c r="E73249">
        <v>116600</v>
      </c>
      <c r="F73249">
        <v>339200</v>
      </c>
      <c r="G73249">
        <v>0.315</v>
      </c>
      <c r="H73249">
        <v>365000</v>
      </c>
      <c r="I73249">
        <v>436600</v>
      </c>
    </row>
    <row r="73250" spans="1:9" x14ac:dyDescent="0.25">
      <c r="A73250" t="s">
        <v>344</v>
      </c>
      <c r="B73250" t="s">
        <v>345</v>
      </c>
      <c r="C73250">
        <v>35001003100</v>
      </c>
      <c r="D73250">
        <v>2021</v>
      </c>
      <c r="E73250">
        <v>130500</v>
      </c>
      <c r="F73250">
        <v>382100</v>
      </c>
      <c r="G73250">
        <v>0.32300000000000001</v>
      </c>
      <c r="H73250">
        <v>403800</v>
      </c>
      <c r="I73250">
        <v>477500</v>
      </c>
    </row>
    <row r="73251" spans="1:9" x14ac:dyDescent="0.25">
      <c r="A73251" t="s">
        <v>344</v>
      </c>
      <c r="B73251" t="s">
        <v>345</v>
      </c>
      <c r="C73251">
        <v>35001003100</v>
      </c>
      <c r="D73251">
        <v>2022</v>
      </c>
      <c r="E73251">
        <v>119800</v>
      </c>
      <c r="F73251">
        <v>346700</v>
      </c>
      <c r="G73251">
        <v>0.26900000000000002</v>
      </c>
      <c r="H73251">
        <v>435200</v>
      </c>
      <c r="I73251">
        <v>526500</v>
      </c>
    </row>
    <row r="73252" spans="1:9" x14ac:dyDescent="0.25">
      <c r="A73252" t="s">
        <v>344</v>
      </c>
      <c r="B73252" t="s">
        <v>345</v>
      </c>
      <c r="C73252">
        <v>35001003202</v>
      </c>
      <c r="D73252">
        <v>2012</v>
      </c>
      <c r="E73252">
        <v>72800</v>
      </c>
      <c r="F73252">
        <v>302400</v>
      </c>
      <c r="G73252">
        <v>0.37</v>
      </c>
      <c r="H73252">
        <v>227400</v>
      </c>
      <c r="I73252">
        <v>181500</v>
      </c>
    </row>
    <row r="73253" spans="1:9" x14ac:dyDescent="0.25">
      <c r="A73253" t="s">
        <v>344</v>
      </c>
      <c r="B73253" t="s">
        <v>345</v>
      </c>
      <c r="C73253">
        <v>35001003202</v>
      </c>
      <c r="D73253">
        <v>2013</v>
      </c>
      <c r="E73253">
        <v>59300</v>
      </c>
      <c r="F73253">
        <v>247000</v>
      </c>
      <c r="G73253">
        <v>0.29899999999999999</v>
      </c>
      <c r="H73253">
        <v>230800</v>
      </c>
      <c r="I73253">
        <v>183600</v>
      </c>
    </row>
    <row r="73254" spans="1:9" x14ac:dyDescent="0.25">
      <c r="A73254" t="s">
        <v>344</v>
      </c>
      <c r="B73254" t="s">
        <v>345</v>
      </c>
      <c r="C73254">
        <v>35001003202</v>
      </c>
      <c r="D73254">
        <v>2014</v>
      </c>
      <c r="E73254">
        <v>55700</v>
      </c>
      <c r="F73254">
        <v>231800</v>
      </c>
      <c r="G73254">
        <v>0.30099999999999999</v>
      </c>
      <c r="H73254">
        <v>215800</v>
      </c>
      <c r="I73254">
        <v>171100</v>
      </c>
    </row>
    <row r="73255" spans="1:9" x14ac:dyDescent="0.25">
      <c r="A73255" t="s">
        <v>344</v>
      </c>
      <c r="B73255" t="s">
        <v>345</v>
      </c>
      <c r="C73255">
        <v>35001003202</v>
      </c>
      <c r="D73255">
        <v>2015</v>
      </c>
      <c r="E73255">
        <v>67400</v>
      </c>
      <c r="F73255">
        <v>280200</v>
      </c>
      <c r="G73255">
        <v>0.34699999999999998</v>
      </c>
      <c r="H73255">
        <v>226200</v>
      </c>
      <c r="I73255">
        <v>178700</v>
      </c>
    </row>
    <row r="73256" spans="1:9" x14ac:dyDescent="0.25">
      <c r="A73256" t="s">
        <v>344</v>
      </c>
      <c r="B73256" t="s">
        <v>345</v>
      </c>
      <c r="C73256">
        <v>35001003202</v>
      </c>
      <c r="D73256">
        <v>2016</v>
      </c>
      <c r="E73256">
        <v>61500</v>
      </c>
      <c r="F73256">
        <v>255200</v>
      </c>
      <c r="G73256">
        <v>0.311</v>
      </c>
      <c r="H73256">
        <v>229900</v>
      </c>
      <c r="I73256">
        <v>182500</v>
      </c>
    </row>
    <row r="73257" spans="1:9" x14ac:dyDescent="0.25">
      <c r="A73257" t="s">
        <v>344</v>
      </c>
      <c r="B73257" t="s">
        <v>345</v>
      </c>
      <c r="C73257">
        <v>35001003202</v>
      </c>
      <c r="D73257">
        <v>2017</v>
      </c>
      <c r="E73257">
        <v>71200</v>
      </c>
      <c r="F73257">
        <v>296100</v>
      </c>
      <c r="G73257">
        <v>0.33400000000000002</v>
      </c>
      <c r="H73257">
        <v>252000</v>
      </c>
      <c r="I73257">
        <v>197300</v>
      </c>
    </row>
    <row r="73258" spans="1:9" x14ac:dyDescent="0.25">
      <c r="A73258" t="s">
        <v>344</v>
      </c>
      <c r="B73258" t="s">
        <v>345</v>
      </c>
      <c r="C73258">
        <v>35001003202</v>
      </c>
      <c r="D73258">
        <v>2018</v>
      </c>
      <c r="E73258">
        <v>64700</v>
      </c>
      <c r="F73258">
        <v>269000</v>
      </c>
      <c r="G73258">
        <v>0.30599999999999999</v>
      </c>
      <c r="H73258">
        <v>250400</v>
      </c>
      <c r="I73258">
        <v>196000</v>
      </c>
    </row>
    <row r="73259" spans="1:9" x14ac:dyDescent="0.25">
      <c r="A73259" t="s">
        <v>344</v>
      </c>
      <c r="B73259" t="s">
        <v>345</v>
      </c>
      <c r="C73259">
        <v>35001003202</v>
      </c>
      <c r="D73259">
        <v>2019</v>
      </c>
      <c r="E73259">
        <v>69200</v>
      </c>
      <c r="F73259">
        <v>288300</v>
      </c>
      <c r="G73259">
        <v>0.29799999999999999</v>
      </c>
      <c r="H73259">
        <v>273000</v>
      </c>
      <c r="I73259">
        <v>214800</v>
      </c>
    </row>
    <row r="73260" spans="1:9" x14ac:dyDescent="0.25">
      <c r="A73260" t="s">
        <v>344</v>
      </c>
      <c r="B73260" t="s">
        <v>345</v>
      </c>
      <c r="C73260">
        <v>35001003202</v>
      </c>
      <c r="D73260">
        <v>2020</v>
      </c>
      <c r="E73260">
        <v>70200</v>
      </c>
      <c r="F73260">
        <v>292700</v>
      </c>
      <c r="G73260">
        <v>0.29399999999999998</v>
      </c>
      <c r="H73260">
        <v>282700</v>
      </c>
      <c r="I73260">
        <v>221600</v>
      </c>
    </row>
    <row r="73261" spans="1:9" x14ac:dyDescent="0.25">
      <c r="A73261" t="s">
        <v>344</v>
      </c>
      <c r="B73261" t="s">
        <v>345</v>
      </c>
      <c r="C73261">
        <v>35001003202</v>
      </c>
      <c r="D73261">
        <v>2021</v>
      </c>
      <c r="E73261">
        <v>76000</v>
      </c>
      <c r="F73261">
        <v>315100</v>
      </c>
      <c r="G73261">
        <v>0.27</v>
      </c>
      <c r="H73261">
        <v>336900</v>
      </c>
      <c r="I73261">
        <v>258800</v>
      </c>
    </row>
    <row r="73262" spans="1:9" x14ac:dyDescent="0.25">
      <c r="A73262" t="s">
        <v>344</v>
      </c>
      <c r="B73262" t="s">
        <v>345</v>
      </c>
      <c r="C73262">
        <v>35001003202</v>
      </c>
      <c r="D73262">
        <v>2022</v>
      </c>
      <c r="E73262">
        <v>103700</v>
      </c>
      <c r="F73262">
        <v>424000</v>
      </c>
      <c r="G73262">
        <v>0.32</v>
      </c>
      <c r="H73262">
        <v>375500</v>
      </c>
      <c r="I73262">
        <v>295300</v>
      </c>
    </row>
    <row r="73263" spans="1:9" x14ac:dyDescent="0.25">
      <c r="A73263" t="s">
        <v>344</v>
      </c>
      <c r="B73263" t="s">
        <v>345</v>
      </c>
      <c r="C73263">
        <v>35001003501</v>
      </c>
      <c r="D73263">
        <v>2012</v>
      </c>
      <c r="E73263">
        <v>67300</v>
      </c>
      <c r="F73263">
        <v>199600</v>
      </c>
      <c r="G73263">
        <v>0.35</v>
      </c>
      <c r="H73263">
        <v>225900</v>
      </c>
      <c r="I73263">
        <v>226200</v>
      </c>
    </row>
    <row r="73264" spans="1:9" x14ac:dyDescent="0.25">
      <c r="A73264" t="s">
        <v>344</v>
      </c>
      <c r="B73264" t="s">
        <v>345</v>
      </c>
      <c r="C73264">
        <v>35001003501</v>
      </c>
      <c r="D73264">
        <v>2013</v>
      </c>
      <c r="E73264">
        <v>65200</v>
      </c>
      <c r="F73264">
        <v>194300</v>
      </c>
      <c r="G73264">
        <v>0.33600000000000002</v>
      </c>
      <c r="H73264">
        <v>227900</v>
      </c>
      <c r="I73264">
        <v>226300</v>
      </c>
    </row>
    <row r="73265" spans="1:9" x14ac:dyDescent="0.25">
      <c r="A73265" t="s">
        <v>344</v>
      </c>
      <c r="B73265" t="s">
        <v>345</v>
      </c>
      <c r="C73265">
        <v>35001003501</v>
      </c>
      <c r="D73265">
        <v>2014</v>
      </c>
      <c r="E73265">
        <v>54100</v>
      </c>
      <c r="F73265">
        <v>161800</v>
      </c>
      <c r="G73265">
        <v>0.28899999999999998</v>
      </c>
      <c r="H73265">
        <v>225600</v>
      </c>
      <c r="I73265">
        <v>220800</v>
      </c>
    </row>
    <row r="73266" spans="1:9" x14ac:dyDescent="0.25">
      <c r="A73266" t="s">
        <v>344</v>
      </c>
      <c r="B73266" t="s">
        <v>345</v>
      </c>
      <c r="C73266">
        <v>35001003501</v>
      </c>
      <c r="D73266">
        <v>2015</v>
      </c>
      <c r="E73266">
        <v>71100</v>
      </c>
      <c r="F73266">
        <v>211000</v>
      </c>
      <c r="G73266">
        <v>0.35599999999999998</v>
      </c>
      <c r="H73266">
        <v>237000</v>
      </c>
      <c r="I73266">
        <v>232600</v>
      </c>
    </row>
    <row r="73267" spans="1:9" x14ac:dyDescent="0.25">
      <c r="A73267" t="s">
        <v>344</v>
      </c>
      <c r="B73267" t="s">
        <v>345</v>
      </c>
      <c r="C73267">
        <v>35001003501</v>
      </c>
      <c r="D73267">
        <v>2016</v>
      </c>
      <c r="E73267">
        <v>66000</v>
      </c>
      <c r="F73267">
        <v>196100</v>
      </c>
      <c r="G73267">
        <v>0.30499999999999999</v>
      </c>
      <c r="H73267">
        <v>259200</v>
      </c>
      <c r="I73267">
        <v>255100</v>
      </c>
    </row>
    <row r="73268" spans="1:9" x14ac:dyDescent="0.25">
      <c r="A73268" t="s">
        <v>344</v>
      </c>
      <c r="B73268" t="s">
        <v>345</v>
      </c>
      <c r="C73268">
        <v>35001003501</v>
      </c>
      <c r="D73268">
        <v>2017</v>
      </c>
      <c r="E73268">
        <v>71600</v>
      </c>
      <c r="F73268">
        <v>214100</v>
      </c>
      <c r="G73268">
        <v>0.35099999999999998</v>
      </c>
      <c r="H73268">
        <v>247200</v>
      </c>
      <c r="I73268">
        <v>239500</v>
      </c>
    </row>
    <row r="73269" spans="1:9" x14ac:dyDescent="0.25">
      <c r="A73269" t="s">
        <v>344</v>
      </c>
      <c r="B73269" t="s">
        <v>345</v>
      </c>
      <c r="C73269">
        <v>35001003501</v>
      </c>
      <c r="D73269">
        <v>2018</v>
      </c>
      <c r="E73269">
        <v>70000</v>
      </c>
      <c r="F73269">
        <v>210100</v>
      </c>
      <c r="G73269">
        <v>0.30599999999999999</v>
      </c>
      <c r="H73269">
        <v>274400</v>
      </c>
      <c r="I73269">
        <v>268900</v>
      </c>
    </row>
    <row r="73270" spans="1:9" x14ac:dyDescent="0.25">
      <c r="A73270" t="s">
        <v>344</v>
      </c>
      <c r="B73270" t="s">
        <v>345</v>
      </c>
      <c r="C73270">
        <v>35001003501</v>
      </c>
      <c r="D73270">
        <v>2019</v>
      </c>
      <c r="E73270">
        <v>75600</v>
      </c>
      <c r="F73270">
        <v>226000</v>
      </c>
      <c r="G73270">
        <v>0.313</v>
      </c>
      <c r="H73270">
        <v>290100</v>
      </c>
      <c r="I73270">
        <v>283900</v>
      </c>
    </row>
    <row r="73271" spans="1:9" x14ac:dyDescent="0.25">
      <c r="A73271" t="s">
        <v>344</v>
      </c>
      <c r="B73271" t="s">
        <v>345</v>
      </c>
      <c r="C73271">
        <v>35001003501</v>
      </c>
      <c r="D73271">
        <v>2020</v>
      </c>
      <c r="E73271">
        <v>75500</v>
      </c>
      <c r="F73271">
        <v>227000</v>
      </c>
      <c r="G73271">
        <v>0.29899999999999999</v>
      </c>
      <c r="H73271">
        <v>304000</v>
      </c>
      <c r="I73271">
        <v>295800</v>
      </c>
    </row>
    <row r="73272" spans="1:9" x14ac:dyDescent="0.25">
      <c r="A73272" t="s">
        <v>344</v>
      </c>
      <c r="B73272" t="s">
        <v>345</v>
      </c>
      <c r="C73272">
        <v>35001003501</v>
      </c>
      <c r="D73272">
        <v>2021</v>
      </c>
      <c r="E73272">
        <v>88300</v>
      </c>
      <c r="F73272">
        <v>262300</v>
      </c>
      <c r="G73272">
        <v>0.30299999999999999</v>
      </c>
      <c r="H73272">
        <v>354200</v>
      </c>
      <c r="I73272">
        <v>342300</v>
      </c>
    </row>
    <row r="73273" spans="1:9" x14ac:dyDescent="0.25">
      <c r="A73273" t="s">
        <v>344</v>
      </c>
      <c r="B73273" t="s">
        <v>345</v>
      </c>
      <c r="C73273">
        <v>35001003501</v>
      </c>
      <c r="D73273">
        <v>2022</v>
      </c>
      <c r="E73273">
        <v>103500</v>
      </c>
      <c r="F73273">
        <v>309400</v>
      </c>
      <c r="G73273">
        <v>0.34</v>
      </c>
      <c r="H73273">
        <v>364900</v>
      </c>
      <c r="I73273">
        <v>356900</v>
      </c>
    </row>
    <row r="73274" spans="1:9" x14ac:dyDescent="0.25">
      <c r="A73274" t="s">
        <v>344</v>
      </c>
      <c r="B73274" t="s">
        <v>345</v>
      </c>
      <c r="C73274">
        <v>35001003502</v>
      </c>
      <c r="D73274">
        <v>2012</v>
      </c>
      <c r="E73274">
        <v>97400</v>
      </c>
      <c r="F73274">
        <v>237400</v>
      </c>
      <c r="G73274">
        <v>0.34100000000000003</v>
      </c>
      <c r="H73274">
        <v>285100</v>
      </c>
      <c r="I73274">
        <v>402400</v>
      </c>
    </row>
    <row r="73275" spans="1:9" x14ac:dyDescent="0.25">
      <c r="A73275" t="s">
        <v>344</v>
      </c>
      <c r="B73275" t="s">
        <v>345</v>
      </c>
      <c r="C73275">
        <v>35001003502</v>
      </c>
      <c r="D73275">
        <v>2013</v>
      </c>
      <c r="E73275">
        <v>94600</v>
      </c>
      <c r="F73275">
        <v>234400</v>
      </c>
      <c r="G73275">
        <v>0.32700000000000001</v>
      </c>
      <c r="H73275">
        <v>293100</v>
      </c>
      <c r="I73275">
        <v>415000</v>
      </c>
    </row>
    <row r="73276" spans="1:9" x14ac:dyDescent="0.25">
      <c r="A73276" t="s">
        <v>344</v>
      </c>
      <c r="B73276" t="s">
        <v>345</v>
      </c>
      <c r="C73276">
        <v>35001003502</v>
      </c>
      <c r="D73276">
        <v>2014</v>
      </c>
      <c r="E73276">
        <v>90400</v>
      </c>
      <c r="F73276">
        <v>222500</v>
      </c>
      <c r="G73276">
        <v>0.32100000000000001</v>
      </c>
      <c r="H73276">
        <v>287400</v>
      </c>
      <c r="I73276">
        <v>401100</v>
      </c>
    </row>
    <row r="73277" spans="1:9" x14ac:dyDescent="0.25">
      <c r="A73277" t="s">
        <v>344</v>
      </c>
      <c r="B73277" t="s">
        <v>345</v>
      </c>
      <c r="C73277">
        <v>35001003502</v>
      </c>
      <c r="D73277">
        <v>2015</v>
      </c>
      <c r="E73277">
        <v>97100</v>
      </c>
      <c r="F73277">
        <v>236400</v>
      </c>
      <c r="G73277">
        <v>0.32900000000000001</v>
      </c>
      <c r="H73277">
        <v>302400</v>
      </c>
      <c r="I73277">
        <v>417000</v>
      </c>
    </row>
    <row r="73278" spans="1:9" x14ac:dyDescent="0.25">
      <c r="A73278" t="s">
        <v>344</v>
      </c>
      <c r="B73278" t="s">
        <v>345</v>
      </c>
      <c r="C73278">
        <v>35001003502</v>
      </c>
      <c r="D73278">
        <v>2016</v>
      </c>
      <c r="E73278">
        <v>95900</v>
      </c>
      <c r="F73278">
        <v>233800</v>
      </c>
      <c r="G73278">
        <v>0.32300000000000001</v>
      </c>
      <c r="H73278">
        <v>303600</v>
      </c>
      <c r="I73278">
        <v>418600</v>
      </c>
    </row>
    <row r="73279" spans="1:9" x14ac:dyDescent="0.25">
      <c r="A73279" t="s">
        <v>344</v>
      </c>
      <c r="B73279" t="s">
        <v>345</v>
      </c>
      <c r="C73279">
        <v>35001003502</v>
      </c>
      <c r="D73279">
        <v>2017</v>
      </c>
      <c r="E73279">
        <v>94800</v>
      </c>
      <c r="F73279">
        <v>232400</v>
      </c>
      <c r="G73279">
        <v>0.314</v>
      </c>
      <c r="H73279">
        <v>310900</v>
      </c>
      <c r="I73279">
        <v>426300</v>
      </c>
    </row>
    <row r="73280" spans="1:9" x14ac:dyDescent="0.25">
      <c r="A73280" t="s">
        <v>344</v>
      </c>
      <c r="B73280" t="s">
        <v>345</v>
      </c>
      <c r="C73280">
        <v>35001003502</v>
      </c>
      <c r="D73280">
        <v>2018</v>
      </c>
      <c r="E73280">
        <v>96900</v>
      </c>
      <c r="F73280">
        <v>239000</v>
      </c>
      <c r="G73280">
        <v>0.308</v>
      </c>
      <c r="H73280">
        <v>320000</v>
      </c>
      <c r="I73280">
        <v>447700</v>
      </c>
    </row>
    <row r="73281" spans="1:9" x14ac:dyDescent="0.25">
      <c r="A73281" t="s">
        <v>344</v>
      </c>
      <c r="B73281" t="s">
        <v>345</v>
      </c>
      <c r="C73281">
        <v>35001003502</v>
      </c>
      <c r="D73281">
        <v>2019</v>
      </c>
      <c r="E73281">
        <v>91100</v>
      </c>
      <c r="F73281">
        <v>223400</v>
      </c>
      <c r="G73281">
        <v>0.28599999999999998</v>
      </c>
      <c r="H73281">
        <v>324600</v>
      </c>
      <c r="I73281">
        <v>451900</v>
      </c>
    </row>
    <row r="73282" spans="1:9" x14ac:dyDescent="0.25">
      <c r="A73282" t="s">
        <v>344</v>
      </c>
      <c r="B73282" t="s">
        <v>345</v>
      </c>
      <c r="C73282">
        <v>35001003502</v>
      </c>
      <c r="D73282">
        <v>2020</v>
      </c>
      <c r="E73282">
        <v>107500</v>
      </c>
      <c r="F73282">
        <v>259900</v>
      </c>
      <c r="G73282">
        <v>0.315</v>
      </c>
      <c r="H73282">
        <v>346700</v>
      </c>
      <c r="I73282">
        <v>482700</v>
      </c>
    </row>
    <row r="73283" spans="1:9" x14ac:dyDescent="0.25">
      <c r="A73283" t="s">
        <v>344</v>
      </c>
      <c r="B73283" t="s">
        <v>345</v>
      </c>
      <c r="C73283">
        <v>35001003502</v>
      </c>
      <c r="D73283">
        <v>2021</v>
      </c>
      <c r="E73283">
        <v>121900</v>
      </c>
      <c r="F73283">
        <v>301800</v>
      </c>
      <c r="G73283">
        <v>0.313</v>
      </c>
      <c r="H73283">
        <v>405900</v>
      </c>
      <c r="I73283">
        <v>558400</v>
      </c>
    </row>
    <row r="73284" spans="1:9" x14ac:dyDescent="0.25">
      <c r="A73284" t="s">
        <v>344</v>
      </c>
      <c r="B73284" t="s">
        <v>345</v>
      </c>
      <c r="C73284">
        <v>35001003502</v>
      </c>
      <c r="D73284">
        <v>2022</v>
      </c>
      <c r="E73284">
        <v>136700</v>
      </c>
      <c r="F73284">
        <v>329500</v>
      </c>
      <c r="G73284">
        <v>0.30499999999999999</v>
      </c>
      <c r="H73284">
        <v>451400</v>
      </c>
      <c r="I73284">
        <v>623600</v>
      </c>
    </row>
    <row r="73285" spans="1:9" x14ac:dyDescent="0.25">
      <c r="A73285" t="s">
        <v>344</v>
      </c>
      <c r="B73285" t="s">
        <v>345</v>
      </c>
      <c r="C73285">
        <v>35001003600</v>
      </c>
      <c r="D73285">
        <v>2012</v>
      </c>
      <c r="E73285">
        <v>79700</v>
      </c>
      <c r="F73285">
        <v>184100</v>
      </c>
      <c r="G73285">
        <v>0.33500000000000002</v>
      </c>
      <c r="H73285">
        <v>262700</v>
      </c>
      <c r="I73285">
        <v>351600</v>
      </c>
    </row>
    <row r="73286" spans="1:9" x14ac:dyDescent="0.25">
      <c r="A73286" t="s">
        <v>344</v>
      </c>
      <c r="B73286" t="s">
        <v>345</v>
      </c>
      <c r="C73286">
        <v>35001003600</v>
      </c>
      <c r="D73286">
        <v>2013</v>
      </c>
      <c r="E73286">
        <v>77300</v>
      </c>
      <c r="F73286">
        <v>180900</v>
      </c>
      <c r="G73286">
        <v>0.33800000000000002</v>
      </c>
      <c r="H73286">
        <v>250400</v>
      </c>
      <c r="I73286">
        <v>341200</v>
      </c>
    </row>
    <row r="73287" spans="1:9" x14ac:dyDescent="0.25">
      <c r="A73287" t="s">
        <v>344</v>
      </c>
      <c r="B73287" t="s">
        <v>345</v>
      </c>
      <c r="C73287">
        <v>35001003600</v>
      </c>
      <c r="D73287">
        <v>2014</v>
      </c>
      <c r="E73287">
        <v>73900</v>
      </c>
      <c r="F73287">
        <v>170100</v>
      </c>
      <c r="G73287">
        <v>0.32400000000000001</v>
      </c>
      <c r="H73287">
        <v>253200</v>
      </c>
      <c r="I73287">
        <v>334500</v>
      </c>
    </row>
    <row r="73288" spans="1:9" x14ac:dyDescent="0.25">
      <c r="A73288" t="s">
        <v>344</v>
      </c>
      <c r="B73288" t="s">
        <v>345</v>
      </c>
      <c r="C73288">
        <v>35001003600</v>
      </c>
      <c r="D73288">
        <v>2015</v>
      </c>
      <c r="E73288">
        <v>65700</v>
      </c>
      <c r="F73288">
        <v>151300</v>
      </c>
      <c r="G73288">
        <v>0.29399999999999998</v>
      </c>
      <c r="H73288">
        <v>251200</v>
      </c>
      <c r="I73288">
        <v>328000</v>
      </c>
    </row>
    <row r="73289" spans="1:9" x14ac:dyDescent="0.25">
      <c r="A73289" t="s">
        <v>344</v>
      </c>
      <c r="B73289" t="s">
        <v>345</v>
      </c>
      <c r="C73289">
        <v>35001003600</v>
      </c>
      <c r="D73289">
        <v>2016</v>
      </c>
      <c r="E73289">
        <v>82200</v>
      </c>
      <c r="F73289">
        <v>190400</v>
      </c>
      <c r="G73289">
        <v>0.33500000000000002</v>
      </c>
      <c r="H73289">
        <v>277300</v>
      </c>
      <c r="I73289">
        <v>363400</v>
      </c>
    </row>
    <row r="73290" spans="1:9" x14ac:dyDescent="0.25">
      <c r="A73290" t="s">
        <v>344</v>
      </c>
      <c r="B73290" t="s">
        <v>345</v>
      </c>
      <c r="C73290">
        <v>35001003600</v>
      </c>
      <c r="D73290">
        <v>2017</v>
      </c>
      <c r="E73290">
        <v>79600</v>
      </c>
      <c r="F73290">
        <v>184300</v>
      </c>
      <c r="G73290">
        <v>0.307</v>
      </c>
      <c r="H73290">
        <v>291000</v>
      </c>
      <c r="I73290">
        <v>381700</v>
      </c>
    </row>
    <row r="73291" spans="1:9" x14ac:dyDescent="0.25">
      <c r="A73291" t="s">
        <v>344</v>
      </c>
      <c r="B73291" t="s">
        <v>345</v>
      </c>
      <c r="C73291">
        <v>35001003600</v>
      </c>
      <c r="D73291">
        <v>2018</v>
      </c>
      <c r="E73291">
        <v>85500</v>
      </c>
      <c r="F73291">
        <v>197500</v>
      </c>
      <c r="G73291">
        <v>0.33200000000000002</v>
      </c>
      <c r="H73291">
        <v>289300</v>
      </c>
      <c r="I73291">
        <v>379100</v>
      </c>
    </row>
    <row r="73292" spans="1:9" x14ac:dyDescent="0.25">
      <c r="A73292" t="s">
        <v>344</v>
      </c>
      <c r="B73292" t="s">
        <v>345</v>
      </c>
      <c r="C73292">
        <v>35001003600</v>
      </c>
      <c r="D73292">
        <v>2019</v>
      </c>
      <c r="E73292">
        <v>87600</v>
      </c>
      <c r="F73292">
        <v>201500</v>
      </c>
      <c r="G73292">
        <v>0.32200000000000001</v>
      </c>
      <c r="H73292">
        <v>308000</v>
      </c>
      <c r="I73292">
        <v>402600</v>
      </c>
    </row>
    <row r="73293" spans="1:9" x14ac:dyDescent="0.25">
      <c r="A73293" t="s">
        <v>344</v>
      </c>
      <c r="B73293" t="s">
        <v>345</v>
      </c>
      <c r="C73293">
        <v>35001003600</v>
      </c>
      <c r="D73293">
        <v>2020</v>
      </c>
      <c r="E73293">
        <v>92200</v>
      </c>
      <c r="F73293">
        <v>211800</v>
      </c>
      <c r="G73293">
        <v>0.315</v>
      </c>
      <c r="H73293">
        <v>334500</v>
      </c>
      <c r="I73293">
        <v>436300</v>
      </c>
    </row>
    <row r="73294" spans="1:9" x14ac:dyDescent="0.25">
      <c r="A73294" t="s">
        <v>344</v>
      </c>
      <c r="B73294" t="s">
        <v>345</v>
      </c>
      <c r="C73294">
        <v>35001003600</v>
      </c>
      <c r="D73294">
        <v>2021</v>
      </c>
      <c r="E73294">
        <v>106700</v>
      </c>
      <c r="F73294">
        <v>246800</v>
      </c>
      <c r="G73294">
        <v>0.34300000000000003</v>
      </c>
      <c r="H73294">
        <v>357800</v>
      </c>
      <c r="I73294">
        <v>459300</v>
      </c>
    </row>
    <row r="73295" spans="1:9" x14ac:dyDescent="0.25">
      <c r="A73295" t="s">
        <v>344</v>
      </c>
      <c r="B73295" t="s">
        <v>345</v>
      </c>
      <c r="C73295">
        <v>35001003600</v>
      </c>
      <c r="D73295">
        <v>2022</v>
      </c>
      <c r="E73295">
        <v>119700</v>
      </c>
      <c r="F73295">
        <v>277500</v>
      </c>
      <c r="G73295">
        <v>0.32400000000000001</v>
      </c>
      <c r="H73295">
        <v>421800</v>
      </c>
      <c r="I73295">
        <v>544200</v>
      </c>
    </row>
    <row r="73296" spans="1:9" x14ac:dyDescent="0.25">
      <c r="A73296" t="s">
        <v>344</v>
      </c>
      <c r="B73296" t="s">
        <v>345</v>
      </c>
      <c r="C73296">
        <v>35001003712</v>
      </c>
      <c r="D73296">
        <v>2012</v>
      </c>
      <c r="E73296">
        <v>76500</v>
      </c>
      <c r="F73296">
        <v>361800</v>
      </c>
      <c r="G73296">
        <v>0.309</v>
      </c>
      <c r="H73296">
        <v>254500</v>
      </c>
      <c r="I73296">
        <v>210600</v>
      </c>
    </row>
    <row r="73297" spans="1:9" x14ac:dyDescent="0.25">
      <c r="A73297" t="s">
        <v>344</v>
      </c>
      <c r="B73297" t="s">
        <v>345</v>
      </c>
      <c r="C73297">
        <v>35001003712</v>
      </c>
      <c r="D73297">
        <v>2013</v>
      </c>
      <c r="E73297">
        <v>76500</v>
      </c>
      <c r="F73297">
        <v>361000</v>
      </c>
      <c r="G73297">
        <v>0.309</v>
      </c>
      <c r="H73297">
        <v>256300</v>
      </c>
      <c r="I73297">
        <v>210800</v>
      </c>
    </row>
    <row r="73298" spans="1:9" x14ac:dyDescent="0.25">
      <c r="A73298" t="s">
        <v>344</v>
      </c>
      <c r="B73298" t="s">
        <v>345</v>
      </c>
      <c r="C73298">
        <v>35001003712</v>
      </c>
      <c r="D73298">
        <v>2014</v>
      </c>
      <c r="E73298">
        <v>73700</v>
      </c>
      <c r="F73298">
        <v>348100</v>
      </c>
      <c r="G73298">
        <v>0.28999999999999998</v>
      </c>
      <c r="H73298">
        <v>265200</v>
      </c>
      <c r="I73298">
        <v>215500</v>
      </c>
    </row>
    <row r="73299" spans="1:9" x14ac:dyDescent="0.25">
      <c r="A73299" t="s">
        <v>344</v>
      </c>
      <c r="B73299" t="s">
        <v>345</v>
      </c>
      <c r="C73299">
        <v>35001003712</v>
      </c>
      <c r="D73299">
        <v>2015</v>
      </c>
      <c r="E73299">
        <v>73500</v>
      </c>
      <c r="F73299">
        <v>348100</v>
      </c>
      <c r="G73299">
        <v>0.28399999999999997</v>
      </c>
      <c r="H73299">
        <v>271200</v>
      </c>
      <c r="I73299">
        <v>220600</v>
      </c>
    </row>
    <row r="73300" spans="1:9" x14ac:dyDescent="0.25">
      <c r="A73300" t="s">
        <v>344</v>
      </c>
      <c r="B73300" t="s">
        <v>345</v>
      </c>
      <c r="C73300">
        <v>35001003712</v>
      </c>
      <c r="D73300">
        <v>2016</v>
      </c>
      <c r="E73300">
        <v>80200</v>
      </c>
      <c r="F73300">
        <v>379300</v>
      </c>
      <c r="G73300">
        <v>0.3</v>
      </c>
      <c r="H73300">
        <v>281300</v>
      </c>
      <c r="I73300">
        <v>227300</v>
      </c>
    </row>
    <row r="73301" spans="1:9" x14ac:dyDescent="0.25">
      <c r="A73301" t="s">
        <v>344</v>
      </c>
      <c r="B73301" t="s">
        <v>345</v>
      </c>
      <c r="C73301">
        <v>35001003712</v>
      </c>
      <c r="D73301">
        <v>2017</v>
      </c>
      <c r="E73301">
        <v>79300</v>
      </c>
      <c r="F73301">
        <v>375600</v>
      </c>
      <c r="G73301">
        <v>0.28299999999999997</v>
      </c>
      <c r="H73301">
        <v>290500</v>
      </c>
      <c r="I73301">
        <v>238100</v>
      </c>
    </row>
    <row r="73302" spans="1:9" x14ac:dyDescent="0.25">
      <c r="A73302" t="s">
        <v>344</v>
      </c>
      <c r="B73302" t="s">
        <v>345</v>
      </c>
      <c r="C73302">
        <v>35001003712</v>
      </c>
      <c r="D73302">
        <v>2018</v>
      </c>
      <c r="E73302">
        <v>89700</v>
      </c>
      <c r="F73302">
        <v>424200</v>
      </c>
      <c r="G73302">
        <v>0.307</v>
      </c>
      <c r="H73302">
        <v>304800</v>
      </c>
      <c r="I73302">
        <v>248700</v>
      </c>
    </row>
    <row r="73303" spans="1:9" x14ac:dyDescent="0.25">
      <c r="A73303" t="s">
        <v>344</v>
      </c>
      <c r="B73303" t="s">
        <v>345</v>
      </c>
      <c r="C73303">
        <v>35001003712</v>
      </c>
      <c r="D73303">
        <v>2019</v>
      </c>
      <c r="E73303">
        <v>87800</v>
      </c>
      <c r="F73303">
        <v>415600</v>
      </c>
      <c r="G73303">
        <v>0.29399999999999998</v>
      </c>
      <c r="H73303">
        <v>309600</v>
      </c>
      <c r="I73303">
        <v>254500</v>
      </c>
    </row>
    <row r="73304" spans="1:9" x14ac:dyDescent="0.25">
      <c r="A73304" t="s">
        <v>344</v>
      </c>
      <c r="B73304" t="s">
        <v>345</v>
      </c>
      <c r="C73304">
        <v>35001003712</v>
      </c>
      <c r="D73304">
        <v>2020</v>
      </c>
      <c r="E73304">
        <v>90700</v>
      </c>
      <c r="F73304">
        <v>428300</v>
      </c>
      <c r="G73304">
        <v>0.28299999999999997</v>
      </c>
      <c r="H73304">
        <v>336000</v>
      </c>
      <c r="I73304">
        <v>272900</v>
      </c>
    </row>
    <row r="73305" spans="1:9" x14ac:dyDescent="0.25">
      <c r="A73305" t="s">
        <v>344</v>
      </c>
      <c r="B73305" t="s">
        <v>345</v>
      </c>
      <c r="C73305">
        <v>35001003712</v>
      </c>
      <c r="D73305">
        <v>2021</v>
      </c>
      <c r="E73305">
        <v>93200</v>
      </c>
      <c r="F73305">
        <v>441300</v>
      </c>
      <c r="G73305">
        <v>0.252</v>
      </c>
      <c r="H73305">
        <v>386700</v>
      </c>
      <c r="I73305">
        <v>314400</v>
      </c>
    </row>
    <row r="73306" spans="1:9" x14ac:dyDescent="0.25">
      <c r="A73306" t="s">
        <v>344</v>
      </c>
      <c r="B73306" t="s">
        <v>345</v>
      </c>
      <c r="C73306">
        <v>35001003712</v>
      </c>
      <c r="D73306">
        <v>2022</v>
      </c>
      <c r="E73306">
        <v>104000</v>
      </c>
      <c r="F73306">
        <v>493000</v>
      </c>
      <c r="G73306">
        <v>0.24</v>
      </c>
      <c r="H73306">
        <v>452500</v>
      </c>
      <c r="I73306">
        <v>369600</v>
      </c>
    </row>
    <row r="73307" spans="1:9" x14ac:dyDescent="0.25">
      <c r="A73307" t="s">
        <v>344</v>
      </c>
      <c r="B73307" t="s">
        <v>345</v>
      </c>
      <c r="C73307">
        <v>35001003715</v>
      </c>
      <c r="D73307">
        <v>2012</v>
      </c>
      <c r="E73307">
        <v>100600</v>
      </c>
      <c r="F73307">
        <v>451600</v>
      </c>
      <c r="G73307">
        <v>0.27400000000000002</v>
      </c>
      <c r="H73307">
        <v>288800</v>
      </c>
      <c r="I73307">
        <v>316700</v>
      </c>
    </row>
    <row r="73308" spans="1:9" x14ac:dyDescent="0.25">
      <c r="A73308" t="s">
        <v>344</v>
      </c>
      <c r="B73308" t="s">
        <v>345</v>
      </c>
      <c r="C73308">
        <v>35001003715</v>
      </c>
      <c r="D73308">
        <v>2013</v>
      </c>
      <c r="E73308">
        <v>102500</v>
      </c>
      <c r="F73308">
        <v>460700</v>
      </c>
      <c r="G73308">
        <v>0.27600000000000002</v>
      </c>
      <c r="H73308">
        <v>296500</v>
      </c>
      <c r="I73308">
        <v>319300</v>
      </c>
    </row>
    <row r="73309" spans="1:9" x14ac:dyDescent="0.25">
      <c r="A73309" t="s">
        <v>344</v>
      </c>
      <c r="B73309" t="s">
        <v>345</v>
      </c>
      <c r="C73309">
        <v>35001003715</v>
      </c>
      <c r="D73309">
        <v>2014</v>
      </c>
      <c r="E73309">
        <v>93000</v>
      </c>
      <c r="F73309">
        <v>417700</v>
      </c>
      <c r="G73309">
        <v>0.253</v>
      </c>
      <c r="H73309">
        <v>293500</v>
      </c>
      <c r="I73309">
        <v>313500</v>
      </c>
    </row>
    <row r="73310" spans="1:9" x14ac:dyDescent="0.25">
      <c r="A73310" t="s">
        <v>344</v>
      </c>
      <c r="B73310" t="s">
        <v>345</v>
      </c>
      <c r="C73310">
        <v>35001003715</v>
      </c>
      <c r="D73310">
        <v>2015</v>
      </c>
      <c r="E73310">
        <v>97700</v>
      </c>
      <c r="F73310">
        <v>440300</v>
      </c>
      <c r="G73310">
        <v>0.25900000000000001</v>
      </c>
      <c r="H73310">
        <v>301500</v>
      </c>
      <c r="I73310">
        <v>324400</v>
      </c>
    </row>
    <row r="73311" spans="1:9" x14ac:dyDescent="0.25">
      <c r="A73311" t="s">
        <v>344</v>
      </c>
      <c r="B73311" t="s">
        <v>345</v>
      </c>
      <c r="C73311">
        <v>35001003715</v>
      </c>
      <c r="D73311">
        <v>2016</v>
      </c>
      <c r="E73311">
        <v>102600</v>
      </c>
      <c r="F73311">
        <v>462900</v>
      </c>
      <c r="G73311">
        <v>0.26800000000000002</v>
      </c>
      <c r="H73311">
        <v>306300</v>
      </c>
      <c r="I73311">
        <v>329800</v>
      </c>
    </row>
    <row r="73312" spans="1:9" x14ac:dyDescent="0.25">
      <c r="A73312" t="s">
        <v>344</v>
      </c>
      <c r="B73312" t="s">
        <v>345</v>
      </c>
      <c r="C73312">
        <v>35001003715</v>
      </c>
      <c r="D73312">
        <v>2017</v>
      </c>
      <c r="E73312">
        <v>107700</v>
      </c>
      <c r="F73312">
        <v>483800</v>
      </c>
      <c r="G73312">
        <v>0.23699999999999999</v>
      </c>
      <c r="H73312">
        <v>362500</v>
      </c>
      <c r="I73312">
        <v>389500</v>
      </c>
    </row>
    <row r="73313" spans="1:9" x14ac:dyDescent="0.25">
      <c r="A73313" t="s">
        <v>344</v>
      </c>
      <c r="B73313" t="s">
        <v>345</v>
      </c>
      <c r="C73313">
        <v>35001003715</v>
      </c>
      <c r="D73313">
        <v>2018</v>
      </c>
      <c r="E73313">
        <v>108000</v>
      </c>
      <c r="F73313">
        <v>486600</v>
      </c>
      <c r="G73313">
        <v>0.26800000000000002</v>
      </c>
      <c r="H73313">
        <v>330500</v>
      </c>
      <c r="I73313">
        <v>346900</v>
      </c>
    </row>
    <row r="73314" spans="1:9" x14ac:dyDescent="0.25">
      <c r="A73314" t="s">
        <v>344</v>
      </c>
      <c r="B73314" t="s">
        <v>345</v>
      </c>
      <c r="C73314">
        <v>35001003715</v>
      </c>
      <c r="D73314">
        <v>2019</v>
      </c>
      <c r="E73314">
        <v>112300</v>
      </c>
      <c r="F73314">
        <v>504000</v>
      </c>
      <c r="G73314">
        <v>0.26800000000000002</v>
      </c>
      <c r="H73314">
        <v>337800</v>
      </c>
      <c r="I73314">
        <v>357200</v>
      </c>
    </row>
    <row r="73315" spans="1:9" x14ac:dyDescent="0.25">
      <c r="A73315" t="s">
        <v>344</v>
      </c>
      <c r="B73315" t="s">
        <v>345</v>
      </c>
      <c r="C73315">
        <v>35001003715</v>
      </c>
      <c r="D73315">
        <v>2020</v>
      </c>
      <c r="E73315">
        <v>117300</v>
      </c>
      <c r="F73315">
        <v>523300</v>
      </c>
      <c r="G73315">
        <v>0.25900000000000001</v>
      </c>
      <c r="H73315">
        <v>366100</v>
      </c>
      <c r="I73315">
        <v>387500</v>
      </c>
    </row>
    <row r="73316" spans="1:9" x14ac:dyDescent="0.25">
      <c r="A73316" t="s">
        <v>344</v>
      </c>
      <c r="B73316" t="s">
        <v>345</v>
      </c>
      <c r="C73316">
        <v>35001003715</v>
      </c>
      <c r="D73316">
        <v>2021</v>
      </c>
      <c r="E73316">
        <v>107600</v>
      </c>
      <c r="F73316">
        <v>485500</v>
      </c>
      <c r="G73316">
        <v>0.21199999999999999</v>
      </c>
      <c r="H73316">
        <v>412200</v>
      </c>
      <c r="I73316">
        <v>436500</v>
      </c>
    </row>
    <row r="73317" spans="1:9" x14ac:dyDescent="0.25">
      <c r="A73317" t="s">
        <v>344</v>
      </c>
      <c r="B73317" t="s">
        <v>345</v>
      </c>
      <c r="C73317">
        <v>35001003715</v>
      </c>
      <c r="D73317">
        <v>2022</v>
      </c>
      <c r="E73317">
        <v>134300</v>
      </c>
      <c r="F73317">
        <v>603100</v>
      </c>
      <c r="G73317">
        <v>0.22800000000000001</v>
      </c>
      <c r="H73317">
        <v>478700</v>
      </c>
      <c r="I73317">
        <v>504800</v>
      </c>
    </row>
    <row r="73318" spans="1:9" x14ac:dyDescent="0.25">
      <c r="A73318" t="s">
        <v>344</v>
      </c>
      <c r="B73318" t="s">
        <v>345</v>
      </c>
      <c r="C73318">
        <v>35001003717</v>
      </c>
      <c r="D73318">
        <v>2012</v>
      </c>
      <c r="E73318">
        <v>88600</v>
      </c>
      <c r="F73318">
        <v>365100</v>
      </c>
      <c r="G73318">
        <v>0.27700000000000002</v>
      </c>
      <c r="H73318">
        <v>268000</v>
      </c>
      <c r="I73318">
        <v>304000</v>
      </c>
    </row>
    <row r="73319" spans="1:9" x14ac:dyDescent="0.25">
      <c r="A73319" t="s">
        <v>344</v>
      </c>
      <c r="B73319" t="s">
        <v>345</v>
      </c>
      <c r="C73319">
        <v>35001003717</v>
      </c>
      <c r="D73319">
        <v>2013</v>
      </c>
      <c r="E73319">
        <v>75600</v>
      </c>
      <c r="F73319">
        <v>312000</v>
      </c>
      <c r="G73319">
        <v>0.245</v>
      </c>
      <c r="H73319">
        <v>261500</v>
      </c>
      <c r="I73319">
        <v>292700</v>
      </c>
    </row>
    <row r="73320" spans="1:9" x14ac:dyDescent="0.25">
      <c r="A73320" t="s">
        <v>344</v>
      </c>
      <c r="B73320" t="s">
        <v>345</v>
      </c>
      <c r="C73320">
        <v>35001003717</v>
      </c>
      <c r="D73320">
        <v>2014</v>
      </c>
      <c r="E73320">
        <v>81600</v>
      </c>
      <c r="F73320">
        <v>336900</v>
      </c>
      <c r="G73320">
        <v>0.25600000000000001</v>
      </c>
      <c r="H73320">
        <v>269800</v>
      </c>
      <c r="I73320">
        <v>303100</v>
      </c>
    </row>
    <row r="73321" spans="1:9" x14ac:dyDescent="0.25">
      <c r="A73321" t="s">
        <v>344</v>
      </c>
      <c r="B73321" t="s">
        <v>345</v>
      </c>
      <c r="C73321">
        <v>35001003717</v>
      </c>
      <c r="D73321">
        <v>2015</v>
      </c>
      <c r="E73321">
        <v>85900</v>
      </c>
      <c r="F73321">
        <v>355000</v>
      </c>
      <c r="G73321">
        <v>0.25800000000000001</v>
      </c>
      <c r="H73321">
        <v>282400</v>
      </c>
      <c r="I73321">
        <v>316800</v>
      </c>
    </row>
    <row r="73322" spans="1:9" x14ac:dyDescent="0.25">
      <c r="A73322" t="s">
        <v>344</v>
      </c>
      <c r="B73322" t="s">
        <v>345</v>
      </c>
      <c r="C73322">
        <v>35001003717</v>
      </c>
      <c r="D73322">
        <v>2016</v>
      </c>
      <c r="E73322">
        <v>92700</v>
      </c>
      <c r="F73322">
        <v>384200</v>
      </c>
      <c r="G73322">
        <v>0.27600000000000002</v>
      </c>
      <c r="H73322">
        <v>286700</v>
      </c>
      <c r="I73322">
        <v>319700</v>
      </c>
    </row>
    <row r="73323" spans="1:9" x14ac:dyDescent="0.25">
      <c r="A73323" t="s">
        <v>344</v>
      </c>
      <c r="B73323" t="s">
        <v>345</v>
      </c>
      <c r="C73323">
        <v>35001003717</v>
      </c>
      <c r="D73323">
        <v>2017</v>
      </c>
      <c r="E73323">
        <v>89100</v>
      </c>
      <c r="F73323">
        <v>368800</v>
      </c>
      <c r="G73323">
        <v>0.26200000000000001</v>
      </c>
      <c r="H73323">
        <v>289900</v>
      </c>
      <c r="I73323">
        <v>324000</v>
      </c>
    </row>
    <row r="73324" spans="1:9" x14ac:dyDescent="0.25">
      <c r="A73324" t="s">
        <v>344</v>
      </c>
      <c r="B73324" t="s">
        <v>345</v>
      </c>
      <c r="C73324">
        <v>35001003717</v>
      </c>
      <c r="D73324">
        <v>2018</v>
      </c>
      <c r="E73324">
        <v>93400</v>
      </c>
      <c r="F73324">
        <v>386500</v>
      </c>
      <c r="G73324">
        <v>0.25800000000000001</v>
      </c>
      <c r="H73324">
        <v>311400</v>
      </c>
      <c r="I73324">
        <v>343900</v>
      </c>
    </row>
    <row r="73325" spans="1:9" x14ac:dyDescent="0.25">
      <c r="A73325" t="s">
        <v>344</v>
      </c>
      <c r="B73325" t="s">
        <v>345</v>
      </c>
      <c r="C73325">
        <v>35001003717</v>
      </c>
      <c r="D73325">
        <v>2019</v>
      </c>
      <c r="E73325">
        <v>94300</v>
      </c>
      <c r="F73325">
        <v>390400</v>
      </c>
      <c r="G73325">
        <v>0.25700000000000001</v>
      </c>
      <c r="H73325">
        <v>316600</v>
      </c>
      <c r="I73325">
        <v>348200</v>
      </c>
    </row>
    <row r="73326" spans="1:9" x14ac:dyDescent="0.25">
      <c r="A73326" t="s">
        <v>344</v>
      </c>
      <c r="B73326" t="s">
        <v>345</v>
      </c>
      <c r="C73326">
        <v>35001003717</v>
      </c>
      <c r="D73326">
        <v>2020</v>
      </c>
      <c r="E73326">
        <v>94400</v>
      </c>
      <c r="F73326">
        <v>363400</v>
      </c>
      <c r="G73326">
        <v>0.248</v>
      </c>
      <c r="H73326">
        <v>336500</v>
      </c>
      <c r="I73326">
        <v>373300</v>
      </c>
    </row>
    <row r="73327" spans="1:9" x14ac:dyDescent="0.25">
      <c r="A73327" t="s">
        <v>344</v>
      </c>
      <c r="B73327" t="s">
        <v>345</v>
      </c>
      <c r="C73327">
        <v>35001003717</v>
      </c>
      <c r="D73327">
        <v>2021</v>
      </c>
      <c r="E73327">
        <v>103700</v>
      </c>
      <c r="F73327">
        <v>399900</v>
      </c>
      <c r="G73327">
        <v>0.23899999999999999</v>
      </c>
      <c r="H73327">
        <v>378600</v>
      </c>
      <c r="I73327">
        <v>426700</v>
      </c>
    </row>
    <row r="73328" spans="1:9" x14ac:dyDescent="0.25">
      <c r="A73328" t="s">
        <v>344</v>
      </c>
      <c r="B73328" t="s">
        <v>345</v>
      </c>
      <c r="C73328">
        <v>35001003717</v>
      </c>
      <c r="D73328">
        <v>2022</v>
      </c>
      <c r="E73328">
        <v>113000</v>
      </c>
      <c r="F73328">
        <v>436400</v>
      </c>
      <c r="G73328">
        <v>0.23</v>
      </c>
      <c r="H73328">
        <v>420700</v>
      </c>
      <c r="I73328">
        <v>480100</v>
      </c>
    </row>
    <row r="73329" spans="1:9" x14ac:dyDescent="0.25">
      <c r="A73329" t="s">
        <v>344</v>
      </c>
      <c r="B73329" t="s">
        <v>345</v>
      </c>
      <c r="C73329">
        <v>35001003719</v>
      </c>
      <c r="D73329">
        <v>2012</v>
      </c>
      <c r="E73329">
        <v>76000</v>
      </c>
      <c r="F73329">
        <v>361100</v>
      </c>
      <c r="G73329">
        <v>0.29199999999999998</v>
      </c>
      <c r="H73329">
        <v>243300</v>
      </c>
      <c r="I73329">
        <v>215700</v>
      </c>
    </row>
    <row r="73330" spans="1:9" x14ac:dyDescent="0.25">
      <c r="A73330" t="s">
        <v>344</v>
      </c>
      <c r="B73330" t="s">
        <v>345</v>
      </c>
      <c r="C73330">
        <v>35001003719</v>
      </c>
      <c r="D73330">
        <v>2013</v>
      </c>
      <c r="E73330">
        <v>75700</v>
      </c>
      <c r="F73330">
        <v>364300</v>
      </c>
      <c r="G73330">
        <v>0.28499999999999998</v>
      </c>
      <c r="H73330">
        <v>252900</v>
      </c>
      <c r="I73330">
        <v>222300</v>
      </c>
    </row>
    <row r="73331" spans="1:9" x14ac:dyDescent="0.25">
      <c r="A73331" t="s">
        <v>344</v>
      </c>
      <c r="B73331" t="s">
        <v>345</v>
      </c>
      <c r="C73331">
        <v>35001003719</v>
      </c>
      <c r="D73331">
        <v>2014</v>
      </c>
      <c r="E73331">
        <v>79600</v>
      </c>
      <c r="F73331">
        <v>379100</v>
      </c>
      <c r="G73331">
        <v>0.28799999999999998</v>
      </c>
      <c r="H73331">
        <v>260000</v>
      </c>
      <c r="I73331">
        <v>229400</v>
      </c>
    </row>
    <row r="73332" spans="1:9" x14ac:dyDescent="0.25">
      <c r="A73332" t="s">
        <v>344</v>
      </c>
      <c r="B73332" t="s">
        <v>345</v>
      </c>
      <c r="C73332">
        <v>35001003719</v>
      </c>
      <c r="D73332">
        <v>2015</v>
      </c>
      <c r="E73332">
        <v>79800</v>
      </c>
      <c r="F73332">
        <v>379400</v>
      </c>
      <c r="G73332">
        <v>0.28699999999999998</v>
      </c>
      <c r="H73332">
        <v>262800</v>
      </c>
      <c r="I73332">
        <v>230800</v>
      </c>
    </row>
    <row r="73333" spans="1:9" x14ac:dyDescent="0.25">
      <c r="A73333" t="s">
        <v>344</v>
      </c>
      <c r="B73333" t="s">
        <v>345</v>
      </c>
      <c r="C73333">
        <v>35001003719</v>
      </c>
      <c r="D73333">
        <v>2016</v>
      </c>
      <c r="E73333">
        <v>76800</v>
      </c>
      <c r="F73333">
        <v>364000</v>
      </c>
      <c r="G73333">
        <v>0.26500000000000001</v>
      </c>
      <c r="H73333">
        <v>272800</v>
      </c>
      <c r="I73333">
        <v>238700</v>
      </c>
    </row>
    <row r="73334" spans="1:9" x14ac:dyDescent="0.25">
      <c r="A73334" t="s">
        <v>344</v>
      </c>
      <c r="B73334" t="s">
        <v>345</v>
      </c>
      <c r="C73334">
        <v>35001003719</v>
      </c>
      <c r="D73334">
        <v>2017</v>
      </c>
      <c r="E73334">
        <v>88800</v>
      </c>
      <c r="F73334">
        <v>425900</v>
      </c>
      <c r="G73334">
        <v>0.29799999999999999</v>
      </c>
      <c r="H73334">
        <v>286600</v>
      </c>
      <c r="I73334">
        <v>248900</v>
      </c>
    </row>
    <row r="73335" spans="1:9" x14ac:dyDescent="0.25">
      <c r="A73335" t="s">
        <v>344</v>
      </c>
      <c r="B73335" t="s">
        <v>345</v>
      </c>
      <c r="C73335">
        <v>35001003719</v>
      </c>
      <c r="D73335">
        <v>2018</v>
      </c>
      <c r="E73335">
        <v>82800</v>
      </c>
      <c r="F73335">
        <v>392300</v>
      </c>
      <c r="G73335">
        <v>0.27200000000000002</v>
      </c>
      <c r="H73335">
        <v>291600</v>
      </c>
      <c r="I73335">
        <v>250900</v>
      </c>
    </row>
    <row r="73336" spans="1:9" x14ac:dyDescent="0.25">
      <c r="A73336" t="s">
        <v>344</v>
      </c>
      <c r="B73336" t="s">
        <v>345</v>
      </c>
      <c r="C73336">
        <v>35001003719</v>
      </c>
      <c r="D73336">
        <v>2019</v>
      </c>
      <c r="E73336">
        <v>92200</v>
      </c>
      <c r="F73336">
        <v>439100</v>
      </c>
      <c r="G73336">
        <v>0.28399999999999997</v>
      </c>
      <c r="H73336">
        <v>312400</v>
      </c>
      <c r="I73336">
        <v>269600</v>
      </c>
    </row>
    <row r="73337" spans="1:9" x14ac:dyDescent="0.25">
      <c r="A73337" t="s">
        <v>344</v>
      </c>
      <c r="B73337" t="s">
        <v>345</v>
      </c>
      <c r="C73337">
        <v>35001003719</v>
      </c>
      <c r="D73337">
        <v>2020</v>
      </c>
      <c r="E73337">
        <v>90800</v>
      </c>
      <c r="F73337">
        <v>432800</v>
      </c>
      <c r="G73337">
        <v>0.26800000000000002</v>
      </c>
      <c r="H73337">
        <v>327000</v>
      </c>
      <c r="I73337">
        <v>281100</v>
      </c>
    </row>
    <row r="73338" spans="1:9" x14ac:dyDescent="0.25">
      <c r="A73338" t="s">
        <v>344</v>
      </c>
      <c r="B73338" t="s">
        <v>345</v>
      </c>
      <c r="C73338">
        <v>35001003719</v>
      </c>
      <c r="D73338">
        <v>2021</v>
      </c>
      <c r="E73338">
        <v>100800</v>
      </c>
      <c r="F73338">
        <v>479900</v>
      </c>
      <c r="G73338">
        <v>0.26900000000000002</v>
      </c>
      <c r="H73338">
        <v>361200</v>
      </c>
      <c r="I73338">
        <v>310700</v>
      </c>
    </row>
    <row r="73339" spans="1:9" x14ac:dyDescent="0.25">
      <c r="A73339" t="s">
        <v>344</v>
      </c>
      <c r="B73339" t="s">
        <v>345</v>
      </c>
      <c r="C73339">
        <v>35001003719</v>
      </c>
      <c r="D73339">
        <v>2022</v>
      </c>
      <c r="E73339">
        <v>102000</v>
      </c>
      <c r="F73339">
        <v>488900</v>
      </c>
      <c r="G73339">
        <v>0.23300000000000001</v>
      </c>
      <c r="H73339">
        <v>424200</v>
      </c>
      <c r="I73339">
        <v>364600</v>
      </c>
    </row>
    <row r="73340" spans="1:9" x14ac:dyDescent="0.25">
      <c r="A73340" t="s">
        <v>344</v>
      </c>
      <c r="B73340" t="s">
        <v>345</v>
      </c>
      <c r="C73340">
        <v>35001003721</v>
      </c>
      <c r="D73340">
        <v>2012</v>
      </c>
      <c r="E73340">
        <v>130900</v>
      </c>
      <c r="F73340">
        <v>395700</v>
      </c>
      <c r="G73340">
        <v>0.311</v>
      </c>
      <c r="H73340">
        <v>329400</v>
      </c>
      <c r="I73340">
        <v>458700</v>
      </c>
    </row>
    <row r="73341" spans="1:9" x14ac:dyDescent="0.25">
      <c r="A73341" t="s">
        <v>344</v>
      </c>
      <c r="B73341" t="s">
        <v>345</v>
      </c>
      <c r="C73341">
        <v>35001003721</v>
      </c>
      <c r="D73341">
        <v>2013</v>
      </c>
      <c r="E73341">
        <v>129200</v>
      </c>
      <c r="F73341">
        <v>391700</v>
      </c>
      <c r="G73341">
        <v>0.30099999999999999</v>
      </c>
      <c r="H73341">
        <v>339500</v>
      </c>
      <c r="I73341">
        <v>472200</v>
      </c>
    </row>
    <row r="73342" spans="1:9" x14ac:dyDescent="0.25">
      <c r="A73342" t="s">
        <v>344</v>
      </c>
      <c r="B73342" t="s">
        <v>345</v>
      </c>
      <c r="C73342">
        <v>35001003721</v>
      </c>
      <c r="D73342">
        <v>2014</v>
      </c>
      <c r="E73342">
        <v>140000</v>
      </c>
      <c r="F73342">
        <v>435800</v>
      </c>
      <c r="G73342">
        <v>0.32300000000000001</v>
      </c>
      <c r="H73342">
        <v>348900</v>
      </c>
      <c r="I73342">
        <v>484600</v>
      </c>
    </row>
    <row r="73343" spans="1:9" x14ac:dyDescent="0.25">
      <c r="A73343" t="s">
        <v>344</v>
      </c>
      <c r="B73343" t="s">
        <v>345</v>
      </c>
      <c r="C73343">
        <v>35001003721</v>
      </c>
      <c r="D73343">
        <v>2015</v>
      </c>
      <c r="E73343">
        <v>143600</v>
      </c>
      <c r="F73343">
        <v>440400</v>
      </c>
      <c r="G73343">
        <v>0.32300000000000001</v>
      </c>
      <c r="H73343">
        <v>355800</v>
      </c>
      <c r="I73343">
        <v>490600</v>
      </c>
    </row>
    <row r="73344" spans="1:9" x14ac:dyDescent="0.25">
      <c r="A73344" t="s">
        <v>344</v>
      </c>
      <c r="B73344" t="s">
        <v>345</v>
      </c>
      <c r="C73344">
        <v>35001003721</v>
      </c>
      <c r="D73344">
        <v>2016</v>
      </c>
      <c r="E73344">
        <v>134700</v>
      </c>
      <c r="F73344">
        <v>407500</v>
      </c>
      <c r="G73344">
        <v>0.28899999999999998</v>
      </c>
      <c r="H73344">
        <v>371300</v>
      </c>
      <c r="I73344">
        <v>508500</v>
      </c>
    </row>
    <row r="73345" spans="1:9" x14ac:dyDescent="0.25">
      <c r="A73345" t="s">
        <v>344</v>
      </c>
      <c r="B73345" t="s">
        <v>345</v>
      </c>
      <c r="C73345">
        <v>35001003721</v>
      </c>
      <c r="D73345">
        <v>2017</v>
      </c>
      <c r="E73345">
        <v>140400</v>
      </c>
      <c r="F73345">
        <v>431400</v>
      </c>
      <c r="G73345">
        <v>0.30299999999999999</v>
      </c>
      <c r="H73345">
        <v>377300</v>
      </c>
      <c r="I73345">
        <v>516700</v>
      </c>
    </row>
    <row r="73346" spans="1:9" x14ac:dyDescent="0.25">
      <c r="A73346" t="s">
        <v>344</v>
      </c>
      <c r="B73346" t="s">
        <v>345</v>
      </c>
      <c r="C73346">
        <v>35001003721</v>
      </c>
      <c r="D73346">
        <v>2018</v>
      </c>
      <c r="E73346">
        <v>142300</v>
      </c>
      <c r="F73346">
        <v>436300</v>
      </c>
      <c r="G73346">
        <v>0.29299999999999998</v>
      </c>
      <c r="H73346">
        <v>393200</v>
      </c>
      <c r="I73346">
        <v>535900</v>
      </c>
    </row>
    <row r="73347" spans="1:9" x14ac:dyDescent="0.25">
      <c r="A73347" t="s">
        <v>344</v>
      </c>
      <c r="B73347" t="s">
        <v>345</v>
      </c>
      <c r="C73347">
        <v>35001003721</v>
      </c>
      <c r="D73347">
        <v>2019</v>
      </c>
      <c r="E73347">
        <v>146000</v>
      </c>
      <c r="F73347">
        <v>446400</v>
      </c>
      <c r="G73347">
        <v>0.28799999999999998</v>
      </c>
      <c r="H73347">
        <v>407100</v>
      </c>
      <c r="I73347">
        <v>558700</v>
      </c>
    </row>
    <row r="73348" spans="1:9" x14ac:dyDescent="0.25">
      <c r="A73348" t="s">
        <v>344</v>
      </c>
      <c r="B73348" t="s">
        <v>345</v>
      </c>
      <c r="C73348">
        <v>35001003721</v>
      </c>
      <c r="D73348">
        <v>2020</v>
      </c>
      <c r="E73348">
        <v>144500</v>
      </c>
      <c r="F73348">
        <v>441100</v>
      </c>
      <c r="G73348">
        <v>0.28399999999999997</v>
      </c>
      <c r="H73348">
        <v>413100</v>
      </c>
      <c r="I73348">
        <v>562200</v>
      </c>
    </row>
    <row r="73349" spans="1:9" x14ac:dyDescent="0.25">
      <c r="A73349" t="s">
        <v>344</v>
      </c>
      <c r="B73349" t="s">
        <v>345</v>
      </c>
      <c r="C73349">
        <v>35001003721</v>
      </c>
      <c r="D73349">
        <v>2021</v>
      </c>
      <c r="E73349">
        <v>166600</v>
      </c>
      <c r="F73349">
        <v>511700</v>
      </c>
      <c r="G73349">
        <v>0.28599999999999998</v>
      </c>
      <c r="H73349">
        <v>471600</v>
      </c>
      <c r="I73349">
        <v>646900</v>
      </c>
    </row>
    <row r="73350" spans="1:9" x14ac:dyDescent="0.25">
      <c r="A73350" t="s">
        <v>344</v>
      </c>
      <c r="B73350" t="s">
        <v>345</v>
      </c>
      <c r="C73350">
        <v>35001003721</v>
      </c>
      <c r="D73350">
        <v>2022</v>
      </c>
      <c r="E73350">
        <v>158900</v>
      </c>
      <c r="F73350">
        <v>495700</v>
      </c>
      <c r="G73350">
        <v>0.25600000000000001</v>
      </c>
      <c r="H73350">
        <v>510100</v>
      </c>
      <c r="I73350">
        <v>700900</v>
      </c>
    </row>
    <row r="73351" spans="1:9" x14ac:dyDescent="0.25">
      <c r="A73351" t="s">
        <v>344</v>
      </c>
      <c r="B73351" t="s">
        <v>345</v>
      </c>
      <c r="C73351">
        <v>35001003722</v>
      </c>
      <c r="D73351">
        <v>2012</v>
      </c>
      <c r="E73351">
        <v>101600</v>
      </c>
      <c r="F73351">
        <v>544700</v>
      </c>
      <c r="G73351">
        <v>0.26400000000000001</v>
      </c>
      <c r="H73351">
        <v>289800</v>
      </c>
      <c r="I73351">
        <v>286900</v>
      </c>
    </row>
    <row r="73352" spans="1:9" x14ac:dyDescent="0.25">
      <c r="A73352" t="s">
        <v>344</v>
      </c>
      <c r="B73352" t="s">
        <v>345</v>
      </c>
      <c r="C73352">
        <v>35001003722</v>
      </c>
      <c r="D73352">
        <v>2013</v>
      </c>
      <c r="E73352">
        <v>100700</v>
      </c>
      <c r="F73352">
        <v>536600</v>
      </c>
      <c r="G73352">
        <v>0.26100000000000001</v>
      </c>
      <c r="H73352">
        <v>287500</v>
      </c>
      <c r="I73352">
        <v>288800</v>
      </c>
    </row>
    <row r="73353" spans="1:9" x14ac:dyDescent="0.25">
      <c r="A73353" t="s">
        <v>344</v>
      </c>
      <c r="B73353" t="s">
        <v>345</v>
      </c>
      <c r="C73353">
        <v>35001003722</v>
      </c>
      <c r="D73353">
        <v>2014</v>
      </c>
      <c r="E73353">
        <v>100200</v>
      </c>
      <c r="F73353">
        <v>543300</v>
      </c>
      <c r="G73353">
        <v>0.254</v>
      </c>
      <c r="H73353">
        <v>298200</v>
      </c>
      <c r="I73353">
        <v>293600</v>
      </c>
    </row>
    <row r="73354" spans="1:9" x14ac:dyDescent="0.25">
      <c r="A73354" t="s">
        <v>344</v>
      </c>
      <c r="B73354" t="s">
        <v>345</v>
      </c>
      <c r="C73354">
        <v>35001003722</v>
      </c>
      <c r="D73354">
        <v>2015</v>
      </c>
      <c r="E73354">
        <v>109100</v>
      </c>
      <c r="F73354">
        <v>591900</v>
      </c>
      <c r="G73354">
        <v>0.27800000000000002</v>
      </c>
      <c r="H73354">
        <v>299200</v>
      </c>
      <c r="I73354">
        <v>291700</v>
      </c>
    </row>
    <row r="73355" spans="1:9" x14ac:dyDescent="0.25">
      <c r="A73355" t="s">
        <v>344</v>
      </c>
      <c r="B73355" t="s">
        <v>345</v>
      </c>
      <c r="C73355">
        <v>35001003722</v>
      </c>
      <c r="D73355">
        <v>2016</v>
      </c>
      <c r="E73355">
        <v>115800</v>
      </c>
      <c r="F73355">
        <v>625600</v>
      </c>
      <c r="G73355">
        <v>0.28399999999999997</v>
      </c>
      <c r="H73355">
        <v>312500</v>
      </c>
      <c r="I73355">
        <v>304400</v>
      </c>
    </row>
    <row r="73356" spans="1:9" x14ac:dyDescent="0.25">
      <c r="A73356" t="s">
        <v>344</v>
      </c>
      <c r="B73356" t="s">
        <v>345</v>
      </c>
      <c r="C73356">
        <v>35001003722</v>
      </c>
      <c r="D73356">
        <v>2017</v>
      </c>
      <c r="E73356">
        <v>116400</v>
      </c>
      <c r="F73356">
        <v>631100</v>
      </c>
      <c r="G73356">
        <v>0.27600000000000002</v>
      </c>
      <c r="H73356">
        <v>324400</v>
      </c>
      <c r="I73356">
        <v>314700</v>
      </c>
    </row>
    <row r="73357" spans="1:9" x14ac:dyDescent="0.25">
      <c r="A73357" t="s">
        <v>344</v>
      </c>
      <c r="B73357" t="s">
        <v>345</v>
      </c>
      <c r="C73357">
        <v>35001003722</v>
      </c>
      <c r="D73357">
        <v>2018</v>
      </c>
      <c r="E73357">
        <v>116100</v>
      </c>
      <c r="F73357">
        <v>627500</v>
      </c>
      <c r="G73357">
        <v>0.26900000000000002</v>
      </c>
      <c r="H73357">
        <v>329300</v>
      </c>
      <c r="I73357">
        <v>321300</v>
      </c>
    </row>
    <row r="73358" spans="1:9" x14ac:dyDescent="0.25">
      <c r="A73358" t="s">
        <v>344</v>
      </c>
      <c r="B73358" t="s">
        <v>345</v>
      </c>
      <c r="C73358">
        <v>35001003722</v>
      </c>
      <c r="D73358">
        <v>2019</v>
      </c>
      <c r="E73358">
        <v>120500</v>
      </c>
      <c r="F73358">
        <v>648600</v>
      </c>
      <c r="G73358">
        <v>0.26800000000000002</v>
      </c>
      <c r="H73358">
        <v>343600</v>
      </c>
      <c r="I73358">
        <v>336300</v>
      </c>
    </row>
    <row r="73359" spans="1:9" x14ac:dyDescent="0.25">
      <c r="A73359" t="s">
        <v>344</v>
      </c>
      <c r="B73359" t="s">
        <v>345</v>
      </c>
      <c r="C73359">
        <v>35001003722</v>
      </c>
      <c r="D73359">
        <v>2020</v>
      </c>
      <c r="E73359">
        <v>121000</v>
      </c>
      <c r="F73359">
        <v>647600</v>
      </c>
      <c r="G73359">
        <v>0.255</v>
      </c>
      <c r="H73359">
        <v>368300</v>
      </c>
      <c r="I73359">
        <v>353300</v>
      </c>
    </row>
    <row r="73360" spans="1:9" x14ac:dyDescent="0.25">
      <c r="A73360" t="s">
        <v>344</v>
      </c>
      <c r="B73360" t="s">
        <v>345</v>
      </c>
      <c r="C73360">
        <v>35001003722</v>
      </c>
      <c r="D73360">
        <v>2021</v>
      </c>
      <c r="E73360">
        <v>132500</v>
      </c>
      <c r="F73360">
        <v>718900</v>
      </c>
      <c r="G73360">
        <v>0.251</v>
      </c>
      <c r="H73360">
        <v>413900</v>
      </c>
      <c r="I73360">
        <v>391300</v>
      </c>
    </row>
    <row r="73361" spans="1:9" x14ac:dyDescent="0.25">
      <c r="A73361" t="s">
        <v>344</v>
      </c>
      <c r="B73361" t="s">
        <v>345</v>
      </c>
      <c r="C73361">
        <v>35001003722</v>
      </c>
      <c r="D73361">
        <v>2022</v>
      </c>
      <c r="E73361">
        <v>147100</v>
      </c>
      <c r="F73361">
        <v>798400</v>
      </c>
      <c r="G73361">
        <v>0.253</v>
      </c>
      <c r="H73361">
        <v>461400</v>
      </c>
      <c r="I73361">
        <v>433900</v>
      </c>
    </row>
    <row r="73362" spans="1:9" x14ac:dyDescent="0.25">
      <c r="A73362" t="s">
        <v>344</v>
      </c>
      <c r="B73362" t="s">
        <v>345</v>
      </c>
      <c r="C73362">
        <v>35001003723</v>
      </c>
      <c r="D73362">
        <v>2012</v>
      </c>
      <c r="E73362">
        <v>73700</v>
      </c>
      <c r="F73362">
        <v>360400</v>
      </c>
      <c r="G73362">
        <v>0.32</v>
      </c>
      <c r="H73362">
        <v>236200</v>
      </c>
      <c r="I73362">
        <v>189500</v>
      </c>
    </row>
    <row r="73363" spans="1:9" x14ac:dyDescent="0.25">
      <c r="A73363" t="s">
        <v>344</v>
      </c>
      <c r="B73363" t="s">
        <v>345</v>
      </c>
      <c r="C73363">
        <v>35001003723</v>
      </c>
      <c r="D73363">
        <v>2013</v>
      </c>
      <c r="E73363">
        <v>71400</v>
      </c>
      <c r="F73363">
        <v>350700</v>
      </c>
      <c r="G73363">
        <v>0.316</v>
      </c>
      <c r="H73363">
        <v>234200</v>
      </c>
      <c r="I73363">
        <v>186500</v>
      </c>
    </row>
    <row r="73364" spans="1:9" x14ac:dyDescent="0.25">
      <c r="A73364" t="s">
        <v>344</v>
      </c>
      <c r="B73364" t="s">
        <v>345</v>
      </c>
      <c r="C73364">
        <v>35001003723</v>
      </c>
      <c r="D73364">
        <v>2014</v>
      </c>
      <c r="E73364">
        <v>75800</v>
      </c>
      <c r="F73364">
        <v>367400</v>
      </c>
      <c r="G73364">
        <v>0.307</v>
      </c>
      <c r="H73364">
        <v>254500</v>
      </c>
      <c r="I73364">
        <v>201300</v>
      </c>
    </row>
    <row r="73365" spans="1:9" x14ac:dyDescent="0.25">
      <c r="A73365" t="s">
        <v>344</v>
      </c>
      <c r="B73365" t="s">
        <v>345</v>
      </c>
      <c r="C73365">
        <v>35001003723</v>
      </c>
      <c r="D73365">
        <v>2015</v>
      </c>
      <c r="E73365">
        <v>70200</v>
      </c>
      <c r="F73365">
        <v>343400</v>
      </c>
      <c r="G73365">
        <v>0.30499999999999999</v>
      </c>
      <c r="H73365">
        <v>240500</v>
      </c>
      <c r="I73365">
        <v>189100</v>
      </c>
    </row>
    <row r="73366" spans="1:9" x14ac:dyDescent="0.25">
      <c r="A73366" t="s">
        <v>344</v>
      </c>
      <c r="B73366" t="s">
        <v>345</v>
      </c>
      <c r="C73366">
        <v>35001003723</v>
      </c>
      <c r="D73366">
        <v>2016</v>
      </c>
      <c r="E73366">
        <v>79600</v>
      </c>
      <c r="F73366">
        <v>388800</v>
      </c>
      <c r="G73366">
        <v>0.31900000000000001</v>
      </c>
      <c r="H73366">
        <v>260700</v>
      </c>
      <c r="I73366">
        <v>204900</v>
      </c>
    </row>
    <row r="73367" spans="1:9" x14ac:dyDescent="0.25">
      <c r="A73367" t="s">
        <v>344</v>
      </c>
      <c r="B73367" t="s">
        <v>345</v>
      </c>
      <c r="C73367">
        <v>35001003723</v>
      </c>
      <c r="D73367">
        <v>2017</v>
      </c>
      <c r="E73367">
        <v>91100</v>
      </c>
      <c r="F73367">
        <v>449600</v>
      </c>
      <c r="G73367">
        <v>0.33900000000000002</v>
      </c>
      <c r="H73367">
        <v>275000</v>
      </c>
      <c r="I73367">
        <v>221900</v>
      </c>
    </row>
    <row r="73368" spans="1:9" x14ac:dyDescent="0.25">
      <c r="A73368" t="s">
        <v>344</v>
      </c>
      <c r="B73368" t="s">
        <v>345</v>
      </c>
      <c r="C73368">
        <v>35001003723</v>
      </c>
      <c r="D73368">
        <v>2018</v>
      </c>
      <c r="E73368">
        <v>92700</v>
      </c>
      <c r="F73368">
        <v>457500</v>
      </c>
      <c r="G73368">
        <v>0.32800000000000001</v>
      </c>
      <c r="H73368">
        <v>290800</v>
      </c>
      <c r="I73368">
        <v>232600</v>
      </c>
    </row>
    <row r="73369" spans="1:9" x14ac:dyDescent="0.25">
      <c r="A73369" t="s">
        <v>344</v>
      </c>
      <c r="B73369" t="s">
        <v>345</v>
      </c>
      <c r="C73369">
        <v>35001003723</v>
      </c>
      <c r="D73369">
        <v>2019</v>
      </c>
      <c r="E73369">
        <v>93700</v>
      </c>
      <c r="F73369">
        <v>460800</v>
      </c>
      <c r="G73369">
        <v>0.32600000000000001</v>
      </c>
      <c r="H73369">
        <v>291500</v>
      </c>
      <c r="I73369">
        <v>237200</v>
      </c>
    </row>
    <row r="73370" spans="1:9" x14ac:dyDescent="0.25">
      <c r="A73370" t="s">
        <v>344</v>
      </c>
      <c r="B73370" t="s">
        <v>345</v>
      </c>
      <c r="C73370">
        <v>35001003723</v>
      </c>
      <c r="D73370">
        <v>2020</v>
      </c>
      <c r="E73370">
        <v>95300</v>
      </c>
      <c r="F73370">
        <v>467500</v>
      </c>
      <c r="G73370">
        <v>0.308</v>
      </c>
      <c r="H73370">
        <v>318400</v>
      </c>
      <c r="I73370">
        <v>255500</v>
      </c>
    </row>
    <row r="73371" spans="1:9" x14ac:dyDescent="0.25">
      <c r="A73371" t="s">
        <v>344</v>
      </c>
      <c r="B73371" t="s">
        <v>345</v>
      </c>
      <c r="C73371">
        <v>35001003723</v>
      </c>
      <c r="D73371">
        <v>2021</v>
      </c>
      <c r="E73371">
        <v>106000</v>
      </c>
      <c r="F73371">
        <v>520300</v>
      </c>
      <c r="G73371">
        <v>0.30199999999999999</v>
      </c>
      <c r="H73371">
        <v>366400</v>
      </c>
      <c r="I73371">
        <v>289700</v>
      </c>
    </row>
    <row r="73372" spans="1:9" x14ac:dyDescent="0.25">
      <c r="A73372" t="s">
        <v>344</v>
      </c>
      <c r="B73372" t="s">
        <v>345</v>
      </c>
      <c r="C73372">
        <v>35001003723</v>
      </c>
      <c r="D73372">
        <v>2022</v>
      </c>
      <c r="E73372">
        <v>95700</v>
      </c>
      <c r="F73372">
        <v>467300</v>
      </c>
      <c r="G73372">
        <v>0.245</v>
      </c>
      <c r="H73372">
        <v>406200</v>
      </c>
      <c r="I73372">
        <v>321700</v>
      </c>
    </row>
    <row r="73373" spans="1:9" x14ac:dyDescent="0.25">
      <c r="A73373" t="s">
        <v>344</v>
      </c>
      <c r="B73373" t="s">
        <v>345</v>
      </c>
      <c r="C73373">
        <v>35001003724</v>
      </c>
      <c r="D73373">
        <v>2012</v>
      </c>
      <c r="E73373">
        <v>74100</v>
      </c>
      <c r="F73373">
        <v>343100</v>
      </c>
      <c r="G73373">
        <v>0.28499999999999998</v>
      </c>
      <c r="H73373">
        <v>238500</v>
      </c>
      <c r="I73373">
        <v>222300</v>
      </c>
    </row>
    <row r="73374" spans="1:9" x14ac:dyDescent="0.25">
      <c r="A73374" t="s">
        <v>344</v>
      </c>
      <c r="B73374" t="s">
        <v>345</v>
      </c>
      <c r="C73374">
        <v>35001003724</v>
      </c>
      <c r="D73374">
        <v>2013</v>
      </c>
      <c r="E73374">
        <v>69500</v>
      </c>
      <c r="F73374">
        <v>322800</v>
      </c>
      <c r="G73374">
        <v>0.26800000000000002</v>
      </c>
      <c r="H73374">
        <v>241800</v>
      </c>
      <c r="I73374">
        <v>222400</v>
      </c>
    </row>
    <row r="73375" spans="1:9" x14ac:dyDescent="0.25">
      <c r="A73375" t="s">
        <v>344</v>
      </c>
      <c r="B73375" t="s">
        <v>345</v>
      </c>
      <c r="C73375">
        <v>35001003724</v>
      </c>
      <c r="D73375">
        <v>2014</v>
      </c>
      <c r="E73375">
        <v>74100</v>
      </c>
      <c r="F73375">
        <v>344900</v>
      </c>
      <c r="G73375">
        <v>0.27300000000000002</v>
      </c>
      <c r="H73375">
        <v>251500</v>
      </c>
      <c r="I73375">
        <v>232300</v>
      </c>
    </row>
    <row r="73376" spans="1:9" x14ac:dyDescent="0.25">
      <c r="A73376" t="s">
        <v>344</v>
      </c>
      <c r="B73376" t="s">
        <v>345</v>
      </c>
      <c r="C73376">
        <v>35001003724</v>
      </c>
      <c r="D73376">
        <v>2015</v>
      </c>
      <c r="E73376">
        <v>68300</v>
      </c>
      <c r="F73376">
        <v>316900</v>
      </c>
      <c r="G73376">
        <v>0.252</v>
      </c>
      <c r="H73376">
        <v>251700</v>
      </c>
      <c r="I73376">
        <v>231400</v>
      </c>
    </row>
    <row r="73377" spans="1:9" x14ac:dyDescent="0.25">
      <c r="A73377" t="s">
        <v>344</v>
      </c>
      <c r="B73377" t="s">
        <v>345</v>
      </c>
      <c r="C73377">
        <v>35001003724</v>
      </c>
      <c r="D73377">
        <v>2016</v>
      </c>
      <c r="E73377">
        <v>83300</v>
      </c>
      <c r="F73377">
        <v>387100</v>
      </c>
      <c r="G73377">
        <v>0.28699999999999998</v>
      </c>
      <c r="H73377">
        <v>271900</v>
      </c>
      <c r="I73377">
        <v>248600</v>
      </c>
    </row>
    <row r="73378" spans="1:9" x14ac:dyDescent="0.25">
      <c r="A73378" t="s">
        <v>344</v>
      </c>
      <c r="B73378" t="s">
        <v>345</v>
      </c>
      <c r="C73378">
        <v>35001003724</v>
      </c>
      <c r="D73378">
        <v>2017</v>
      </c>
      <c r="E73378">
        <v>79600</v>
      </c>
      <c r="F73378">
        <v>369600</v>
      </c>
      <c r="G73378">
        <v>0.26400000000000001</v>
      </c>
      <c r="H73378">
        <v>278300</v>
      </c>
      <c r="I73378">
        <v>257300</v>
      </c>
    </row>
    <row r="73379" spans="1:9" x14ac:dyDescent="0.25">
      <c r="A73379" t="s">
        <v>344</v>
      </c>
      <c r="B73379" t="s">
        <v>345</v>
      </c>
      <c r="C73379">
        <v>35001003724</v>
      </c>
      <c r="D73379">
        <v>2018</v>
      </c>
      <c r="E73379">
        <v>85100</v>
      </c>
      <c r="F73379">
        <v>395900</v>
      </c>
      <c r="G73379">
        <v>0.27100000000000002</v>
      </c>
      <c r="H73379">
        <v>290100</v>
      </c>
      <c r="I73379">
        <v>268400</v>
      </c>
    </row>
    <row r="73380" spans="1:9" x14ac:dyDescent="0.25">
      <c r="A73380" t="s">
        <v>344</v>
      </c>
      <c r="B73380" t="s">
        <v>345</v>
      </c>
      <c r="C73380">
        <v>35001003724</v>
      </c>
      <c r="D73380">
        <v>2019</v>
      </c>
      <c r="E73380">
        <v>86100</v>
      </c>
      <c r="F73380">
        <v>400400</v>
      </c>
      <c r="G73380">
        <v>0.26300000000000001</v>
      </c>
      <c r="H73380">
        <v>302200</v>
      </c>
      <c r="I73380">
        <v>279600</v>
      </c>
    </row>
    <row r="73381" spans="1:9" x14ac:dyDescent="0.25">
      <c r="A73381" t="s">
        <v>344</v>
      </c>
      <c r="B73381" t="s">
        <v>345</v>
      </c>
      <c r="C73381">
        <v>35001003724</v>
      </c>
      <c r="D73381">
        <v>2020</v>
      </c>
      <c r="E73381">
        <v>84400</v>
      </c>
      <c r="F73381">
        <v>391700</v>
      </c>
      <c r="G73381">
        <v>0.245</v>
      </c>
      <c r="H73381">
        <v>320000</v>
      </c>
      <c r="I73381">
        <v>294100</v>
      </c>
    </row>
    <row r="73382" spans="1:9" x14ac:dyDescent="0.25">
      <c r="A73382" t="s">
        <v>344</v>
      </c>
      <c r="B73382" t="s">
        <v>345</v>
      </c>
      <c r="C73382">
        <v>35001003724</v>
      </c>
      <c r="D73382">
        <v>2021</v>
      </c>
      <c r="E73382">
        <v>97400</v>
      </c>
      <c r="F73382">
        <v>451300</v>
      </c>
      <c r="G73382">
        <v>0.25</v>
      </c>
      <c r="H73382">
        <v>364200</v>
      </c>
      <c r="I73382">
        <v>332400</v>
      </c>
    </row>
    <row r="73383" spans="1:9" x14ac:dyDescent="0.25">
      <c r="A73383" t="s">
        <v>344</v>
      </c>
      <c r="B73383" t="s">
        <v>345</v>
      </c>
      <c r="C73383">
        <v>35001003724</v>
      </c>
      <c r="D73383">
        <v>2022</v>
      </c>
      <c r="E73383">
        <v>100500</v>
      </c>
      <c r="F73383">
        <v>467600</v>
      </c>
      <c r="G73383">
        <v>0.22900000000000001</v>
      </c>
      <c r="H73383">
        <v>406700</v>
      </c>
      <c r="I73383">
        <v>375200</v>
      </c>
    </row>
    <row r="73384" spans="1:9" x14ac:dyDescent="0.25">
      <c r="A73384" t="s">
        <v>344</v>
      </c>
      <c r="B73384" t="s">
        <v>345</v>
      </c>
      <c r="C73384">
        <v>35001003725</v>
      </c>
      <c r="D73384">
        <v>2012</v>
      </c>
      <c r="E73384">
        <v>75400</v>
      </c>
      <c r="F73384">
        <v>369300</v>
      </c>
      <c r="G73384">
        <v>0.33</v>
      </c>
      <c r="H73384">
        <v>231200</v>
      </c>
      <c r="I73384">
        <v>186100</v>
      </c>
    </row>
    <row r="73385" spans="1:9" x14ac:dyDescent="0.25">
      <c r="A73385" t="s">
        <v>344</v>
      </c>
      <c r="B73385" t="s">
        <v>345</v>
      </c>
      <c r="C73385">
        <v>35001003725</v>
      </c>
      <c r="D73385">
        <v>2013</v>
      </c>
      <c r="E73385">
        <v>66800</v>
      </c>
      <c r="F73385">
        <v>328300</v>
      </c>
      <c r="G73385">
        <v>0.29099999999999998</v>
      </c>
      <c r="H73385">
        <v>235700</v>
      </c>
      <c r="I73385">
        <v>187600</v>
      </c>
    </row>
    <row r="73386" spans="1:9" x14ac:dyDescent="0.25">
      <c r="A73386" t="s">
        <v>344</v>
      </c>
      <c r="B73386" t="s">
        <v>345</v>
      </c>
      <c r="C73386">
        <v>35001003725</v>
      </c>
      <c r="D73386">
        <v>2014</v>
      </c>
      <c r="E73386">
        <v>65900</v>
      </c>
      <c r="F73386">
        <v>323500</v>
      </c>
      <c r="G73386">
        <v>0.28399999999999997</v>
      </c>
      <c r="H73386">
        <v>238600</v>
      </c>
      <c r="I73386">
        <v>189500</v>
      </c>
    </row>
    <row r="73387" spans="1:9" x14ac:dyDescent="0.25">
      <c r="A73387" t="s">
        <v>344</v>
      </c>
      <c r="B73387" t="s">
        <v>345</v>
      </c>
      <c r="C73387">
        <v>35001003725</v>
      </c>
      <c r="D73387">
        <v>2015</v>
      </c>
      <c r="E73387">
        <v>72100</v>
      </c>
      <c r="F73387">
        <v>353500</v>
      </c>
      <c r="G73387">
        <v>0.29399999999999998</v>
      </c>
      <c r="H73387">
        <v>253100</v>
      </c>
      <c r="I73387">
        <v>199700</v>
      </c>
    </row>
    <row r="73388" spans="1:9" x14ac:dyDescent="0.25">
      <c r="A73388" t="s">
        <v>344</v>
      </c>
      <c r="B73388" t="s">
        <v>345</v>
      </c>
      <c r="C73388">
        <v>35001003725</v>
      </c>
      <c r="D73388">
        <v>2016</v>
      </c>
      <c r="E73388">
        <v>70900</v>
      </c>
      <c r="F73388">
        <v>348100</v>
      </c>
      <c r="G73388">
        <v>0.28499999999999998</v>
      </c>
      <c r="H73388">
        <v>258100</v>
      </c>
      <c r="I73388">
        <v>203400</v>
      </c>
    </row>
    <row r="73389" spans="1:9" x14ac:dyDescent="0.25">
      <c r="A73389" t="s">
        <v>344</v>
      </c>
      <c r="B73389" t="s">
        <v>345</v>
      </c>
      <c r="C73389">
        <v>35001003725</v>
      </c>
      <c r="D73389">
        <v>2017</v>
      </c>
      <c r="E73389">
        <v>77300</v>
      </c>
      <c r="F73389">
        <v>379800</v>
      </c>
      <c r="G73389">
        <v>0.28999999999999998</v>
      </c>
      <c r="H73389">
        <v>275600</v>
      </c>
      <c r="I73389">
        <v>217000</v>
      </c>
    </row>
    <row r="73390" spans="1:9" x14ac:dyDescent="0.25">
      <c r="A73390" t="s">
        <v>344</v>
      </c>
      <c r="B73390" t="s">
        <v>345</v>
      </c>
      <c r="C73390">
        <v>35001003725</v>
      </c>
      <c r="D73390">
        <v>2018</v>
      </c>
      <c r="E73390">
        <v>79300</v>
      </c>
      <c r="F73390">
        <v>389700</v>
      </c>
      <c r="G73390">
        <v>0.29499999999999998</v>
      </c>
      <c r="H73390">
        <v>278400</v>
      </c>
      <c r="I73390">
        <v>218800</v>
      </c>
    </row>
    <row r="73391" spans="1:9" x14ac:dyDescent="0.25">
      <c r="A73391" t="s">
        <v>344</v>
      </c>
      <c r="B73391" t="s">
        <v>345</v>
      </c>
      <c r="C73391">
        <v>35001003725</v>
      </c>
      <c r="D73391">
        <v>2019</v>
      </c>
      <c r="E73391">
        <v>86600</v>
      </c>
      <c r="F73391">
        <v>425100</v>
      </c>
      <c r="G73391">
        <v>0.30399999999999999</v>
      </c>
      <c r="H73391">
        <v>293500</v>
      </c>
      <c r="I73391">
        <v>232400</v>
      </c>
    </row>
    <row r="73392" spans="1:9" x14ac:dyDescent="0.25">
      <c r="A73392" t="s">
        <v>344</v>
      </c>
      <c r="B73392" t="s">
        <v>345</v>
      </c>
      <c r="C73392">
        <v>35001003725</v>
      </c>
      <c r="D73392">
        <v>2020</v>
      </c>
      <c r="E73392">
        <v>81100</v>
      </c>
      <c r="F73392">
        <v>397500</v>
      </c>
      <c r="G73392">
        <v>0.25600000000000001</v>
      </c>
      <c r="H73392">
        <v>322600</v>
      </c>
      <c r="I73392">
        <v>256600</v>
      </c>
    </row>
    <row r="73393" spans="1:9" x14ac:dyDescent="0.25">
      <c r="A73393" t="s">
        <v>344</v>
      </c>
      <c r="B73393" t="s">
        <v>345</v>
      </c>
      <c r="C73393">
        <v>35001003725</v>
      </c>
      <c r="D73393">
        <v>2021</v>
      </c>
      <c r="E73393">
        <v>85300</v>
      </c>
      <c r="F73393">
        <v>419200</v>
      </c>
      <c r="G73393">
        <v>0.24</v>
      </c>
      <c r="H73393">
        <v>361500</v>
      </c>
      <c r="I73393">
        <v>288200</v>
      </c>
    </row>
    <row r="73394" spans="1:9" x14ac:dyDescent="0.25">
      <c r="A73394" t="s">
        <v>344</v>
      </c>
      <c r="B73394" t="s">
        <v>345</v>
      </c>
      <c r="C73394">
        <v>35001003725</v>
      </c>
      <c r="D73394">
        <v>2022</v>
      </c>
      <c r="E73394">
        <v>89800</v>
      </c>
      <c r="F73394">
        <v>443300</v>
      </c>
      <c r="G73394">
        <v>0.22500000000000001</v>
      </c>
      <c r="H73394">
        <v>404700</v>
      </c>
      <c r="I73394">
        <v>324900</v>
      </c>
    </row>
    <row r="73395" spans="1:9" x14ac:dyDescent="0.25">
      <c r="A73395" t="s">
        <v>344</v>
      </c>
      <c r="B73395" t="s">
        <v>345</v>
      </c>
      <c r="C73395">
        <v>35001003726</v>
      </c>
      <c r="D73395">
        <v>2012</v>
      </c>
      <c r="E73395">
        <v>126700</v>
      </c>
      <c r="F73395">
        <v>523400</v>
      </c>
      <c r="G73395">
        <v>0.26500000000000001</v>
      </c>
      <c r="H73395">
        <v>319900</v>
      </c>
      <c r="I73395">
        <v>451000</v>
      </c>
    </row>
    <row r="73396" spans="1:9" x14ac:dyDescent="0.25">
      <c r="A73396" t="s">
        <v>344</v>
      </c>
      <c r="B73396" t="s">
        <v>345</v>
      </c>
      <c r="C73396">
        <v>35001003726</v>
      </c>
      <c r="D73396">
        <v>2013</v>
      </c>
      <c r="E73396">
        <v>137900</v>
      </c>
      <c r="F73396">
        <v>569200</v>
      </c>
      <c r="G73396">
        <v>0.27500000000000002</v>
      </c>
      <c r="H73396">
        <v>336500</v>
      </c>
      <c r="I73396">
        <v>474000</v>
      </c>
    </row>
    <row r="73397" spans="1:9" x14ac:dyDescent="0.25">
      <c r="A73397" t="s">
        <v>344</v>
      </c>
      <c r="B73397" t="s">
        <v>345</v>
      </c>
      <c r="C73397">
        <v>35001003726</v>
      </c>
      <c r="D73397">
        <v>2014</v>
      </c>
      <c r="E73397">
        <v>136400</v>
      </c>
      <c r="F73397">
        <v>565100</v>
      </c>
      <c r="G73397">
        <v>0.27900000000000003</v>
      </c>
      <c r="H73397">
        <v>329700</v>
      </c>
      <c r="I73397">
        <v>460900</v>
      </c>
    </row>
    <row r="73398" spans="1:9" x14ac:dyDescent="0.25">
      <c r="A73398" t="s">
        <v>344</v>
      </c>
      <c r="B73398" t="s">
        <v>345</v>
      </c>
      <c r="C73398">
        <v>35001003726</v>
      </c>
      <c r="D73398">
        <v>2015</v>
      </c>
      <c r="E73398">
        <v>142600</v>
      </c>
      <c r="F73398">
        <v>589500</v>
      </c>
      <c r="G73398">
        <v>0.28499999999999998</v>
      </c>
      <c r="H73398">
        <v>338000</v>
      </c>
      <c r="I73398">
        <v>471200</v>
      </c>
    </row>
    <row r="73399" spans="1:9" x14ac:dyDescent="0.25">
      <c r="A73399" t="s">
        <v>344</v>
      </c>
      <c r="B73399" t="s">
        <v>345</v>
      </c>
      <c r="C73399">
        <v>35001003726</v>
      </c>
      <c r="D73399">
        <v>2016</v>
      </c>
      <c r="E73399">
        <v>125500</v>
      </c>
      <c r="F73399">
        <v>518000</v>
      </c>
      <c r="G73399">
        <v>0.23799999999999999</v>
      </c>
      <c r="H73399">
        <v>355600</v>
      </c>
      <c r="I73399">
        <v>495800</v>
      </c>
    </row>
    <row r="73400" spans="1:9" x14ac:dyDescent="0.25">
      <c r="A73400" t="s">
        <v>344</v>
      </c>
      <c r="B73400" t="s">
        <v>345</v>
      </c>
      <c r="C73400">
        <v>35001003726</v>
      </c>
      <c r="D73400">
        <v>2017</v>
      </c>
      <c r="E73400">
        <v>141600</v>
      </c>
      <c r="F73400">
        <v>582700</v>
      </c>
      <c r="G73400">
        <v>0.255</v>
      </c>
      <c r="H73400">
        <v>376900</v>
      </c>
      <c r="I73400">
        <v>522600</v>
      </c>
    </row>
    <row r="73401" spans="1:9" x14ac:dyDescent="0.25">
      <c r="A73401" t="s">
        <v>344</v>
      </c>
      <c r="B73401" t="s">
        <v>345</v>
      </c>
      <c r="C73401">
        <v>35001003726</v>
      </c>
      <c r="D73401">
        <v>2018</v>
      </c>
      <c r="E73401">
        <v>150700</v>
      </c>
      <c r="F73401">
        <v>617400</v>
      </c>
      <c r="G73401">
        <v>0.27100000000000002</v>
      </c>
      <c r="H73401">
        <v>379700</v>
      </c>
      <c r="I73401">
        <v>524600</v>
      </c>
    </row>
    <row r="73402" spans="1:9" x14ac:dyDescent="0.25">
      <c r="A73402" t="s">
        <v>344</v>
      </c>
      <c r="B73402" t="s">
        <v>345</v>
      </c>
      <c r="C73402">
        <v>35001003726</v>
      </c>
      <c r="D73402">
        <v>2019</v>
      </c>
      <c r="E73402">
        <v>148000</v>
      </c>
      <c r="F73402">
        <v>603500</v>
      </c>
      <c r="G73402">
        <v>0.25600000000000001</v>
      </c>
      <c r="H73402">
        <v>391800</v>
      </c>
      <c r="I73402">
        <v>547300</v>
      </c>
    </row>
    <row r="73403" spans="1:9" x14ac:dyDescent="0.25">
      <c r="A73403" t="s">
        <v>344</v>
      </c>
      <c r="B73403" t="s">
        <v>345</v>
      </c>
      <c r="C73403">
        <v>35001003726</v>
      </c>
      <c r="D73403">
        <v>2020</v>
      </c>
      <c r="E73403">
        <v>149000</v>
      </c>
      <c r="F73403">
        <v>609200</v>
      </c>
      <c r="G73403">
        <v>0.245</v>
      </c>
      <c r="H73403">
        <v>415200</v>
      </c>
      <c r="I73403">
        <v>572400</v>
      </c>
    </row>
    <row r="73404" spans="1:9" x14ac:dyDescent="0.25">
      <c r="A73404" t="s">
        <v>344</v>
      </c>
      <c r="B73404" t="s">
        <v>345</v>
      </c>
      <c r="C73404">
        <v>35001003726</v>
      </c>
      <c r="D73404">
        <v>2021</v>
      </c>
      <c r="E73404">
        <v>159500</v>
      </c>
      <c r="F73404">
        <v>653900</v>
      </c>
      <c r="G73404">
        <v>0.23400000000000001</v>
      </c>
      <c r="H73404">
        <v>460100</v>
      </c>
      <c r="I73404">
        <v>646600</v>
      </c>
    </row>
    <row r="73405" spans="1:9" x14ac:dyDescent="0.25">
      <c r="A73405" t="s">
        <v>344</v>
      </c>
      <c r="B73405" t="s">
        <v>345</v>
      </c>
      <c r="C73405">
        <v>35001003726</v>
      </c>
      <c r="D73405">
        <v>2022</v>
      </c>
      <c r="E73405">
        <v>147000</v>
      </c>
      <c r="F73405">
        <v>607000</v>
      </c>
      <c r="G73405">
        <v>0.19900000000000001</v>
      </c>
      <c r="H73405">
        <v>506400</v>
      </c>
      <c r="I73405">
        <v>694700</v>
      </c>
    </row>
    <row r="73406" spans="1:9" x14ac:dyDescent="0.25">
      <c r="A73406" t="s">
        <v>344</v>
      </c>
      <c r="B73406" t="s">
        <v>345</v>
      </c>
      <c r="C73406">
        <v>35001003729</v>
      </c>
      <c r="D73406">
        <v>2012</v>
      </c>
      <c r="E73406">
        <v>96700</v>
      </c>
      <c r="F73406">
        <v>211500</v>
      </c>
      <c r="G73406">
        <v>0.29299999999999998</v>
      </c>
      <c r="H73406">
        <v>295800</v>
      </c>
      <c r="I73406">
        <v>481600</v>
      </c>
    </row>
    <row r="73407" spans="1:9" x14ac:dyDescent="0.25">
      <c r="A73407" t="s">
        <v>344</v>
      </c>
      <c r="B73407" t="s">
        <v>345</v>
      </c>
      <c r="C73407">
        <v>35001003729</v>
      </c>
      <c r="D73407">
        <v>2013</v>
      </c>
      <c r="E73407">
        <v>110600</v>
      </c>
      <c r="F73407">
        <v>248500</v>
      </c>
      <c r="G73407">
        <v>0.32800000000000001</v>
      </c>
      <c r="H73407">
        <v>308600</v>
      </c>
      <c r="I73407">
        <v>506000</v>
      </c>
    </row>
    <row r="73408" spans="1:9" x14ac:dyDescent="0.25">
      <c r="A73408" t="s">
        <v>344</v>
      </c>
      <c r="B73408" t="s">
        <v>345</v>
      </c>
      <c r="C73408">
        <v>35001003729</v>
      </c>
      <c r="D73408">
        <v>2014</v>
      </c>
      <c r="E73408">
        <v>106400</v>
      </c>
      <c r="F73408">
        <v>233800</v>
      </c>
      <c r="G73408">
        <v>0.309</v>
      </c>
      <c r="H73408">
        <v>309300</v>
      </c>
      <c r="I73408">
        <v>501800</v>
      </c>
    </row>
    <row r="73409" spans="1:9" x14ac:dyDescent="0.25">
      <c r="A73409" t="s">
        <v>344</v>
      </c>
      <c r="B73409" t="s">
        <v>345</v>
      </c>
      <c r="C73409">
        <v>35001003729</v>
      </c>
      <c r="D73409">
        <v>2015</v>
      </c>
      <c r="E73409">
        <v>110500</v>
      </c>
      <c r="F73409">
        <v>244500</v>
      </c>
      <c r="G73409">
        <v>0.318</v>
      </c>
      <c r="H73409">
        <v>316900</v>
      </c>
      <c r="I73409">
        <v>510600</v>
      </c>
    </row>
    <row r="73410" spans="1:9" x14ac:dyDescent="0.25">
      <c r="A73410" t="s">
        <v>344</v>
      </c>
      <c r="B73410" t="s">
        <v>345</v>
      </c>
      <c r="C73410">
        <v>35001003729</v>
      </c>
      <c r="D73410">
        <v>2016</v>
      </c>
      <c r="E73410">
        <v>112200</v>
      </c>
      <c r="F73410">
        <v>243200</v>
      </c>
      <c r="G73410">
        <v>0.29799999999999999</v>
      </c>
      <c r="H73410">
        <v>334400</v>
      </c>
      <c r="I73410">
        <v>551800</v>
      </c>
    </row>
    <row r="73411" spans="1:9" x14ac:dyDescent="0.25">
      <c r="A73411" t="s">
        <v>344</v>
      </c>
      <c r="B73411" t="s">
        <v>345</v>
      </c>
      <c r="C73411">
        <v>35001003729</v>
      </c>
      <c r="D73411">
        <v>2017</v>
      </c>
      <c r="E73411">
        <v>115800</v>
      </c>
      <c r="F73411">
        <v>254000</v>
      </c>
      <c r="G73411">
        <v>0.315</v>
      </c>
      <c r="H73411">
        <v>332400</v>
      </c>
      <c r="I73411">
        <v>541000</v>
      </c>
    </row>
    <row r="73412" spans="1:9" x14ac:dyDescent="0.25">
      <c r="A73412" t="s">
        <v>344</v>
      </c>
      <c r="B73412" t="s">
        <v>345</v>
      </c>
      <c r="C73412">
        <v>35001003729</v>
      </c>
      <c r="D73412">
        <v>2018</v>
      </c>
      <c r="E73412">
        <v>127300</v>
      </c>
      <c r="F73412">
        <v>280500</v>
      </c>
      <c r="G73412">
        <v>0.33</v>
      </c>
      <c r="H73412">
        <v>352100</v>
      </c>
      <c r="I73412">
        <v>570500</v>
      </c>
    </row>
    <row r="73413" spans="1:9" x14ac:dyDescent="0.25">
      <c r="A73413" t="s">
        <v>344</v>
      </c>
      <c r="B73413" t="s">
        <v>345</v>
      </c>
      <c r="C73413">
        <v>35001003729</v>
      </c>
      <c r="D73413">
        <v>2019</v>
      </c>
      <c r="E73413">
        <v>131000</v>
      </c>
      <c r="F73413">
        <v>291300</v>
      </c>
      <c r="G73413">
        <v>0.32500000000000001</v>
      </c>
      <c r="H73413">
        <v>363100</v>
      </c>
      <c r="I73413">
        <v>595400</v>
      </c>
    </row>
    <row r="73414" spans="1:9" x14ac:dyDescent="0.25">
      <c r="A73414" t="s">
        <v>344</v>
      </c>
      <c r="B73414" t="s">
        <v>345</v>
      </c>
      <c r="C73414">
        <v>35001003729</v>
      </c>
      <c r="D73414">
        <v>2020</v>
      </c>
      <c r="E73414">
        <v>126300</v>
      </c>
      <c r="F73414">
        <v>274100</v>
      </c>
      <c r="G73414">
        <v>0.30299999999999999</v>
      </c>
      <c r="H73414">
        <v>374800</v>
      </c>
      <c r="I73414">
        <v>605900</v>
      </c>
    </row>
    <row r="73415" spans="1:9" x14ac:dyDescent="0.25">
      <c r="A73415" t="s">
        <v>344</v>
      </c>
      <c r="B73415" t="s">
        <v>345</v>
      </c>
      <c r="C73415">
        <v>35001003729</v>
      </c>
      <c r="D73415">
        <v>2021</v>
      </c>
      <c r="E73415">
        <v>139300</v>
      </c>
      <c r="F73415">
        <v>308100</v>
      </c>
      <c r="G73415">
        <v>0.29699999999999999</v>
      </c>
      <c r="H73415">
        <v>427100</v>
      </c>
      <c r="I73415">
        <v>694700</v>
      </c>
    </row>
    <row r="73416" spans="1:9" x14ac:dyDescent="0.25">
      <c r="A73416" t="s">
        <v>344</v>
      </c>
      <c r="B73416" t="s">
        <v>345</v>
      </c>
      <c r="C73416">
        <v>35001003729</v>
      </c>
      <c r="D73416">
        <v>2022</v>
      </c>
      <c r="E73416">
        <v>159300</v>
      </c>
      <c r="F73416">
        <v>348300</v>
      </c>
      <c r="G73416">
        <v>0.29899999999999999</v>
      </c>
      <c r="H73416">
        <v>480000</v>
      </c>
      <c r="I73416">
        <v>779900</v>
      </c>
    </row>
    <row r="73417" spans="1:9" x14ac:dyDescent="0.25">
      <c r="A73417" t="s">
        <v>344</v>
      </c>
      <c r="B73417" t="s">
        <v>345</v>
      </c>
      <c r="C73417">
        <v>35001003730</v>
      </c>
      <c r="D73417">
        <v>2012</v>
      </c>
      <c r="E73417">
        <v>101700</v>
      </c>
      <c r="F73417">
        <v>428500</v>
      </c>
      <c r="G73417">
        <v>0.27800000000000002</v>
      </c>
      <c r="H73417">
        <v>285800</v>
      </c>
      <c r="I73417">
        <v>331400</v>
      </c>
    </row>
    <row r="73418" spans="1:9" x14ac:dyDescent="0.25">
      <c r="A73418" t="s">
        <v>344</v>
      </c>
      <c r="B73418" t="s">
        <v>345</v>
      </c>
      <c r="C73418">
        <v>35001003730</v>
      </c>
      <c r="D73418">
        <v>2013</v>
      </c>
      <c r="E73418">
        <v>103100</v>
      </c>
      <c r="F73418">
        <v>436500</v>
      </c>
      <c r="G73418">
        <v>0.27100000000000002</v>
      </c>
      <c r="H73418">
        <v>298500</v>
      </c>
      <c r="I73418">
        <v>343800</v>
      </c>
    </row>
    <row r="73419" spans="1:9" x14ac:dyDescent="0.25">
      <c r="A73419" t="s">
        <v>344</v>
      </c>
      <c r="B73419" t="s">
        <v>345</v>
      </c>
      <c r="C73419">
        <v>35001003730</v>
      </c>
      <c r="D73419">
        <v>2014</v>
      </c>
      <c r="E73419">
        <v>95200</v>
      </c>
      <c r="F73419">
        <v>401200</v>
      </c>
      <c r="G73419">
        <v>0.25</v>
      </c>
      <c r="H73419">
        <v>298500</v>
      </c>
      <c r="I73419">
        <v>343700</v>
      </c>
    </row>
    <row r="73420" spans="1:9" x14ac:dyDescent="0.25">
      <c r="A73420" t="s">
        <v>344</v>
      </c>
      <c r="B73420" t="s">
        <v>345</v>
      </c>
      <c r="C73420">
        <v>35001003730</v>
      </c>
      <c r="D73420">
        <v>2015</v>
      </c>
      <c r="E73420">
        <v>111500</v>
      </c>
      <c r="F73420">
        <v>466900</v>
      </c>
      <c r="G73420">
        <v>0.28199999999999997</v>
      </c>
      <c r="H73420">
        <v>311000</v>
      </c>
      <c r="I73420">
        <v>354900</v>
      </c>
    </row>
    <row r="73421" spans="1:9" x14ac:dyDescent="0.25">
      <c r="A73421" t="s">
        <v>344</v>
      </c>
      <c r="B73421" t="s">
        <v>345</v>
      </c>
      <c r="C73421">
        <v>35001003730</v>
      </c>
      <c r="D73421">
        <v>2016</v>
      </c>
      <c r="E73421">
        <v>100200</v>
      </c>
      <c r="F73421">
        <v>422300</v>
      </c>
      <c r="G73421">
        <v>0.254</v>
      </c>
      <c r="H73421">
        <v>315600</v>
      </c>
      <c r="I73421">
        <v>357600</v>
      </c>
    </row>
    <row r="73422" spans="1:9" x14ac:dyDescent="0.25">
      <c r="A73422" t="s">
        <v>344</v>
      </c>
      <c r="B73422" t="s">
        <v>345</v>
      </c>
      <c r="C73422">
        <v>35001003730</v>
      </c>
      <c r="D73422">
        <v>2017</v>
      </c>
      <c r="E73422">
        <v>106200</v>
      </c>
      <c r="F73422">
        <v>448100</v>
      </c>
      <c r="G73422">
        <v>0.25700000000000001</v>
      </c>
      <c r="H73422">
        <v>325400</v>
      </c>
      <c r="I73422">
        <v>374300</v>
      </c>
    </row>
    <row r="73423" spans="1:9" x14ac:dyDescent="0.25">
      <c r="A73423" t="s">
        <v>344</v>
      </c>
      <c r="B73423" t="s">
        <v>345</v>
      </c>
      <c r="C73423">
        <v>35001003730</v>
      </c>
      <c r="D73423">
        <v>2018</v>
      </c>
      <c r="E73423">
        <v>119600</v>
      </c>
      <c r="F73423">
        <v>505500</v>
      </c>
      <c r="G73423">
        <v>0.27900000000000003</v>
      </c>
      <c r="H73423">
        <v>340700</v>
      </c>
      <c r="I73423">
        <v>388000</v>
      </c>
    </row>
    <row r="73424" spans="1:9" x14ac:dyDescent="0.25">
      <c r="A73424" t="s">
        <v>344</v>
      </c>
      <c r="B73424" t="s">
        <v>345</v>
      </c>
      <c r="C73424">
        <v>35001003730</v>
      </c>
      <c r="D73424">
        <v>2019</v>
      </c>
      <c r="E73424">
        <v>116400</v>
      </c>
      <c r="F73424">
        <v>489700</v>
      </c>
      <c r="G73424">
        <v>0.26500000000000001</v>
      </c>
      <c r="H73424">
        <v>346200</v>
      </c>
      <c r="I73424">
        <v>400200</v>
      </c>
    </row>
    <row r="73425" spans="1:9" x14ac:dyDescent="0.25">
      <c r="A73425" t="s">
        <v>344</v>
      </c>
      <c r="B73425" t="s">
        <v>345</v>
      </c>
      <c r="C73425">
        <v>35001003730</v>
      </c>
      <c r="D73425">
        <v>2020</v>
      </c>
      <c r="E73425">
        <v>122800</v>
      </c>
      <c r="F73425">
        <v>515200</v>
      </c>
      <c r="G73425">
        <v>0.26300000000000001</v>
      </c>
      <c r="H73425">
        <v>371500</v>
      </c>
      <c r="I73425">
        <v>422200</v>
      </c>
    </row>
    <row r="73426" spans="1:9" x14ac:dyDescent="0.25">
      <c r="A73426" t="s">
        <v>344</v>
      </c>
      <c r="B73426" t="s">
        <v>345</v>
      </c>
      <c r="C73426">
        <v>35001003730</v>
      </c>
      <c r="D73426">
        <v>2021</v>
      </c>
      <c r="E73426">
        <v>122200</v>
      </c>
      <c r="F73426">
        <v>510800</v>
      </c>
      <c r="G73426">
        <v>0.23499999999999999</v>
      </c>
      <c r="H73426">
        <v>415100</v>
      </c>
      <c r="I73426">
        <v>470900</v>
      </c>
    </row>
    <row r="73427" spans="1:9" x14ac:dyDescent="0.25">
      <c r="A73427" t="s">
        <v>344</v>
      </c>
      <c r="B73427" t="s">
        <v>345</v>
      </c>
      <c r="C73427">
        <v>35001003730</v>
      </c>
      <c r="D73427">
        <v>2022</v>
      </c>
      <c r="E73427">
        <v>137100</v>
      </c>
      <c r="F73427">
        <v>570600</v>
      </c>
      <c r="G73427">
        <v>0.23899999999999999</v>
      </c>
      <c r="H73427">
        <v>455000</v>
      </c>
      <c r="I73427">
        <v>518600</v>
      </c>
    </row>
    <row r="73428" spans="1:9" x14ac:dyDescent="0.25">
      <c r="A73428" t="s">
        <v>344</v>
      </c>
      <c r="B73428" t="s">
        <v>345</v>
      </c>
      <c r="C73428">
        <v>35001003731</v>
      </c>
      <c r="D73428">
        <v>2012</v>
      </c>
      <c r="E73428">
        <v>119500</v>
      </c>
      <c r="F73428">
        <v>263900</v>
      </c>
      <c r="G73428">
        <v>0.316</v>
      </c>
      <c r="H73428">
        <v>308500</v>
      </c>
      <c r="I73428">
        <v>539400</v>
      </c>
    </row>
    <row r="73429" spans="1:9" x14ac:dyDescent="0.25">
      <c r="A73429" t="s">
        <v>344</v>
      </c>
      <c r="B73429" t="s">
        <v>345</v>
      </c>
      <c r="C73429">
        <v>35001003731</v>
      </c>
      <c r="D73429">
        <v>2013</v>
      </c>
      <c r="E73429">
        <v>115700</v>
      </c>
      <c r="F73429">
        <v>255900</v>
      </c>
      <c r="G73429">
        <v>0.3</v>
      </c>
      <c r="H73429">
        <v>313100</v>
      </c>
      <c r="I73429">
        <v>553000</v>
      </c>
    </row>
    <row r="73430" spans="1:9" x14ac:dyDescent="0.25">
      <c r="A73430" t="s">
        <v>344</v>
      </c>
      <c r="B73430" t="s">
        <v>345</v>
      </c>
      <c r="C73430">
        <v>35001003731</v>
      </c>
      <c r="D73430">
        <v>2014</v>
      </c>
      <c r="E73430">
        <v>111000</v>
      </c>
      <c r="F73430">
        <v>245900</v>
      </c>
      <c r="G73430">
        <v>0.28599999999999998</v>
      </c>
      <c r="H73430">
        <v>319500</v>
      </c>
      <c r="I73430">
        <v>554700</v>
      </c>
    </row>
    <row r="73431" spans="1:9" x14ac:dyDescent="0.25">
      <c r="A73431" t="s">
        <v>344</v>
      </c>
      <c r="B73431" t="s">
        <v>345</v>
      </c>
      <c r="C73431">
        <v>35001003731</v>
      </c>
      <c r="D73431">
        <v>2015</v>
      </c>
      <c r="E73431">
        <v>109800</v>
      </c>
      <c r="F73431">
        <v>245900</v>
      </c>
      <c r="G73431">
        <v>0.28199999999999997</v>
      </c>
      <c r="H73431">
        <v>325900</v>
      </c>
      <c r="I73431">
        <v>565000</v>
      </c>
    </row>
    <row r="73432" spans="1:9" x14ac:dyDescent="0.25">
      <c r="A73432" t="s">
        <v>344</v>
      </c>
      <c r="B73432" t="s">
        <v>345</v>
      </c>
      <c r="C73432">
        <v>35001003731</v>
      </c>
      <c r="D73432">
        <v>2016</v>
      </c>
      <c r="E73432">
        <v>119400</v>
      </c>
      <c r="F73432">
        <v>266000</v>
      </c>
      <c r="G73432">
        <v>0.28899999999999998</v>
      </c>
      <c r="H73432">
        <v>346500</v>
      </c>
      <c r="I73432">
        <v>595800</v>
      </c>
    </row>
    <row r="73433" spans="1:9" x14ac:dyDescent="0.25">
      <c r="A73433" t="s">
        <v>344</v>
      </c>
      <c r="B73433" t="s">
        <v>345</v>
      </c>
      <c r="C73433">
        <v>35001003731</v>
      </c>
      <c r="D73433">
        <v>2017</v>
      </c>
      <c r="E73433">
        <v>120200</v>
      </c>
      <c r="F73433">
        <v>269100</v>
      </c>
      <c r="G73433">
        <v>0.29199999999999998</v>
      </c>
      <c r="H73433">
        <v>346300</v>
      </c>
      <c r="I73433">
        <v>600400</v>
      </c>
    </row>
    <row r="73434" spans="1:9" x14ac:dyDescent="0.25">
      <c r="A73434" t="s">
        <v>344</v>
      </c>
      <c r="B73434" t="s">
        <v>345</v>
      </c>
      <c r="C73434">
        <v>35001003731</v>
      </c>
      <c r="D73434">
        <v>2018</v>
      </c>
      <c r="E73434">
        <v>122300</v>
      </c>
      <c r="F73434">
        <v>275600</v>
      </c>
      <c r="G73434">
        <v>0.30199999999999999</v>
      </c>
      <c r="H73434">
        <v>340700</v>
      </c>
      <c r="I73434">
        <v>590400</v>
      </c>
    </row>
    <row r="73435" spans="1:9" x14ac:dyDescent="0.25">
      <c r="A73435" t="s">
        <v>344</v>
      </c>
      <c r="B73435" t="s">
        <v>345</v>
      </c>
      <c r="C73435">
        <v>35001003731</v>
      </c>
      <c r="D73435">
        <v>2019</v>
      </c>
      <c r="E73435">
        <v>135300</v>
      </c>
      <c r="F73435">
        <v>297300</v>
      </c>
      <c r="G73435">
        <v>0.28899999999999998</v>
      </c>
      <c r="H73435">
        <v>378600</v>
      </c>
      <c r="I73435">
        <v>662300</v>
      </c>
    </row>
    <row r="73436" spans="1:9" x14ac:dyDescent="0.25">
      <c r="A73436" t="s">
        <v>344</v>
      </c>
      <c r="B73436" t="s">
        <v>345</v>
      </c>
      <c r="C73436">
        <v>35001003731</v>
      </c>
      <c r="D73436">
        <v>2020</v>
      </c>
      <c r="E73436">
        <v>138100</v>
      </c>
      <c r="F73436">
        <v>306700</v>
      </c>
      <c r="G73436">
        <v>0.28999999999999998</v>
      </c>
      <c r="H73436">
        <v>398800</v>
      </c>
      <c r="I73436">
        <v>687100</v>
      </c>
    </row>
    <row r="73437" spans="1:9" x14ac:dyDescent="0.25">
      <c r="A73437" t="s">
        <v>344</v>
      </c>
      <c r="B73437" t="s">
        <v>345</v>
      </c>
      <c r="C73437">
        <v>35001003731</v>
      </c>
      <c r="D73437">
        <v>2021</v>
      </c>
      <c r="E73437">
        <v>152200</v>
      </c>
      <c r="F73437">
        <v>336900</v>
      </c>
      <c r="G73437">
        <v>0.29299999999999998</v>
      </c>
      <c r="H73437">
        <v>431400</v>
      </c>
      <c r="I73437">
        <v>750400</v>
      </c>
    </row>
    <row r="73438" spans="1:9" x14ac:dyDescent="0.25">
      <c r="A73438" t="s">
        <v>344</v>
      </c>
      <c r="B73438" t="s">
        <v>345</v>
      </c>
      <c r="C73438">
        <v>35001003731</v>
      </c>
      <c r="D73438">
        <v>2022</v>
      </c>
      <c r="E73438">
        <v>170800</v>
      </c>
      <c r="F73438">
        <v>383600</v>
      </c>
      <c r="G73438">
        <v>0.29599999999999999</v>
      </c>
      <c r="H73438">
        <v>487700</v>
      </c>
      <c r="I73438">
        <v>842400</v>
      </c>
    </row>
    <row r="73439" spans="1:9" x14ac:dyDescent="0.25">
      <c r="A73439" t="s">
        <v>344</v>
      </c>
      <c r="B73439" t="s">
        <v>345</v>
      </c>
      <c r="C73439">
        <v>35001003732</v>
      </c>
      <c r="D73439">
        <v>2012</v>
      </c>
      <c r="E73439">
        <v>112100</v>
      </c>
      <c r="F73439">
        <v>346800</v>
      </c>
      <c r="G73439">
        <v>0.28899999999999998</v>
      </c>
      <c r="H73439">
        <v>292000</v>
      </c>
      <c r="I73439">
        <v>411100</v>
      </c>
    </row>
    <row r="73440" spans="1:9" x14ac:dyDescent="0.25">
      <c r="A73440" t="s">
        <v>344</v>
      </c>
      <c r="B73440" t="s">
        <v>345</v>
      </c>
      <c r="C73440">
        <v>35001003732</v>
      </c>
      <c r="D73440">
        <v>2013</v>
      </c>
      <c r="E73440">
        <v>114200</v>
      </c>
      <c r="F73440">
        <v>353600</v>
      </c>
      <c r="G73440">
        <v>0.27700000000000002</v>
      </c>
      <c r="H73440">
        <v>308100</v>
      </c>
      <c r="I73440">
        <v>438400</v>
      </c>
    </row>
    <row r="73441" spans="1:9" x14ac:dyDescent="0.25">
      <c r="A73441" t="s">
        <v>344</v>
      </c>
      <c r="B73441" t="s">
        <v>345</v>
      </c>
      <c r="C73441">
        <v>35001003732</v>
      </c>
      <c r="D73441">
        <v>2014</v>
      </c>
      <c r="E73441">
        <v>115000</v>
      </c>
      <c r="F73441">
        <v>357500</v>
      </c>
      <c r="G73441">
        <v>0.27500000000000002</v>
      </c>
      <c r="H73441">
        <v>318200</v>
      </c>
      <c r="I73441">
        <v>443900</v>
      </c>
    </row>
    <row r="73442" spans="1:9" x14ac:dyDescent="0.25">
      <c r="A73442" t="s">
        <v>344</v>
      </c>
      <c r="B73442" t="s">
        <v>345</v>
      </c>
      <c r="C73442">
        <v>35001003732</v>
      </c>
      <c r="D73442">
        <v>2015</v>
      </c>
      <c r="E73442">
        <v>119200</v>
      </c>
      <c r="F73442">
        <v>363700</v>
      </c>
      <c r="G73442">
        <v>0.27700000000000002</v>
      </c>
      <c r="H73442">
        <v>322900</v>
      </c>
      <c r="I73442">
        <v>452400</v>
      </c>
    </row>
    <row r="73443" spans="1:9" x14ac:dyDescent="0.25">
      <c r="A73443" t="s">
        <v>344</v>
      </c>
      <c r="B73443" t="s">
        <v>345</v>
      </c>
      <c r="C73443">
        <v>35001003732</v>
      </c>
      <c r="D73443">
        <v>2016</v>
      </c>
      <c r="E73443">
        <v>118400</v>
      </c>
      <c r="F73443">
        <v>363300</v>
      </c>
      <c r="G73443">
        <v>0.27100000000000002</v>
      </c>
      <c r="H73443">
        <v>331100</v>
      </c>
      <c r="I73443">
        <v>462400</v>
      </c>
    </row>
    <row r="73444" spans="1:9" x14ac:dyDescent="0.25">
      <c r="A73444" t="s">
        <v>344</v>
      </c>
      <c r="B73444" t="s">
        <v>345</v>
      </c>
      <c r="C73444">
        <v>35001003732</v>
      </c>
      <c r="D73444">
        <v>2017</v>
      </c>
      <c r="E73444">
        <v>127400</v>
      </c>
      <c r="F73444">
        <v>390300</v>
      </c>
      <c r="G73444">
        <v>0.27900000000000003</v>
      </c>
      <c r="H73444">
        <v>344400</v>
      </c>
      <c r="I73444">
        <v>478000</v>
      </c>
    </row>
    <row r="73445" spans="1:9" x14ac:dyDescent="0.25">
      <c r="A73445" t="s">
        <v>344</v>
      </c>
      <c r="B73445" t="s">
        <v>345</v>
      </c>
      <c r="C73445">
        <v>35001003732</v>
      </c>
      <c r="D73445">
        <v>2018</v>
      </c>
      <c r="E73445">
        <v>127000</v>
      </c>
      <c r="F73445">
        <v>390200</v>
      </c>
      <c r="G73445">
        <v>0.27900000000000003</v>
      </c>
      <c r="H73445">
        <v>346800</v>
      </c>
      <c r="I73445">
        <v>483200</v>
      </c>
    </row>
    <row r="73446" spans="1:9" x14ac:dyDescent="0.25">
      <c r="A73446" t="s">
        <v>344</v>
      </c>
      <c r="B73446" t="s">
        <v>345</v>
      </c>
      <c r="C73446">
        <v>35001003732</v>
      </c>
      <c r="D73446">
        <v>2019</v>
      </c>
      <c r="E73446">
        <v>134300</v>
      </c>
      <c r="F73446">
        <v>414300</v>
      </c>
      <c r="G73446">
        <v>0.27800000000000002</v>
      </c>
      <c r="H73446">
        <v>363600</v>
      </c>
      <c r="I73446">
        <v>514300</v>
      </c>
    </row>
    <row r="73447" spans="1:9" x14ac:dyDescent="0.25">
      <c r="A73447" t="s">
        <v>344</v>
      </c>
      <c r="B73447" t="s">
        <v>345</v>
      </c>
      <c r="C73447">
        <v>35001003732</v>
      </c>
      <c r="D73447">
        <v>2020</v>
      </c>
      <c r="E73447">
        <v>139800</v>
      </c>
      <c r="F73447">
        <v>430100</v>
      </c>
      <c r="G73447">
        <v>0.28000000000000003</v>
      </c>
      <c r="H73447">
        <v>380200</v>
      </c>
      <c r="I73447">
        <v>525400</v>
      </c>
    </row>
    <row r="73448" spans="1:9" x14ac:dyDescent="0.25">
      <c r="A73448" t="s">
        <v>344</v>
      </c>
      <c r="B73448" t="s">
        <v>345</v>
      </c>
      <c r="C73448">
        <v>35001003732</v>
      </c>
      <c r="D73448">
        <v>2021</v>
      </c>
      <c r="E73448">
        <v>141400</v>
      </c>
      <c r="F73448">
        <v>444800</v>
      </c>
      <c r="G73448">
        <v>0.25</v>
      </c>
      <c r="H73448">
        <v>438100</v>
      </c>
      <c r="I73448">
        <v>609200</v>
      </c>
    </row>
    <row r="73449" spans="1:9" x14ac:dyDescent="0.25">
      <c r="A73449" t="s">
        <v>344</v>
      </c>
      <c r="B73449" t="s">
        <v>345</v>
      </c>
      <c r="C73449">
        <v>35001003732</v>
      </c>
      <c r="D73449">
        <v>2022</v>
      </c>
      <c r="E73449">
        <v>158700</v>
      </c>
      <c r="F73449">
        <v>496300</v>
      </c>
      <c r="G73449">
        <v>0.26</v>
      </c>
      <c r="H73449">
        <v>479400</v>
      </c>
      <c r="I73449">
        <v>656400</v>
      </c>
    </row>
    <row r="73450" spans="1:9" x14ac:dyDescent="0.25">
      <c r="A73450" t="s">
        <v>344</v>
      </c>
      <c r="B73450" t="s">
        <v>345</v>
      </c>
      <c r="C73450">
        <v>35001003735</v>
      </c>
      <c r="D73450">
        <v>2012</v>
      </c>
      <c r="E73450">
        <v>72300</v>
      </c>
      <c r="F73450">
        <v>272000</v>
      </c>
      <c r="G73450">
        <v>0.29399999999999998</v>
      </c>
      <c r="H73450">
        <v>231800</v>
      </c>
      <c r="I73450">
        <v>227900</v>
      </c>
    </row>
    <row r="73451" spans="1:9" x14ac:dyDescent="0.25">
      <c r="A73451" t="s">
        <v>344</v>
      </c>
      <c r="B73451" t="s">
        <v>345</v>
      </c>
      <c r="C73451">
        <v>35001003735</v>
      </c>
      <c r="D73451">
        <v>2013</v>
      </c>
      <c r="E73451">
        <v>69600</v>
      </c>
      <c r="F73451">
        <v>263100</v>
      </c>
      <c r="G73451">
        <v>0.27400000000000002</v>
      </c>
      <c r="H73451">
        <v>240300</v>
      </c>
      <c r="I73451">
        <v>236000</v>
      </c>
    </row>
    <row r="73452" spans="1:9" x14ac:dyDescent="0.25">
      <c r="A73452" t="s">
        <v>344</v>
      </c>
      <c r="B73452" t="s">
        <v>345</v>
      </c>
      <c r="C73452">
        <v>35001003735</v>
      </c>
      <c r="D73452">
        <v>2014</v>
      </c>
      <c r="E73452">
        <v>66000</v>
      </c>
      <c r="F73452">
        <v>244500</v>
      </c>
      <c r="G73452">
        <v>0.25700000000000001</v>
      </c>
      <c r="H73452">
        <v>245800</v>
      </c>
      <c r="I73452">
        <v>234900</v>
      </c>
    </row>
    <row r="73453" spans="1:9" x14ac:dyDescent="0.25">
      <c r="A73453" t="s">
        <v>344</v>
      </c>
      <c r="B73453" t="s">
        <v>345</v>
      </c>
      <c r="C73453">
        <v>35001003735</v>
      </c>
      <c r="D73453">
        <v>2015</v>
      </c>
      <c r="E73453">
        <v>77200</v>
      </c>
      <c r="F73453">
        <v>297900</v>
      </c>
      <c r="G73453">
        <v>0.29499999999999998</v>
      </c>
      <c r="H73453">
        <v>255500</v>
      </c>
      <c r="I73453">
        <v>243000</v>
      </c>
    </row>
    <row r="73454" spans="1:9" x14ac:dyDescent="0.25">
      <c r="A73454" t="s">
        <v>344</v>
      </c>
      <c r="B73454" t="s">
        <v>345</v>
      </c>
      <c r="C73454">
        <v>35001003735</v>
      </c>
      <c r="D73454">
        <v>2016</v>
      </c>
      <c r="E73454">
        <v>73500</v>
      </c>
      <c r="F73454">
        <v>272400</v>
      </c>
      <c r="G73454">
        <v>0.26300000000000001</v>
      </c>
      <c r="H73454">
        <v>265200</v>
      </c>
      <c r="I73454">
        <v>252500</v>
      </c>
    </row>
    <row r="73455" spans="1:9" x14ac:dyDescent="0.25">
      <c r="A73455" t="s">
        <v>344</v>
      </c>
      <c r="B73455" t="s">
        <v>345</v>
      </c>
      <c r="C73455">
        <v>35001003735</v>
      </c>
      <c r="D73455">
        <v>2017</v>
      </c>
      <c r="E73455">
        <v>79000</v>
      </c>
      <c r="F73455">
        <v>293900</v>
      </c>
      <c r="G73455">
        <v>0.28199999999999997</v>
      </c>
      <c r="H73455">
        <v>271400</v>
      </c>
      <c r="I73455">
        <v>255800</v>
      </c>
    </row>
    <row r="73456" spans="1:9" x14ac:dyDescent="0.25">
      <c r="A73456" t="s">
        <v>344</v>
      </c>
      <c r="B73456" t="s">
        <v>345</v>
      </c>
      <c r="C73456">
        <v>35001003735</v>
      </c>
      <c r="D73456">
        <v>2018</v>
      </c>
      <c r="E73456">
        <v>85400</v>
      </c>
      <c r="F73456">
        <v>313500</v>
      </c>
      <c r="G73456">
        <v>0.28499999999999998</v>
      </c>
      <c r="H73456">
        <v>283400</v>
      </c>
      <c r="I73456">
        <v>268400</v>
      </c>
    </row>
    <row r="73457" spans="1:9" x14ac:dyDescent="0.25">
      <c r="A73457" t="s">
        <v>344</v>
      </c>
      <c r="B73457" t="s">
        <v>345</v>
      </c>
      <c r="C73457">
        <v>35001003735</v>
      </c>
      <c r="D73457">
        <v>2019</v>
      </c>
      <c r="E73457">
        <v>85200</v>
      </c>
      <c r="F73457">
        <v>316200</v>
      </c>
      <c r="G73457">
        <v>0.27600000000000002</v>
      </c>
      <c r="H73457">
        <v>296600</v>
      </c>
      <c r="I73457">
        <v>280500</v>
      </c>
    </row>
    <row r="73458" spans="1:9" x14ac:dyDescent="0.25">
      <c r="A73458" t="s">
        <v>344</v>
      </c>
      <c r="B73458" t="s">
        <v>345</v>
      </c>
      <c r="C73458">
        <v>35001003735</v>
      </c>
      <c r="D73458">
        <v>2020</v>
      </c>
      <c r="E73458">
        <v>87800</v>
      </c>
      <c r="F73458">
        <v>327400</v>
      </c>
      <c r="G73458">
        <v>0.26700000000000002</v>
      </c>
      <c r="H73458">
        <v>318600</v>
      </c>
      <c r="I73458">
        <v>298400</v>
      </c>
    </row>
    <row r="73459" spans="1:9" x14ac:dyDescent="0.25">
      <c r="A73459" t="s">
        <v>344</v>
      </c>
      <c r="B73459" t="s">
        <v>345</v>
      </c>
      <c r="C73459">
        <v>35001003735</v>
      </c>
      <c r="D73459">
        <v>2021</v>
      </c>
      <c r="E73459">
        <v>102100</v>
      </c>
      <c r="F73459">
        <v>380800</v>
      </c>
      <c r="G73459">
        <v>0.27500000000000002</v>
      </c>
      <c r="H73459">
        <v>364000</v>
      </c>
      <c r="I73459">
        <v>337200</v>
      </c>
    </row>
    <row r="73460" spans="1:9" x14ac:dyDescent="0.25">
      <c r="A73460" t="s">
        <v>344</v>
      </c>
      <c r="B73460" t="s">
        <v>345</v>
      </c>
      <c r="C73460">
        <v>35001003735</v>
      </c>
      <c r="D73460">
        <v>2022</v>
      </c>
      <c r="E73460">
        <v>101700</v>
      </c>
      <c r="F73460">
        <v>372500</v>
      </c>
      <c r="G73460">
        <v>0.245</v>
      </c>
      <c r="H73460">
        <v>406000</v>
      </c>
      <c r="I73460">
        <v>377600</v>
      </c>
    </row>
    <row r="73461" spans="1:9" x14ac:dyDescent="0.25">
      <c r="A73461" t="s">
        <v>344</v>
      </c>
      <c r="B73461" t="s">
        <v>345</v>
      </c>
      <c r="C73461">
        <v>35001003737</v>
      </c>
      <c r="D73461">
        <v>2012</v>
      </c>
      <c r="E73461">
        <v>94400</v>
      </c>
      <c r="F73461">
        <v>421000</v>
      </c>
      <c r="G73461">
        <v>0.26400000000000001</v>
      </c>
      <c r="H73461">
        <v>279200</v>
      </c>
      <c r="I73461">
        <v>323100</v>
      </c>
    </row>
    <row r="73462" spans="1:9" x14ac:dyDescent="0.25">
      <c r="A73462" t="s">
        <v>344</v>
      </c>
      <c r="B73462" t="s">
        <v>345</v>
      </c>
      <c r="C73462">
        <v>35001003737</v>
      </c>
      <c r="D73462">
        <v>2013</v>
      </c>
      <c r="E73462">
        <v>107300</v>
      </c>
      <c r="F73462">
        <v>475200</v>
      </c>
      <c r="G73462">
        <v>0.28100000000000003</v>
      </c>
      <c r="H73462">
        <v>299500</v>
      </c>
      <c r="I73462">
        <v>343600</v>
      </c>
    </row>
    <row r="73463" spans="1:9" x14ac:dyDescent="0.25">
      <c r="A73463" t="s">
        <v>344</v>
      </c>
      <c r="B73463" t="s">
        <v>345</v>
      </c>
      <c r="C73463">
        <v>35001003737</v>
      </c>
      <c r="D73463">
        <v>2014</v>
      </c>
      <c r="E73463">
        <v>105300</v>
      </c>
      <c r="F73463">
        <v>468400</v>
      </c>
      <c r="G73463">
        <v>0.26700000000000002</v>
      </c>
      <c r="H73463">
        <v>310900</v>
      </c>
      <c r="I73463">
        <v>356000</v>
      </c>
    </row>
    <row r="73464" spans="1:9" x14ac:dyDescent="0.25">
      <c r="A73464" t="s">
        <v>344</v>
      </c>
      <c r="B73464" t="s">
        <v>345</v>
      </c>
      <c r="C73464">
        <v>35001003737</v>
      </c>
      <c r="D73464">
        <v>2015</v>
      </c>
      <c r="E73464">
        <v>102400</v>
      </c>
      <c r="F73464">
        <v>451900</v>
      </c>
      <c r="G73464">
        <v>0.25800000000000001</v>
      </c>
      <c r="H73464">
        <v>312600</v>
      </c>
      <c r="I73464">
        <v>355700</v>
      </c>
    </row>
    <row r="73465" spans="1:9" x14ac:dyDescent="0.25">
      <c r="A73465" t="s">
        <v>344</v>
      </c>
      <c r="B73465" t="s">
        <v>345</v>
      </c>
      <c r="C73465">
        <v>35001003737</v>
      </c>
      <c r="D73465">
        <v>2016</v>
      </c>
      <c r="E73465">
        <v>100300</v>
      </c>
      <c r="F73465">
        <v>446900</v>
      </c>
      <c r="G73465">
        <v>0.25600000000000001</v>
      </c>
      <c r="H73465">
        <v>311800</v>
      </c>
      <c r="I73465">
        <v>354200</v>
      </c>
    </row>
    <row r="73466" spans="1:9" x14ac:dyDescent="0.25">
      <c r="A73466" t="s">
        <v>344</v>
      </c>
      <c r="B73466" t="s">
        <v>345</v>
      </c>
      <c r="C73466">
        <v>35001003737</v>
      </c>
      <c r="D73466">
        <v>2017</v>
      </c>
      <c r="E73466">
        <v>106500</v>
      </c>
      <c r="F73466">
        <v>472600</v>
      </c>
      <c r="G73466">
        <v>0.26</v>
      </c>
      <c r="H73466">
        <v>327700</v>
      </c>
      <c r="I73466">
        <v>368400</v>
      </c>
    </row>
    <row r="73467" spans="1:9" x14ac:dyDescent="0.25">
      <c r="A73467" t="s">
        <v>344</v>
      </c>
      <c r="B73467" t="s">
        <v>345</v>
      </c>
      <c r="C73467">
        <v>35001003737</v>
      </c>
      <c r="D73467">
        <v>2018</v>
      </c>
      <c r="E73467">
        <v>116100</v>
      </c>
      <c r="F73467">
        <v>517100</v>
      </c>
      <c r="G73467">
        <v>0.27200000000000002</v>
      </c>
      <c r="H73467">
        <v>343100</v>
      </c>
      <c r="I73467">
        <v>383900</v>
      </c>
    </row>
    <row r="73468" spans="1:9" x14ac:dyDescent="0.25">
      <c r="A73468" t="s">
        <v>344</v>
      </c>
      <c r="B73468" t="s">
        <v>345</v>
      </c>
      <c r="C73468">
        <v>35001003737</v>
      </c>
      <c r="D73468">
        <v>2019</v>
      </c>
      <c r="E73468">
        <v>120200</v>
      </c>
      <c r="F73468">
        <v>533300</v>
      </c>
      <c r="G73468">
        <v>0.26900000000000002</v>
      </c>
      <c r="H73468">
        <v>357100</v>
      </c>
      <c r="I73468">
        <v>401800</v>
      </c>
    </row>
    <row r="73469" spans="1:9" x14ac:dyDescent="0.25">
      <c r="A73469" t="s">
        <v>344</v>
      </c>
      <c r="B73469" t="s">
        <v>345</v>
      </c>
      <c r="C73469">
        <v>35001003737</v>
      </c>
      <c r="D73469">
        <v>2020</v>
      </c>
      <c r="E73469">
        <v>110600</v>
      </c>
      <c r="F73469">
        <v>488300</v>
      </c>
      <c r="G73469">
        <v>0.24299999999999999</v>
      </c>
      <c r="H73469">
        <v>371600</v>
      </c>
      <c r="I73469">
        <v>410300</v>
      </c>
    </row>
    <row r="73470" spans="1:9" x14ac:dyDescent="0.25">
      <c r="A73470" t="s">
        <v>344</v>
      </c>
      <c r="B73470" t="s">
        <v>345</v>
      </c>
      <c r="C73470">
        <v>35001003737</v>
      </c>
      <c r="D73470">
        <v>2021</v>
      </c>
      <c r="E73470">
        <v>129400</v>
      </c>
      <c r="F73470">
        <v>572900</v>
      </c>
      <c r="G73470">
        <v>0.255</v>
      </c>
      <c r="H73470">
        <v>412800</v>
      </c>
      <c r="I73470">
        <v>459700</v>
      </c>
    </row>
    <row r="73471" spans="1:9" x14ac:dyDescent="0.25">
      <c r="A73471" t="s">
        <v>344</v>
      </c>
      <c r="B73471" t="s">
        <v>345</v>
      </c>
      <c r="C73471">
        <v>35001003737</v>
      </c>
      <c r="D73471">
        <v>2022</v>
      </c>
      <c r="E73471">
        <v>148200</v>
      </c>
      <c r="F73471">
        <v>657500</v>
      </c>
      <c r="G73471">
        <v>0.26700000000000002</v>
      </c>
      <c r="H73471">
        <v>454000</v>
      </c>
      <c r="I73471">
        <v>509100</v>
      </c>
    </row>
    <row r="73472" spans="1:9" x14ac:dyDescent="0.25">
      <c r="A73472" t="s">
        <v>344</v>
      </c>
      <c r="B73472" t="s">
        <v>345</v>
      </c>
      <c r="C73472">
        <v>35001003738</v>
      </c>
      <c r="D73472">
        <v>2012</v>
      </c>
      <c r="E73472">
        <v>88700</v>
      </c>
      <c r="F73472">
        <v>462200</v>
      </c>
      <c r="G73472">
        <v>0.308</v>
      </c>
      <c r="H73472">
        <v>260500</v>
      </c>
      <c r="I73472">
        <v>222300</v>
      </c>
    </row>
    <row r="73473" spans="1:9" x14ac:dyDescent="0.25">
      <c r="A73473" t="s">
        <v>344</v>
      </c>
      <c r="B73473" t="s">
        <v>345</v>
      </c>
      <c r="C73473">
        <v>35001003738</v>
      </c>
      <c r="D73473">
        <v>2013</v>
      </c>
      <c r="E73473">
        <v>93700</v>
      </c>
      <c r="F73473">
        <v>491600</v>
      </c>
      <c r="G73473">
        <v>0.30299999999999999</v>
      </c>
      <c r="H73473">
        <v>282400</v>
      </c>
      <c r="I73473">
        <v>237800</v>
      </c>
    </row>
    <row r="73474" spans="1:9" x14ac:dyDescent="0.25">
      <c r="A73474" t="s">
        <v>344</v>
      </c>
      <c r="B73474" t="s">
        <v>345</v>
      </c>
      <c r="C73474">
        <v>35001003738</v>
      </c>
      <c r="D73474">
        <v>2014</v>
      </c>
      <c r="E73474">
        <v>96500</v>
      </c>
      <c r="F73474">
        <v>505800</v>
      </c>
      <c r="G73474">
        <v>0.30399999999999999</v>
      </c>
      <c r="H73474">
        <v>290800</v>
      </c>
      <c r="I73474">
        <v>244700</v>
      </c>
    </row>
    <row r="73475" spans="1:9" x14ac:dyDescent="0.25">
      <c r="A73475" t="s">
        <v>344</v>
      </c>
      <c r="B73475" t="s">
        <v>345</v>
      </c>
      <c r="C73475">
        <v>35001003738</v>
      </c>
      <c r="D73475">
        <v>2015</v>
      </c>
      <c r="E73475">
        <v>96200</v>
      </c>
      <c r="F73475">
        <v>502400</v>
      </c>
      <c r="G73475">
        <v>0.29899999999999999</v>
      </c>
      <c r="H73475">
        <v>295500</v>
      </c>
      <c r="I73475">
        <v>247900</v>
      </c>
    </row>
    <row r="73476" spans="1:9" x14ac:dyDescent="0.25">
      <c r="A73476" t="s">
        <v>344</v>
      </c>
      <c r="B73476" t="s">
        <v>345</v>
      </c>
      <c r="C73476">
        <v>35001003738</v>
      </c>
      <c r="D73476">
        <v>2016</v>
      </c>
      <c r="E73476">
        <v>89600</v>
      </c>
      <c r="F73476">
        <v>468200</v>
      </c>
      <c r="G73476">
        <v>0.27600000000000002</v>
      </c>
      <c r="H73476">
        <v>300300</v>
      </c>
      <c r="I73476">
        <v>249900</v>
      </c>
    </row>
    <row r="73477" spans="1:9" x14ac:dyDescent="0.25">
      <c r="A73477" t="s">
        <v>344</v>
      </c>
      <c r="B73477" t="s">
        <v>345</v>
      </c>
      <c r="C73477">
        <v>35001003738</v>
      </c>
      <c r="D73477">
        <v>2017</v>
      </c>
      <c r="E73477">
        <v>93400</v>
      </c>
      <c r="F73477">
        <v>489800</v>
      </c>
      <c r="G73477">
        <v>0.27400000000000002</v>
      </c>
      <c r="H73477">
        <v>317100</v>
      </c>
      <c r="I73477">
        <v>263100</v>
      </c>
    </row>
    <row r="73478" spans="1:9" x14ac:dyDescent="0.25">
      <c r="A73478" t="s">
        <v>344</v>
      </c>
      <c r="B73478" t="s">
        <v>345</v>
      </c>
      <c r="C73478">
        <v>35001003738</v>
      </c>
      <c r="D73478">
        <v>2018</v>
      </c>
      <c r="E73478">
        <v>105900</v>
      </c>
      <c r="F73478">
        <v>555600</v>
      </c>
      <c r="G73478">
        <v>0.312</v>
      </c>
      <c r="H73478">
        <v>317400</v>
      </c>
      <c r="I73478">
        <v>261300</v>
      </c>
    </row>
    <row r="73479" spans="1:9" x14ac:dyDescent="0.25">
      <c r="A73479" t="s">
        <v>344</v>
      </c>
      <c r="B73479" t="s">
        <v>345</v>
      </c>
      <c r="C73479">
        <v>35001003738</v>
      </c>
      <c r="D73479">
        <v>2019</v>
      </c>
      <c r="E73479">
        <v>107600</v>
      </c>
      <c r="F73479">
        <v>564200</v>
      </c>
      <c r="G73479">
        <v>0.30499999999999999</v>
      </c>
      <c r="H73479">
        <v>331500</v>
      </c>
      <c r="I73479">
        <v>272000</v>
      </c>
    </row>
    <row r="73480" spans="1:9" x14ac:dyDescent="0.25">
      <c r="A73480" t="s">
        <v>344</v>
      </c>
      <c r="B73480" t="s">
        <v>345</v>
      </c>
      <c r="C73480">
        <v>35001003738</v>
      </c>
      <c r="D73480">
        <v>2020</v>
      </c>
      <c r="E73480">
        <v>105900</v>
      </c>
      <c r="F73480">
        <v>552900</v>
      </c>
      <c r="G73480">
        <v>0.27500000000000002</v>
      </c>
      <c r="H73480">
        <v>357700</v>
      </c>
      <c r="I73480">
        <v>296700</v>
      </c>
    </row>
    <row r="73481" spans="1:9" x14ac:dyDescent="0.25">
      <c r="A73481" t="s">
        <v>344</v>
      </c>
      <c r="B73481" t="s">
        <v>345</v>
      </c>
      <c r="C73481">
        <v>35001003738</v>
      </c>
      <c r="D73481">
        <v>2021</v>
      </c>
      <c r="E73481">
        <v>117800</v>
      </c>
      <c r="F73481">
        <v>617400</v>
      </c>
      <c r="G73481">
        <v>0.27400000000000002</v>
      </c>
      <c r="H73481">
        <v>400400</v>
      </c>
      <c r="I73481">
        <v>331400</v>
      </c>
    </row>
    <row r="73482" spans="1:9" x14ac:dyDescent="0.25">
      <c r="A73482" t="s">
        <v>344</v>
      </c>
      <c r="B73482" t="s">
        <v>345</v>
      </c>
      <c r="C73482">
        <v>35001003738</v>
      </c>
      <c r="D73482">
        <v>2022</v>
      </c>
      <c r="E73482">
        <v>119100</v>
      </c>
      <c r="F73482">
        <v>623200</v>
      </c>
      <c r="G73482">
        <v>0.247</v>
      </c>
      <c r="H73482">
        <v>449300</v>
      </c>
      <c r="I73482">
        <v>370700</v>
      </c>
    </row>
    <row r="73483" spans="1:9" x14ac:dyDescent="0.25">
      <c r="A73483" t="s">
        <v>344</v>
      </c>
      <c r="B73483" t="s">
        <v>345</v>
      </c>
      <c r="C73483">
        <v>35001003803</v>
      </c>
      <c r="D73483">
        <v>2012</v>
      </c>
      <c r="E73483">
        <v>38500</v>
      </c>
      <c r="F73483">
        <v>68900</v>
      </c>
      <c r="G73483">
        <v>0.27400000000000002</v>
      </c>
      <c r="H73483">
        <v>187200</v>
      </c>
      <c r="I73483">
        <v>263200</v>
      </c>
    </row>
    <row r="73484" spans="1:9" x14ac:dyDescent="0.25">
      <c r="A73484" t="s">
        <v>344</v>
      </c>
      <c r="B73484" t="s">
        <v>345</v>
      </c>
      <c r="C73484">
        <v>35001003803</v>
      </c>
      <c r="D73484">
        <v>2013</v>
      </c>
      <c r="E73484">
        <v>34000</v>
      </c>
      <c r="F73484">
        <v>60600</v>
      </c>
      <c r="G73484">
        <v>0.24299999999999999</v>
      </c>
      <c r="H73484">
        <v>182800</v>
      </c>
      <c r="I73484">
        <v>261900</v>
      </c>
    </row>
    <row r="73485" spans="1:9" x14ac:dyDescent="0.25">
      <c r="A73485" t="s">
        <v>344</v>
      </c>
      <c r="B73485" t="s">
        <v>345</v>
      </c>
      <c r="C73485">
        <v>35001003803</v>
      </c>
      <c r="D73485">
        <v>2014</v>
      </c>
      <c r="E73485">
        <v>31800</v>
      </c>
      <c r="F73485">
        <v>56800</v>
      </c>
      <c r="G73485">
        <v>0.20499999999999999</v>
      </c>
      <c r="H73485">
        <v>205700</v>
      </c>
      <c r="I73485">
        <v>286700</v>
      </c>
    </row>
    <row r="73486" spans="1:9" x14ac:dyDescent="0.25">
      <c r="A73486" t="s">
        <v>344</v>
      </c>
      <c r="B73486" t="s">
        <v>345</v>
      </c>
      <c r="C73486">
        <v>35001003803</v>
      </c>
      <c r="D73486">
        <v>2015</v>
      </c>
      <c r="E73486">
        <v>34800</v>
      </c>
      <c r="F73486">
        <v>62500</v>
      </c>
      <c r="G73486">
        <v>0.24299999999999999</v>
      </c>
      <c r="H73486">
        <v>186400</v>
      </c>
      <c r="I73486">
        <v>267500</v>
      </c>
    </row>
    <row r="73487" spans="1:9" x14ac:dyDescent="0.25">
      <c r="A73487" t="s">
        <v>344</v>
      </c>
      <c r="B73487" t="s">
        <v>345</v>
      </c>
      <c r="C73487">
        <v>35001003803</v>
      </c>
      <c r="D73487">
        <v>2016</v>
      </c>
      <c r="E73487">
        <v>31900</v>
      </c>
      <c r="F73487">
        <v>57900</v>
      </c>
      <c r="G73487">
        <v>0.224</v>
      </c>
      <c r="H73487">
        <v>190500</v>
      </c>
      <c r="I73487">
        <v>271300</v>
      </c>
    </row>
    <row r="73488" spans="1:9" x14ac:dyDescent="0.25">
      <c r="A73488" t="s">
        <v>344</v>
      </c>
      <c r="B73488" t="s">
        <v>345</v>
      </c>
      <c r="C73488">
        <v>35001003803</v>
      </c>
      <c r="D73488">
        <v>2017</v>
      </c>
      <c r="E73488">
        <v>26900</v>
      </c>
      <c r="F73488">
        <v>48500</v>
      </c>
      <c r="G73488">
        <v>0.17499999999999999</v>
      </c>
      <c r="H73488">
        <v>213900</v>
      </c>
      <c r="I73488">
        <v>286900</v>
      </c>
    </row>
    <row r="73489" spans="1:9" x14ac:dyDescent="0.25">
      <c r="A73489" t="s">
        <v>344</v>
      </c>
      <c r="B73489" t="s">
        <v>345</v>
      </c>
      <c r="C73489">
        <v>35001003803</v>
      </c>
      <c r="D73489">
        <v>2018</v>
      </c>
      <c r="E73489">
        <v>31400</v>
      </c>
      <c r="F73489">
        <v>55600</v>
      </c>
      <c r="G73489">
        <v>0.21</v>
      </c>
      <c r="H73489">
        <v>202100</v>
      </c>
      <c r="I73489">
        <v>275600</v>
      </c>
    </row>
    <row r="73490" spans="1:9" x14ac:dyDescent="0.25">
      <c r="A73490" t="s">
        <v>344</v>
      </c>
      <c r="B73490" t="s">
        <v>345</v>
      </c>
      <c r="C73490">
        <v>35001003803</v>
      </c>
      <c r="D73490">
        <v>2019</v>
      </c>
      <c r="E73490">
        <v>30100</v>
      </c>
      <c r="F73490">
        <v>54200</v>
      </c>
      <c r="G73490">
        <v>0.17299999999999999</v>
      </c>
      <c r="H73490">
        <v>230900</v>
      </c>
      <c r="I73490">
        <v>326000</v>
      </c>
    </row>
    <row r="73491" spans="1:9" x14ac:dyDescent="0.25">
      <c r="A73491" t="s">
        <v>344</v>
      </c>
      <c r="B73491" t="s">
        <v>345</v>
      </c>
      <c r="C73491">
        <v>35001003803</v>
      </c>
      <c r="D73491">
        <v>2020</v>
      </c>
      <c r="E73491">
        <v>35200</v>
      </c>
      <c r="F73491">
        <v>62600</v>
      </c>
      <c r="G73491">
        <v>0.19600000000000001</v>
      </c>
      <c r="H73491">
        <v>242100</v>
      </c>
      <c r="I73491">
        <v>330000</v>
      </c>
    </row>
    <row r="73492" spans="1:9" x14ac:dyDescent="0.25">
      <c r="A73492" t="s">
        <v>344</v>
      </c>
      <c r="B73492" t="s">
        <v>345</v>
      </c>
      <c r="C73492">
        <v>35001003803</v>
      </c>
      <c r="D73492">
        <v>2021</v>
      </c>
      <c r="E73492">
        <v>34500</v>
      </c>
      <c r="F73492">
        <v>63800</v>
      </c>
      <c r="G73492">
        <v>0.17399999999999999</v>
      </c>
      <c r="H73492">
        <v>276700</v>
      </c>
      <c r="I73492">
        <v>379600</v>
      </c>
    </row>
    <row r="73493" spans="1:9" x14ac:dyDescent="0.25">
      <c r="A73493" t="s">
        <v>344</v>
      </c>
      <c r="B73493" t="s">
        <v>345</v>
      </c>
      <c r="C73493">
        <v>35001003803</v>
      </c>
      <c r="D73493">
        <v>2022</v>
      </c>
      <c r="E73493">
        <v>46800</v>
      </c>
      <c r="F73493">
        <v>85200</v>
      </c>
      <c r="G73493">
        <v>0.193</v>
      </c>
      <c r="H73493">
        <v>330100</v>
      </c>
      <c r="I73493">
        <v>455900</v>
      </c>
    </row>
    <row r="73494" spans="1:9" x14ac:dyDescent="0.25">
      <c r="A73494" t="s">
        <v>344</v>
      </c>
      <c r="B73494" t="s">
        <v>345</v>
      </c>
      <c r="C73494">
        <v>35001003806</v>
      </c>
      <c r="D73494">
        <v>2012</v>
      </c>
      <c r="E73494">
        <v>31500</v>
      </c>
      <c r="F73494">
        <v>49700</v>
      </c>
      <c r="G73494">
        <v>0.23599999999999999</v>
      </c>
      <c r="H73494">
        <v>181800</v>
      </c>
      <c r="I73494">
        <v>273300</v>
      </c>
    </row>
    <row r="73495" spans="1:9" x14ac:dyDescent="0.25">
      <c r="A73495" t="s">
        <v>344</v>
      </c>
      <c r="B73495" t="s">
        <v>345</v>
      </c>
      <c r="C73495">
        <v>35001003806</v>
      </c>
      <c r="D73495">
        <v>2013</v>
      </c>
      <c r="E73495">
        <v>29300</v>
      </c>
      <c r="F73495">
        <v>46700</v>
      </c>
      <c r="G73495">
        <v>0.224</v>
      </c>
      <c r="H73495">
        <v>182200</v>
      </c>
      <c r="I73495">
        <v>269300</v>
      </c>
    </row>
    <row r="73496" spans="1:9" x14ac:dyDescent="0.25">
      <c r="A73496" t="s">
        <v>344</v>
      </c>
      <c r="B73496" t="s">
        <v>345</v>
      </c>
      <c r="C73496">
        <v>35001003806</v>
      </c>
      <c r="D73496">
        <v>2014</v>
      </c>
      <c r="E73496">
        <v>24500</v>
      </c>
      <c r="F73496">
        <v>38800</v>
      </c>
      <c r="G73496">
        <v>0.19400000000000001</v>
      </c>
      <c r="H73496">
        <v>175000</v>
      </c>
      <c r="I73496">
        <v>258000</v>
      </c>
    </row>
    <row r="73497" spans="1:9" x14ac:dyDescent="0.25">
      <c r="A73497" t="s">
        <v>344</v>
      </c>
      <c r="B73497" t="s">
        <v>345</v>
      </c>
      <c r="C73497">
        <v>35001003806</v>
      </c>
      <c r="D73497">
        <v>2015</v>
      </c>
      <c r="E73497">
        <v>28000</v>
      </c>
      <c r="F73497">
        <v>44000</v>
      </c>
      <c r="G73497">
        <v>0.217</v>
      </c>
      <c r="H73497">
        <v>179600</v>
      </c>
      <c r="I73497">
        <v>262100</v>
      </c>
    </row>
    <row r="73498" spans="1:9" x14ac:dyDescent="0.25">
      <c r="A73498" t="s">
        <v>344</v>
      </c>
      <c r="B73498" t="s">
        <v>345</v>
      </c>
      <c r="C73498">
        <v>35001003806</v>
      </c>
      <c r="D73498">
        <v>2016</v>
      </c>
      <c r="E73498">
        <v>23400</v>
      </c>
      <c r="F73498">
        <v>37200</v>
      </c>
      <c r="G73498">
        <v>0.17100000000000001</v>
      </c>
      <c r="H73498">
        <v>189700</v>
      </c>
      <c r="I73498">
        <v>282100</v>
      </c>
    </row>
    <row r="73499" spans="1:9" x14ac:dyDescent="0.25">
      <c r="A73499" t="s">
        <v>344</v>
      </c>
      <c r="B73499" t="s">
        <v>345</v>
      </c>
      <c r="C73499">
        <v>35001003806</v>
      </c>
      <c r="D73499">
        <v>2017</v>
      </c>
      <c r="E73499">
        <v>33000</v>
      </c>
      <c r="F73499">
        <v>52400</v>
      </c>
      <c r="G73499">
        <v>0.217</v>
      </c>
      <c r="H73499">
        <v>211400</v>
      </c>
      <c r="I73499">
        <v>313000</v>
      </c>
    </row>
    <row r="73500" spans="1:9" x14ac:dyDescent="0.25">
      <c r="A73500" t="s">
        <v>344</v>
      </c>
      <c r="B73500" t="s">
        <v>345</v>
      </c>
      <c r="C73500">
        <v>35001003806</v>
      </c>
      <c r="D73500">
        <v>2018</v>
      </c>
      <c r="E73500">
        <v>30800</v>
      </c>
      <c r="F73500">
        <v>48800</v>
      </c>
      <c r="G73500">
        <v>0.216</v>
      </c>
      <c r="H73500">
        <v>201500</v>
      </c>
      <c r="I73500">
        <v>292400</v>
      </c>
    </row>
    <row r="73501" spans="1:9" x14ac:dyDescent="0.25">
      <c r="A73501" t="s">
        <v>344</v>
      </c>
      <c r="B73501" t="s">
        <v>345</v>
      </c>
      <c r="C73501">
        <v>35001003806</v>
      </c>
      <c r="D73501">
        <v>2019</v>
      </c>
      <c r="E73501">
        <v>33000</v>
      </c>
      <c r="F73501">
        <v>52300</v>
      </c>
      <c r="G73501">
        <v>0.216</v>
      </c>
      <c r="H73501">
        <v>215700</v>
      </c>
      <c r="I73501">
        <v>315500</v>
      </c>
    </row>
    <row r="73502" spans="1:9" x14ac:dyDescent="0.25">
      <c r="A73502" t="s">
        <v>344</v>
      </c>
      <c r="B73502" t="s">
        <v>345</v>
      </c>
      <c r="C73502">
        <v>35001003806</v>
      </c>
      <c r="D73502">
        <v>2020</v>
      </c>
      <c r="E73502">
        <v>32700</v>
      </c>
      <c r="F73502">
        <v>52100</v>
      </c>
      <c r="G73502">
        <v>0.192</v>
      </c>
      <c r="H73502">
        <v>240900</v>
      </c>
      <c r="I73502">
        <v>350700</v>
      </c>
    </row>
    <row r="73503" spans="1:9" x14ac:dyDescent="0.25">
      <c r="A73503" t="s">
        <v>344</v>
      </c>
      <c r="B73503" t="s">
        <v>345</v>
      </c>
      <c r="C73503">
        <v>35001003806</v>
      </c>
      <c r="D73503">
        <v>2021</v>
      </c>
      <c r="E73503">
        <v>29500</v>
      </c>
      <c r="F73503">
        <v>47000</v>
      </c>
      <c r="G73503">
        <v>0.155</v>
      </c>
      <c r="H73503">
        <v>268400</v>
      </c>
      <c r="I73503">
        <v>392000</v>
      </c>
    </row>
    <row r="73504" spans="1:9" x14ac:dyDescent="0.25">
      <c r="A73504" t="s">
        <v>344</v>
      </c>
      <c r="B73504" t="s">
        <v>345</v>
      </c>
      <c r="C73504">
        <v>35001003806</v>
      </c>
      <c r="D73504">
        <v>2022</v>
      </c>
      <c r="E73504">
        <v>32700</v>
      </c>
      <c r="F73504">
        <v>52000</v>
      </c>
      <c r="G73504">
        <v>0.154</v>
      </c>
      <c r="H73504">
        <v>302500</v>
      </c>
      <c r="I73504">
        <v>432200</v>
      </c>
    </row>
    <row r="73505" spans="1:9" x14ac:dyDescent="0.25">
      <c r="A73505" t="s">
        <v>344</v>
      </c>
      <c r="B73505" t="s">
        <v>345</v>
      </c>
      <c r="C73505">
        <v>35001004001</v>
      </c>
      <c r="D73505">
        <v>2012</v>
      </c>
      <c r="E73505">
        <v>43600</v>
      </c>
      <c r="F73505">
        <v>112900</v>
      </c>
      <c r="G73505">
        <v>0.309</v>
      </c>
      <c r="H73505">
        <v>170300</v>
      </c>
      <c r="I73505">
        <v>167300</v>
      </c>
    </row>
    <row r="73506" spans="1:9" x14ac:dyDescent="0.25">
      <c r="A73506" t="s">
        <v>344</v>
      </c>
      <c r="B73506" t="s">
        <v>345</v>
      </c>
      <c r="C73506">
        <v>35001004001</v>
      </c>
      <c r="D73506">
        <v>2013</v>
      </c>
      <c r="E73506">
        <v>37800</v>
      </c>
      <c r="F73506">
        <v>98100</v>
      </c>
      <c r="G73506">
        <v>0.317</v>
      </c>
      <c r="H73506">
        <v>143500</v>
      </c>
      <c r="I73506">
        <v>144800</v>
      </c>
    </row>
    <row r="73507" spans="1:9" x14ac:dyDescent="0.25">
      <c r="A73507" t="s">
        <v>344</v>
      </c>
      <c r="B73507" t="s">
        <v>345</v>
      </c>
      <c r="C73507">
        <v>35001004001</v>
      </c>
      <c r="D73507">
        <v>2014</v>
      </c>
      <c r="E73507">
        <v>49700</v>
      </c>
      <c r="F73507">
        <v>130700</v>
      </c>
      <c r="G73507">
        <v>0.377</v>
      </c>
      <c r="H73507">
        <v>156500</v>
      </c>
      <c r="I73507">
        <v>154900</v>
      </c>
    </row>
    <row r="73508" spans="1:9" x14ac:dyDescent="0.25">
      <c r="A73508" t="s">
        <v>344</v>
      </c>
      <c r="B73508" t="s">
        <v>345</v>
      </c>
      <c r="C73508">
        <v>35001004001</v>
      </c>
      <c r="D73508">
        <v>2015</v>
      </c>
      <c r="E73508">
        <v>37500</v>
      </c>
      <c r="F73508">
        <v>97900</v>
      </c>
      <c r="G73508">
        <v>0.27800000000000002</v>
      </c>
      <c r="H73508">
        <v>163800</v>
      </c>
      <c r="I73508">
        <v>162100</v>
      </c>
    </row>
    <row r="73509" spans="1:9" x14ac:dyDescent="0.25">
      <c r="A73509" t="s">
        <v>344</v>
      </c>
      <c r="B73509" t="s">
        <v>345</v>
      </c>
      <c r="C73509">
        <v>35001004001</v>
      </c>
      <c r="D73509">
        <v>2016</v>
      </c>
      <c r="E73509">
        <v>34100</v>
      </c>
      <c r="F73509">
        <v>91100</v>
      </c>
      <c r="G73509">
        <v>0.249</v>
      </c>
      <c r="H73509">
        <v>174200</v>
      </c>
      <c r="I73509">
        <v>167000</v>
      </c>
    </row>
    <row r="73510" spans="1:9" x14ac:dyDescent="0.25">
      <c r="A73510" t="s">
        <v>344</v>
      </c>
      <c r="B73510" t="s">
        <v>345</v>
      </c>
      <c r="C73510">
        <v>35001004001</v>
      </c>
      <c r="D73510">
        <v>2017</v>
      </c>
      <c r="E73510">
        <v>42500</v>
      </c>
      <c r="F73510">
        <v>112900</v>
      </c>
      <c r="G73510">
        <v>0.31</v>
      </c>
      <c r="H73510">
        <v>174000</v>
      </c>
      <c r="I73510">
        <v>164400</v>
      </c>
    </row>
    <row r="73511" spans="1:9" x14ac:dyDescent="0.25">
      <c r="A73511" t="s">
        <v>344</v>
      </c>
      <c r="B73511" t="s">
        <v>345</v>
      </c>
      <c r="C73511">
        <v>35001004001</v>
      </c>
      <c r="D73511">
        <v>2018</v>
      </c>
      <c r="E73511">
        <v>40600</v>
      </c>
      <c r="F73511">
        <v>107800</v>
      </c>
      <c r="G73511">
        <v>0.26800000000000002</v>
      </c>
      <c r="H73511">
        <v>191400</v>
      </c>
      <c r="I73511">
        <v>184000</v>
      </c>
    </row>
    <row r="73512" spans="1:9" x14ac:dyDescent="0.25">
      <c r="A73512" t="s">
        <v>344</v>
      </c>
      <c r="B73512" t="s">
        <v>345</v>
      </c>
      <c r="C73512">
        <v>35001004001</v>
      </c>
      <c r="D73512">
        <v>2019</v>
      </c>
      <c r="E73512">
        <v>52700</v>
      </c>
      <c r="F73512">
        <v>136800</v>
      </c>
      <c r="G73512">
        <v>0.30399999999999999</v>
      </c>
      <c r="H73512">
        <v>211200</v>
      </c>
      <c r="I73512">
        <v>205700</v>
      </c>
    </row>
    <row r="73513" spans="1:9" x14ac:dyDescent="0.25">
      <c r="A73513" t="s">
        <v>344</v>
      </c>
      <c r="B73513" t="s">
        <v>345</v>
      </c>
      <c r="C73513">
        <v>35001004001</v>
      </c>
      <c r="D73513">
        <v>2020</v>
      </c>
      <c r="E73513">
        <v>50700</v>
      </c>
      <c r="F73513">
        <v>131800</v>
      </c>
      <c r="G73513">
        <v>0.27900000000000003</v>
      </c>
      <c r="H73513">
        <v>223900</v>
      </c>
      <c r="I73513">
        <v>217300</v>
      </c>
    </row>
    <row r="73514" spans="1:9" x14ac:dyDescent="0.25">
      <c r="A73514" t="s">
        <v>344</v>
      </c>
      <c r="B73514" t="s">
        <v>345</v>
      </c>
      <c r="C73514">
        <v>35001004001</v>
      </c>
      <c r="D73514">
        <v>2021</v>
      </c>
      <c r="E73514">
        <v>60100</v>
      </c>
      <c r="F73514">
        <v>157000</v>
      </c>
      <c r="G73514">
        <v>0.28899999999999998</v>
      </c>
      <c r="H73514">
        <v>255600</v>
      </c>
      <c r="I73514">
        <v>244500</v>
      </c>
    </row>
    <row r="73515" spans="1:9" x14ac:dyDescent="0.25">
      <c r="A73515" t="s">
        <v>344</v>
      </c>
      <c r="B73515" t="s">
        <v>345</v>
      </c>
      <c r="C73515">
        <v>35001004001</v>
      </c>
      <c r="D73515">
        <v>2022</v>
      </c>
      <c r="E73515">
        <v>66900</v>
      </c>
      <c r="F73515">
        <v>176800</v>
      </c>
      <c r="G73515">
        <v>0.28499999999999998</v>
      </c>
      <c r="H73515">
        <v>294800</v>
      </c>
      <c r="I73515">
        <v>281700</v>
      </c>
    </row>
    <row r="73516" spans="1:9" x14ac:dyDescent="0.25">
      <c r="A73516" t="s">
        <v>344</v>
      </c>
      <c r="B73516" t="s">
        <v>345</v>
      </c>
      <c r="C73516">
        <v>35001004712</v>
      </c>
      <c r="D73516">
        <v>2012</v>
      </c>
      <c r="E73516">
        <v>38500</v>
      </c>
      <c r="F73516">
        <v>208200</v>
      </c>
      <c r="G73516">
        <v>0.22600000000000001</v>
      </c>
      <c r="H73516">
        <v>158200</v>
      </c>
      <c r="I73516">
        <v>128100</v>
      </c>
    </row>
    <row r="73517" spans="1:9" x14ac:dyDescent="0.25">
      <c r="A73517" t="s">
        <v>344</v>
      </c>
      <c r="B73517" t="s">
        <v>345</v>
      </c>
      <c r="C73517">
        <v>35001004712</v>
      </c>
      <c r="D73517">
        <v>2013</v>
      </c>
      <c r="E73517">
        <v>32000</v>
      </c>
      <c r="F73517">
        <v>172800</v>
      </c>
      <c r="G73517">
        <v>0.19500000000000001</v>
      </c>
      <c r="H73517">
        <v>151600</v>
      </c>
      <c r="I73517">
        <v>122800</v>
      </c>
    </row>
    <row r="73518" spans="1:9" x14ac:dyDescent="0.25">
      <c r="A73518" t="s">
        <v>344</v>
      </c>
      <c r="B73518" t="s">
        <v>345</v>
      </c>
      <c r="C73518">
        <v>35001004712</v>
      </c>
      <c r="D73518">
        <v>2014</v>
      </c>
      <c r="E73518">
        <v>37500</v>
      </c>
      <c r="F73518">
        <v>201800</v>
      </c>
      <c r="G73518">
        <v>0.218</v>
      </c>
      <c r="H73518">
        <v>162000</v>
      </c>
      <c r="I73518">
        <v>129200</v>
      </c>
    </row>
    <row r="73519" spans="1:9" x14ac:dyDescent="0.25">
      <c r="A73519" t="s">
        <v>344</v>
      </c>
      <c r="B73519" t="s">
        <v>345</v>
      </c>
      <c r="C73519">
        <v>35001004712</v>
      </c>
      <c r="D73519">
        <v>2015</v>
      </c>
      <c r="E73519">
        <v>39400</v>
      </c>
      <c r="F73519">
        <v>211900</v>
      </c>
      <c r="G73519">
        <v>0.222</v>
      </c>
      <c r="H73519">
        <v>167700</v>
      </c>
      <c r="I73519">
        <v>133000</v>
      </c>
    </row>
    <row r="73520" spans="1:9" x14ac:dyDescent="0.25">
      <c r="A73520" t="s">
        <v>344</v>
      </c>
      <c r="B73520" t="s">
        <v>345</v>
      </c>
      <c r="C73520">
        <v>35001004712</v>
      </c>
      <c r="D73520">
        <v>2016</v>
      </c>
      <c r="E73520">
        <v>41900</v>
      </c>
      <c r="F73520">
        <v>226600</v>
      </c>
      <c r="G73520">
        <v>0.22500000000000001</v>
      </c>
      <c r="H73520">
        <v>180200</v>
      </c>
      <c r="I73520">
        <v>139800</v>
      </c>
    </row>
    <row r="73521" spans="1:9" x14ac:dyDescent="0.25">
      <c r="A73521" t="s">
        <v>344</v>
      </c>
      <c r="B73521" t="s">
        <v>345</v>
      </c>
      <c r="C73521">
        <v>35001004712</v>
      </c>
      <c r="D73521">
        <v>2017</v>
      </c>
      <c r="E73521">
        <v>47700</v>
      </c>
      <c r="F73521">
        <v>257400</v>
      </c>
      <c r="G73521">
        <v>0.249</v>
      </c>
      <c r="H73521">
        <v>188200</v>
      </c>
      <c r="I73521">
        <v>143600</v>
      </c>
    </row>
    <row r="73522" spans="1:9" x14ac:dyDescent="0.25">
      <c r="A73522" t="s">
        <v>344</v>
      </c>
      <c r="B73522" t="s">
        <v>345</v>
      </c>
      <c r="C73522">
        <v>35001004712</v>
      </c>
      <c r="D73522">
        <v>2018</v>
      </c>
      <c r="E73522">
        <v>48400</v>
      </c>
      <c r="F73522">
        <v>261300</v>
      </c>
      <c r="G73522">
        <v>0.23200000000000001</v>
      </c>
      <c r="H73522">
        <v>205700</v>
      </c>
      <c r="I73522">
        <v>156600</v>
      </c>
    </row>
    <row r="73523" spans="1:9" x14ac:dyDescent="0.25">
      <c r="A73523" t="s">
        <v>344</v>
      </c>
      <c r="B73523" t="s">
        <v>345</v>
      </c>
      <c r="C73523">
        <v>35001004712</v>
      </c>
      <c r="D73523">
        <v>2019</v>
      </c>
      <c r="E73523">
        <v>51900</v>
      </c>
      <c r="F73523">
        <v>280600</v>
      </c>
      <c r="G73523">
        <v>0.22700000000000001</v>
      </c>
      <c r="H73523">
        <v>221000</v>
      </c>
      <c r="I73523">
        <v>171500</v>
      </c>
    </row>
    <row r="73524" spans="1:9" x14ac:dyDescent="0.25">
      <c r="A73524" t="s">
        <v>344</v>
      </c>
      <c r="B73524" t="s">
        <v>345</v>
      </c>
      <c r="C73524">
        <v>35001004712</v>
      </c>
      <c r="D73524">
        <v>2020</v>
      </c>
      <c r="E73524">
        <v>56700</v>
      </c>
      <c r="F73524">
        <v>306800</v>
      </c>
      <c r="G73524">
        <v>0.23100000000000001</v>
      </c>
      <c r="H73524">
        <v>241900</v>
      </c>
      <c r="I73524">
        <v>183600</v>
      </c>
    </row>
    <row r="73525" spans="1:9" x14ac:dyDescent="0.25">
      <c r="A73525" t="s">
        <v>344</v>
      </c>
      <c r="B73525" t="s">
        <v>345</v>
      </c>
      <c r="C73525">
        <v>35001004712</v>
      </c>
      <c r="D73525">
        <v>2021</v>
      </c>
      <c r="E73525">
        <v>65100</v>
      </c>
      <c r="F73525">
        <v>352200</v>
      </c>
      <c r="G73525">
        <v>0.22</v>
      </c>
      <c r="H73525">
        <v>295500</v>
      </c>
      <c r="I73525">
        <v>221700</v>
      </c>
    </row>
    <row r="73526" spans="1:9" x14ac:dyDescent="0.25">
      <c r="A73526" t="s">
        <v>344</v>
      </c>
      <c r="B73526" t="s">
        <v>345</v>
      </c>
      <c r="C73526">
        <v>35001004712</v>
      </c>
      <c r="D73526">
        <v>2022</v>
      </c>
      <c r="E73526">
        <v>70900</v>
      </c>
      <c r="F73526">
        <v>381600</v>
      </c>
      <c r="G73526">
        <v>0.21199999999999999</v>
      </c>
      <c r="H73526">
        <v>336700</v>
      </c>
      <c r="I73526">
        <v>250900</v>
      </c>
    </row>
    <row r="73527" spans="1:9" x14ac:dyDescent="0.25">
      <c r="A73527" t="s">
        <v>344</v>
      </c>
      <c r="B73527" t="s">
        <v>345</v>
      </c>
      <c r="C73527">
        <v>35001004713</v>
      </c>
      <c r="D73527">
        <v>2012</v>
      </c>
      <c r="E73527">
        <v>35400</v>
      </c>
      <c r="F73527">
        <v>175100</v>
      </c>
      <c r="G73527">
        <v>0.23400000000000001</v>
      </c>
      <c r="H73527">
        <v>144800</v>
      </c>
      <c r="I73527">
        <v>122200</v>
      </c>
    </row>
    <row r="73528" spans="1:9" x14ac:dyDescent="0.25">
      <c r="A73528" t="s">
        <v>344</v>
      </c>
      <c r="B73528" t="s">
        <v>345</v>
      </c>
      <c r="C73528">
        <v>35001004713</v>
      </c>
      <c r="D73528">
        <v>2013</v>
      </c>
      <c r="E73528">
        <v>33900</v>
      </c>
      <c r="F73528">
        <v>168800</v>
      </c>
      <c r="G73528">
        <v>0.223</v>
      </c>
      <c r="H73528">
        <v>147200</v>
      </c>
      <c r="I73528">
        <v>123300</v>
      </c>
    </row>
    <row r="73529" spans="1:9" x14ac:dyDescent="0.25">
      <c r="A73529" t="s">
        <v>344</v>
      </c>
      <c r="B73529" t="s">
        <v>345</v>
      </c>
      <c r="C73529">
        <v>35001004713</v>
      </c>
      <c r="D73529">
        <v>2014</v>
      </c>
      <c r="E73529">
        <v>32400</v>
      </c>
      <c r="F73529">
        <v>162500</v>
      </c>
      <c r="G73529">
        <v>0.21199999999999999</v>
      </c>
      <c r="H73529">
        <v>149600</v>
      </c>
      <c r="I73529">
        <v>124400</v>
      </c>
    </row>
    <row r="73530" spans="1:9" x14ac:dyDescent="0.25">
      <c r="A73530" t="s">
        <v>344</v>
      </c>
      <c r="B73530" t="s">
        <v>345</v>
      </c>
      <c r="C73530">
        <v>35001004713</v>
      </c>
      <c r="D73530">
        <v>2015</v>
      </c>
      <c r="E73530">
        <v>39300</v>
      </c>
      <c r="F73530">
        <v>196500</v>
      </c>
      <c r="G73530">
        <v>0.248</v>
      </c>
      <c r="H73530">
        <v>156000</v>
      </c>
      <c r="I73530">
        <v>128800</v>
      </c>
    </row>
    <row r="73531" spans="1:9" x14ac:dyDescent="0.25">
      <c r="A73531" t="s">
        <v>344</v>
      </c>
      <c r="B73531" t="s">
        <v>345</v>
      </c>
      <c r="C73531">
        <v>35001004713</v>
      </c>
      <c r="D73531">
        <v>2016</v>
      </c>
      <c r="E73531">
        <v>38900</v>
      </c>
      <c r="F73531">
        <v>194200</v>
      </c>
      <c r="G73531">
        <v>0.22700000000000001</v>
      </c>
      <c r="H73531">
        <v>172100</v>
      </c>
      <c r="I73531">
        <v>139300</v>
      </c>
    </row>
    <row r="73532" spans="1:9" x14ac:dyDescent="0.25">
      <c r="A73532" t="s">
        <v>344</v>
      </c>
      <c r="B73532" t="s">
        <v>345</v>
      </c>
      <c r="C73532">
        <v>35001004713</v>
      </c>
      <c r="D73532">
        <v>2017</v>
      </c>
      <c r="E73532">
        <v>47600</v>
      </c>
      <c r="F73532">
        <v>238300</v>
      </c>
      <c r="G73532">
        <v>0.28100000000000003</v>
      </c>
      <c r="H73532">
        <v>172900</v>
      </c>
      <c r="I73532">
        <v>137900</v>
      </c>
    </row>
    <row r="73533" spans="1:9" x14ac:dyDescent="0.25">
      <c r="A73533" t="s">
        <v>344</v>
      </c>
      <c r="B73533" t="s">
        <v>345</v>
      </c>
      <c r="C73533">
        <v>35001004713</v>
      </c>
      <c r="D73533">
        <v>2018</v>
      </c>
      <c r="E73533">
        <v>46300</v>
      </c>
      <c r="F73533">
        <v>231500</v>
      </c>
      <c r="G73533">
        <v>0.252</v>
      </c>
      <c r="H73533">
        <v>186500</v>
      </c>
      <c r="I73533">
        <v>149300</v>
      </c>
    </row>
    <row r="73534" spans="1:9" x14ac:dyDescent="0.25">
      <c r="A73534" t="s">
        <v>344</v>
      </c>
      <c r="B73534" t="s">
        <v>345</v>
      </c>
      <c r="C73534">
        <v>35001004713</v>
      </c>
      <c r="D73534">
        <v>2019</v>
      </c>
      <c r="E73534">
        <v>49600</v>
      </c>
      <c r="F73534">
        <v>247600</v>
      </c>
      <c r="G73534">
        <v>0.24299999999999999</v>
      </c>
      <c r="H73534">
        <v>205100</v>
      </c>
      <c r="I73534">
        <v>165700</v>
      </c>
    </row>
    <row r="73535" spans="1:9" x14ac:dyDescent="0.25">
      <c r="A73535" t="s">
        <v>344</v>
      </c>
      <c r="B73535" t="s">
        <v>345</v>
      </c>
      <c r="C73535">
        <v>35001004713</v>
      </c>
      <c r="D73535">
        <v>2020</v>
      </c>
      <c r="E73535">
        <v>54500</v>
      </c>
      <c r="F73535">
        <v>271800</v>
      </c>
      <c r="G73535">
        <v>0.245</v>
      </c>
      <c r="H73535">
        <v>224700</v>
      </c>
      <c r="I73535">
        <v>179900</v>
      </c>
    </row>
    <row r="73536" spans="1:9" x14ac:dyDescent="0.25">
      <c r="A73536" t="s">
        <v>344</v>
      </c>
      <c r="B73536" t="s">
        <v>345</v>
      </c>
      <c r="C73536">
        <v>35001004713</v>
      </c>
      <c r="D73536">
        <v>2021</v>
      </c>
      <c r="E73536">
        <v>61800</v>
      </c>
      <c r="F73536">
        <v>308300</v>
      </c>
      <c r="G73536">
        <v>0.23599999999999999</v>
      </c>
      <c r="H73536">
        <v>269500</v>
      </c>
      <c r="I73536">
        <v>212000</v>
      </c>
    </row>
    <row r="73537" spans="1:9" x14ac:dyDescent="0.25">
      <c r="A73537" t="s">
        <v>344</v>
      </c>
      <c r="B73537" t="s">
        <v>345</v>
      </c>
      <c r="C73537">
        <v>35001004713</v>
      </c>
      <c r="D73537">
        <v>2022</v>
      </c>
      <c r="E73537">
        <v>74800</v>
      </c>
      <c r="F73537">
        <v>373300</v>
      </c>
      <c r="G73537">
        <v>0.24399999999999999</v>
      </c>
      <c r="H73537">
        <v>314900</v>
      </c>
      <c r="I73537">
        <v>247900</v>
      </c>
    </row>
    <row r="73538" spans="1:9" x14ac:dyDescent="0.25">
      <c r="A73538" t="s">
        <v>344</v>
      </c>
      <c r="B73538" t="s">
        <v>345</v>
      </c>
      <c r="C73538">
        <v>35001004717</v>
      </c>
      <c r="D73538">
        <v>2012</v>
      </c>
      <c r="E73538">
        <v>58100</v>
      </c>
      <c r="F73538">
        <v>279500</v>
      </c>
      <c r="G73538">
        <v>0.22900000000000001</v>
      </c>
      <c r="H73538">
        <v>204300</v>
      </c>
      <c r="I73538">
        <v>209600</v>
      </c>
    </row>
    <row r="73539" spans="1:9" x14ac:dyDescent="0.25">
      <c r="A73539" t="s">
        <v>344</v>
      </c>
      <c r="B73539" t="s">
        <v>345</v>
      </c>
      <c r="C73539">
        <v>35001004717</v>
      </c>
      <c r="D73539">
        <v>2013</v>
      </c>
      <c r="E73539">
        <v>61800</v>
      </c>
      <c r="F73539">
        <v>297000</v>
      </c>
      <c r="G73539">
        <v>0.23300000000000001</v>
      </c>
      <c r="H73539">
        <v>211700</v>
      </c>
      <c r="I73539">
        <v>218600</v>
      </c>
    </row>
    <row r="73540" spans="1:9" x14ac:dyDescent="0.25">
      <c r="A73540" t="s">
        <v>344</v>
      </c>
      <c r="B73540" t="s">
        <v>345</v>
      </c>
      <c r="C73540">
        <v>35001004717</v>
      </c>
      <c r="D73540">
        <v>2014</v>
      </c>
      <c r="E73540">
        <v>64400</v>
      </c>
      <c r="F73540">
        <v>309300</v>
      </c>
      <c r="G73540">
        <v>0.23699999999999999</v>
      </c>
      <c r="H73540">
        <v>218900</v>
      </c>
      <c r="I73540">
        <v>223800</v>
      </c>
    </row>
    <row r="73541" spans="1:9" x14ac:dyDescent="0.25">
      <c r="A73541" t="s">
        <v>344</v>
      </c>
      <c r="B73541" t="s">
        <v>345</v>
      </c>
      <c r="C73541">
        <v>35001004717</v>
      </c>
      <c r="D73541">
        <v>2015</v>
      </c>
      <c r="E73541">
        <v>60300</v>
      </c>
      <c r="F73541">
        <v>289200</v>
      </c>
      <c r="G73541">
        <v>0.221</v>
      </c>
      <c r="H73541">
        <v>220700</v>
      </c>
      <c r="I73541">
        <v>224900</v>
      </c>
    </row>
    <row r="73542" spans="1:9" x14ac:dyDescent="0.25">
      <c r="A73542" t="s">
        <v>344</v>
      </c>
      <c r="B73542" t="s">
        <v>345</v>
      </c>
      <c r="C73542">
        <v>35001004717</v>
      </c>
      <c r="D73542">
        <v>2016</v>
      </c>
      <c r="E73542">
        <v>60300</v>
      </c>
      <c r="F73542">
        <v>290500</v>
      </c>
      <c r="G73542">
        <v>0.217</v>
      </c>
      <c r="H73542">
        <v>228700</v>
      </c>
      <c r="I73542">
        <v>229400</v>
      </c>
    </row>
    <row r="73543" spans="1:9" x14ac:dyDescent="0.25">
      <c r="A73543" t="s">
        <v>344</v>
      </c>
      <c r="B73543" t="s">
        <v>345</v>
      </c>
      <c r="C73543">
        <v>35001004717</v>
      </c>
      <c r="D73543">
        <v>2017</v>
      </c>
      <c r="E73543">
        <v>64900</v>
      </c>
      <c r="F73543">
        <v>311900</v>
      </c>
      <c r="G73543">
        <v>0.22</v>
      </c>
      <c r="H73543">
        <v>243400</v>
      </c>
      <c r="I73543">
        <v>244300</v>
      </c>
    </row>
    <row r="73544" spans="1:9" x14ac:dyDescent="0.25">
      <c r="A73544" t="s">
        <v>344</v>
      </c>
      <c r="B73544" t="s">
        <v>345</v>
      </c>
      <c r="C73544">
        <v>35001004717</v>
      </c>
      <c r="D73544">
        <v>2018</v>
      </c>
      <c r="E73544">
        <v>66300</v>
      </c>
      <c r="F73544">
        <v>318700</v>
      </c>
      <c r="G73544">
        <v>0.22700000000000001</v>
      </c>
      <c r="H73544">
        <v>242900</v>
      </c>
      <c r="I73544">
        <v>240900</v>
      </c>
    </row>
    <row r="73545" spans="1:9" x14ac:dyDescent="0.25">
      <c r="A73545" t="s">
        <v>344</v>
      </c>
      <c r="B73545" t="s">
        <v>345</v>
      </c>
      <c r="C73545">
        <v>35001004717</v>
      </c>
      <c r="D73545">
        <v>2019</v>
      </c>
      <c r="E73545">
        <v>68500</v>
      </c>
      <c r="F73545">
        <v>329600</v>
      </c>
      <c r="G73545">
        <v>0.219</v>
      </c>
      <c r="H73545">
        <v>263300</v>
      </c>
      <c r="I73545">
        <v>258600</v>
      </c>
    </row>
    <row r="73546" spans="1:9" x14ac:dyDescent="0.25">
      <c r="A73546" t="s">
        <v>344</v>
      </c>
      <c r="B73546" t="s">
        <v>345</v>
      </c>
      <c r="C73546">
        <v>35001004717</v>
      </c>
      <c r="D73546">
        <v>2020</v>
      </c>
      <c r="E73546">
        <v>73100</v>
      </c>
      <c r="F73546">
        <v>350400</v>
      </c>
      <c r="G73546">
        <v>0.216</v>
      </c>
      <c r="H73546">
        <v>288500</v>
      </c>
      <c r="I73546">
        <v>280100</v>
      </c>
    </row>
    <row r="73547" spans="1:9" x14ac:dyDescent="0.25">
      <c r="A73547" t="s">
        <v>344</v>
      </c>
      <c r="B73547" t="s">
        <v>345</v>
      </c>
      <c r="C73547">
        <v>35001004717</v>
      </c>
      <c r="D73547">
        <v>2021</v>
      </c>
      <c r="E73547">
        <v>84400</v>
      </c>
      <c r="F73547">
        <v>406400</v>
      </c>
      <c r="G73547">
        <v>0.217</v>
      </c>
      <c r="H73547">
        <v>333300</v>
      </c>
      <c r="I73547">
        <v>319600</v>
      </c>
    </row>
    <row r="73548" spans="1:9" x14ac:dyDescent="0.25">
      <c r="A73548" t="s">
        <v>344</v>
      </c>
      <c r="B73548" t="s">
        <v>345</v>
      </c>
      <c r="C73548">
        <v>35001004717</v>
      </c>
      <c r="D73548">
        <v>2022</v>
      </c>
      <c r="E73548">
        <v>87300</v>
      </c>
      <c r="F73548">
        <v>420600</v>
      </c>
      <c r="G73548">
        <v>0.19600000000000001</v>
      </c>
      <c r="H73548">
        <v>381300</v>
      </c>
      <c r="I73548">
        <v>368700</v>
      </c>
    </row>
    <row r="73549" spans="1:9" x14ac:dyDescent="0.25">
      <c r="A73549" t="s">
        <v>344</v>
      </c>
      <c r="B73549" t="s">
        <v>345</v>
      </c>
      <c r="C73549">
        <v>35001004720</v>
      </c>
      <c r="D73549">
        <v>2012</v>
      </c>
      <c r="E73549">
        <v>50600</v>
      </c>
      <c r="F73549">
        <v>181600</v>
      </c>
      <c r="G73549">
        <v>0.23400000000000001</v>
      </c>
      <c r="H73549">
        <v>193400</v>
      </c>
      <c r="I73549">
        <v>230000</v>
      </c>
    </row>
    <row r="73550" spans="1:9" x14ac:dyDescent="0.25">
      <c r="A73550" t="s">
        <v>344</v>
      </c>
      <c r="B73550" t="s">
        <v>345</v>
      </c>
      <c r="C73550">
        <v>35001004720</v>
      </c>
      <c r="D73550">
        <v>2013</v>
      </c>
      <c r="E73550">
        <v>56000</v>
      </c>
      <c r="F73550">
        <v>201000</v>
      </c>
      <c r="G73550">
        <v>0.25</v>
      </c>
      <c r="H73550">
        <v>198600</v>
      </c>
      <c r="I73550">
        <v>239300</v>
      </c>
    </row>
    <row r="73551" spans="1:9" x14ac:dyDescent="0.25">
      <c r="A73551" t="s">
        <v>344</v>
      </c>
      <c r="B73551" t="s">
        <v>345</v>
      </c>
      <c r="C73551">
        <v>35001004720</v>
      </c>
      <c r="D73551">
        <v>2014</v>
      </c>
      <c r="E73551">
        <v>56400</v>
      </c>
      <c r="F73551">
        <v>201200</v>
      </c>
      <c r="G73551">
        <v>0.249</v>
      </c>
      <c r="H73551">
        <v>203800</v>
      </c>
      <c r="I73551">
        <v>241100</v>
      </c>
    </row>
    <row r="73552" spans="1:9" x14ac:dyDescent="0.25">
      <c r="A73552" t="s">
        <v>344</v>
      </c>
      <c r="B73552" t="s">
        <v>345</v>
      </c>
      <c r="C73552">
        <v>35001004720</v>
      </c>
      <c r="D73552">
        <v>2015</v>
      </c>
      <c r="E73552">
        <v>57000</v>
      </c>
      <c r="F73552">
        <v>204200</v>
      </c>
      <c r="G73552">
        <v>0.249</v>
      </c>
      <c r="H73552">
        <v>205800</v>
      </c>
      <c r="I73552">
        <v>244000</v>
      </c>
    </row>
    <row r="73553" spans="1:9" x14ac:dyDescent="0.25">
      <c r="A73553" t="s">
        <v>344</v>
      </c>
      <c r="B73553" t="s">
        <v>345</v>
      </c>
      <c r="C73553">
        <v>35001004720</v>
      </c>
      <c r="D73553">
        <v>2016</v>
      </c>
      <c r="E73553">
        <v>54800</v>
      </c>
      <c r="F73553">
        <v>196700</v>
      </c>
      <c r="G73553">
        <v>0.23400000000000001</v>
      </c>
      <c r="H73553">
        <v>213000</v>
      </c>
      <c r="I73553">
        <v>249500</v>
      </c>
    </row>
    <row r="73554" spans="1:9" x14ac:dyDescent="0.25">
      <c r="A73554" t="s">
        <v>344</v>
      </c>
      <c r="B73554" t="s">
        <v>345</v>
      </c>
      <c r="C73554">
        <v>35001004720</v>
      </c>
      <c r="D73554">
        <v>2017</v>
      </c>
      <c r="E73554">
        <v>57600</v>
      </c>
      <c r="F73554">
        <v>207100</v>
      </c>
      <c r="G73554">
        <v>0.23599999999999999</v>
      </c>
      <c r="H73554">
        <v>225500</v>
      </c>
      <c r="I73554">
        <v>261400</v>
      </c>
    </row>
    <row r="73555" spans="1:9" x14ac:dyDescent="0.25">
      <c r="A73555" t="s">
        <v>344</v>
      </c>
      <c r="B73555" t="s">
        <v>345</v>
      </c>
      <c r="C73555">
        <v>35001004720</v>
      </c>
      <c r="D73555">
        <v>2018</v>
      </c>
      <c r="E73555">
        <v>57500</v>
      </c>
      <c r="F73555">
        <v>205700</v>
      </c>
      <c r="G73555">
        <v>0.23200000000000001</v>
      </c>
      <c r="H73555">
        <v>228200</v>
      </c>
      <c r="I73555">
        <v>264100</v>
      </c>
    </row>
    <row r="73556" spans="1:9" x14ac:dyDescent="0.25">
      <c r="A73556" t="s">
        <v>344</v>
      </c>
      <c r="B73556" t="s">
        <v>345</v>
      </c>
      <c r="C73556">
        <v>35001004720</v>
      </c>
      <c r="D73556">
        <v>2019</v>
      </c>
      <c r="E73556">
        <v>65200</v>
      </c>
      <c r="F73556">
        <v>235000</v>
      </c>
      <c r="G73556">
        <v>0.247</v>
      </c>
      <c r="H73556">
        <v>248500</v>
      </c>
      <c r="I73556">
        <v>283300</v>
      </c>
    </row>
    <row r="73557" spans="1:9" x14ac:dyDescent="0.25">
      <c r="A73557" t="s">
        <v>344</v>
      </c>
      <c r="B73557" t="s">
        <v>345</v>
      </c>
      <c r="C73557">
        <v>35001004720</v>
      </c>
      <c r="D73557">
        <v>2020</v>
      </c>
      <c r="E73557">
        <v>68200</v>
      </c>
      <c r="F73557">
        <v>245400</v>
      </c>
      <c r="G73557">
        <v>0.24</v>
      </c>
      <c r="H73557">
        <v>266400</v>
      </c>
      <c r="I73557">
        <v>303300</v>
      </c>
    </row>
    <row r="73558" spans="1:9" x14ac:dyDescent="0.25">
      <c r="A73558" t="s">
        <v>344</v>
      </c>
      <c r="B73558" t="s">
        <v>345</v>
      </c>
      <c r="C73558">
        <v>35001004720</v>
      </c>
      <c r="D73558">
        <v>2021</v>
      </c>
      <c r="E73558">
        <v>77300</v>
      </c>
      <c r="F73558">
        <v>278900</v>
      </c>
      <c r="G73558">
        <v>0.23799999999999999</v>
      </c>
      <c r="H73558">
        <v>308800</v>
      </c>
      <c r="I73558">
        <v>347100</v>
      </c>
    </row>
    <row r="73559" spans="1:9" x14ac:dyDescent="0.25">
      <c r="A73559" t="s">
        <v>344</v>
      </c>
      <c r="B73559" t="s">
        <v>345</v>
      </c>
      <c r="C73559">
        <v>35001004720</v>
      </c>
      <c r="D73559">
        <v>2022</v>
      </c>
      <c r="E73559">
        <v>83200</v>
      </c>
      <c r="F73559">
        <v>299200</v>
      </c>
      <c r="G73559">
        <v>0.22800000000000001</v>
      </c>
      <c r="H73559">
        <v>344000</v>
      </c>
      <c r="I73559">
        <v>389600</v>
      </c>
    </row>
    <row r="73560" spans="1:9" x14ac:dyDescent="0.25">
      <c r="A73560" t="s">
        <v>344</v>
      </c>
      <c r="B73560" t="s">
        <v>345</v>
      </c>
      <c r="C73560">
        <v>35001004722</v>
      </c>
      <c r="D73560">
        <v>2012</v>
      </c>
      <c r="E73560">
        <v>71600</v>
      </c>
      <c r="F73560">
        <v>287000</v>
      </c>
      <c r="G73560">
        <v>0.26600000000000001</v>
      </c>
      <c r="H73560">
        <v>237400</v>
      </c>
      <c r="I73560">
        <v>256800</v>
      </c>
    </row>
    <row r="73561" spans="1:9" x14ac:dyDescent="0.25">
      <c r="A73561" t="s">
        <v>344</v>
      </c>
      <c r="B73561" t="s">
        <v>345</v>
      </c>
      <c r="C73561">
        <v>35001004722</v>
      </c>
      <c r="D73561">
        <v>2013</v>
      </c>
      <c r="E73561">
        <v>69900</v>
      </c>
      <c r="F73561">
        <v>283700</v>
      </c>
      <c r="G73561">
        <v>0.25700000000000001</v>
      </c>
      <c r="H73561">
        <v>240600</v>
      </c>
      <c r="I73561">
        <v>260500</v>
      </c>
    </row>
    <row r="73562" spans="1:9" x14ac:dyDescent="0.25">
      <c r="A73562" t="s">
        <v>344</v>
      </c>
      <c r="B73562" t="s">
        <v>345</v>
      </c>
      <c r="C73562">
        <v>35001004722</v>
      </c>
      <c r="D73562">
        <v>2014</v>
      </c>
      <c r="E73562">
        <v>76900</v>
      </c>
      <c r="F73562">
        <v>309100</v>
      </c>
      <c r="G73562">
        <v>0.27</v>
      </c>
      <c r="H73562">
        <v>246000</v>
      </c>
      <c r="I73562">
        <v>270000</v>
      </c>
    </row>
    <row r="73563" spans="1:9" x14ac:dyDescent="0.25">
      <c r="A73563" t="s">
        <v>344</v>
      </c>
      <c r="B73563" t="s">
        <v>345</v>
      </c>
      <c r="C73563">
        <v>35001004722</v>
      </c>
      <c r="D73563">
        <v>2015</v>
      </c>
      <c r="E73563">
        <v>74200</v>
      </c>
      <c r="F73563">
        <v>295800</v>
      </c>
      <c r="G73563">
        <v>0.25900000000000001</v>
      </c>
      <c r="H73563">
        <v>250600</v>
      </c>
      <c r="I73563">
        <v>272100</v>
      </c>
    </row>
    <row r="73564" spans="1:9" x14ac:dyDescent="0.25">
      <c r="A73564" t="s">
        <v>344</v>
      </c>
      <c r="B73564" t="s">
        <v>345</v>
      </c>
      <c r="C73564">
        <v>35001004722</v>
      </c>
      <c r="D73564">
        <v>2016</v>
      </c>
      <c r="E73564">
        <v>69600</v>
      </c>
      <c r="F73564">
        <v>276700</v>
      </c>
      <c r="G73564">
        <v>0.24</v>
      </c>
      <c r="H73564">
        <v>249700</v>
      </c>
      <c r="I73564">
        <v>271400</v>
      </c>
    </row>
    <row r="73565" spans="1:9" x14ac:dyDescent="0.25">
      <c r="A73565" t="s">
        <v>344</v>
      </c>
      <c r="B73565" t="s">
        <v>345</v>
      </c>
      <c r="C73565">
        <v>35001004722</v>
      </c>
      <c r="D73565">
        <v>2017</v>
      </c>
      <c r="E73565">
        <v>81900</v>
      </c>
      <c r="F73565">
        <v>323300</v>
      </c>
      <c r="G73565">
        <v>0.26</v>
      </c>
      <c r="H73565">
        <v>274600</v>
      </c>
      <c r="I73565">
        <v>294400</v>
      </c>
    </row>
    <row r="73566" spans="1:9" x14ac:dyDescent="0.25">
      <c r="A73566" t="s">
        <v>344</v>
      </c>
      <c r="B73566" t="s">
        <v>345</v>
      </c>
      <c r="C73566">
        <v>35001004722</v>
      </c>
      <c r="D73566">
        <v>2018</v>
      </c>
      <c r="E73566">
        <v>79500</v>
      </c>
      <c r="F73566">
        <v>315900</v>
      </c>
      <c r="G73566">
        <v>0.255</v>
      </c>
      <c r="H73566">
        <v>274100</v>
      </c>
      <c r="I73566">
        <v>294500</v>
      </c>
    </row>
    <row r="73567" spans="1:9" x14ac:dyDescent="0.25">
      <c r="A73567" t="s">
        <v>344</v>
      </c>
      <c r="B73567" t="s">
        <v>345</v>
      </c>
      <c r="C73567">
        <v>35001004722</v>
      </c>
      <c r="D73567">
        <v>2019</v>
      </c>
      <c r="E73567">
        <v>86500</v>
      </c>
      <c r="F73567">
        <v>340400</v>
      </c>
      <c r="G73567">
        <v>0.25900000000000001</v>
      </c>
      <c r="H73567">
        <v>286200</v>
      </c>
      <c r="I73567">
        <v>307400</v>
      </c>
    </row>
    <row r="73568" spans="1:9" x14ac:dyDescent="0.25">
      <c r="A73568" t="s">
        <v>344</v>
      </c>
      <c r="B73568" t="s">
        <v>345</v>
      </c>
      <c r="C73568">
        <v>35001004722</v>
      </c>
      <c r="D73568">
        <v>2020</v>
      </c>
      <c r="E73568">
        <v>88700</v>
      </c>
      <c r="F73568">
        <v>356800</v>
      </c>
      <c r="G73568">
        <v>0.25600000000000001</v>
      </c>
      <c r="H73568">
        <v>305800</v>
      </c>
      <c r="I73568">
        <v>323300</v>
      </c>
    </row>
    <row r="73569" spans="1:9" x14ac:dyDescent="0.25">
      <c r="A73569" t="s">
        <v>344</v>
      </c>
      <c r="B73569" t="s">
        <v>345</v>
      </c>
      <c r="C73569">
        <v>35001004722</v>
      </c>
      <c r="D73569">
        <v>2021</v>
      </c>
      <c r="E73569">
        <v>97300</v>
      </c>
      <c r="F73569">
        <v>394100</v>
      </c>
      <c r="G73569">
        <v>0.25600000000000001</v>
      </c>
      <c r="H73569">
        <v>342400</v>
      </c>
      <c r="I73569">
        <v>357800</v>
      </c>
    </row>
    <row r="73570" spans="1:9" x14ac:dyDescent="0.25">
      <c r="A73570" t="s">
        <v>344</v>
      </c>
      <c r="B73570" t="s">
        <v>345</v>
      </c>
      <c r="C73570">
        <v>35001004722</v>
      </c>
      <c r="D73570">
        <v>2022</v>
      </c>
      <c r="E73570">
        <v>98700</v>
      </c>
      <c r="F73570">
        <v>397300</v>
      </c>
      <c r="G73570">
        <v>0.221</v>
      </c>
      <c r="H73570">
        <v>402200</v>
      </c>
      <c r="I73570">
        <v>421900</v>
      </c>
    </row>
    <row r="73571" spans="1:9" x14ac:dyDescent="0.25">
      <c r="A73571" t="s">
        <v>344</v>
      </c>
      <c r="B73571" t="s">
        <v>345</v>
      </c>
      <c r="C73571">
        <v>35001004723</v>
      </c>
      <c r="D73571">
        <v>2012</v>
      </c>
      <c r="E73571">
        <v>58900</v>
      </c>
      <c r="F73571">
        <v>249700</v>
      </c>
      <c r="G73571">
        <v>0.23300000000000001</v>
      </c>
      <c r="H73571">
        <v>212600</v>
      </c>
      <c r="I73571">
        <v>220800</v>
      </c>
    </row>
    <row r="73572" spans="1:9" x14ac:dyDescent="0.25">
      <c r="A73572" t="s">
        <v>344</v>
      </c>
      <c r="B73572" t="s">
        <v>345</v>
      </c>
      <c r="C73572">
        <v>35001004723</v>
      </c>
      <c r="D73572">
        <v>2013</v>
      </c>
      <c r="E73572">
        <v>62700</v>
      </c>
      <c r="F73572">
        <v>268300</v>
      </c>
      <c r="G73572">
        <v>0.246</v>
      </c>
      <c r="H73572">
        <v>214600</v>
      </c>
      <c r="I73572">
        <v>222500</v>
      </c>
    </row>
    <row r="73573" spans="1:9" x14ac:dyDescent="0.25">
      <c r="A73573" t="s">
        <v>344</v>
      </c>
      <c r="B73573" t="s">
        <v>345</v>
      </c>
      <c r="C73573">
        <v>35001004723</v>
      </c>
      <c r="D73573">
        <v>2014</v>
      </c>
      <c r="E73573">
        <v>62800</v>
      </c>
      <c r="F73573">
        <v>268100</v>
      </c>
      <c r="G73573">
        <v>0.23599999999999999</v>
      </c>
      <c r="H73573">
        <v>222600</v>
      </c>
      <c r="I73573">
        <v>233200</v>
      </c>
    </row>
    <row r="73574" spans="1:9" x14ac:dyDescent="0.25">
      <c r="A73574" t="s">
        <v>344</v>
      </c>
      <c r="B73574" t="s">
        <v>345</v>
      </c>
      <c r="C73574">
        <v>35001004723</v>
      </c>
      <c r="D73574">
        <v>2015</v>
      </c>
      <c r="E73574">
        <v>62600</v>
      </c>
      <c r="F73574">
        <v>267000</v>
      </c>
      <c r="G73574">
        <v>0.23200000000000001</v>
      </c>
      <c r="H73574">
        <v>226300</v>
      </c>
      <c r="I73574">
        <v>236000</v>
      </c>
    </row>
    <row r="73575" spans="1:9" x14ac:dyDescent="0.25">
      <c r="A73575" t="s">
        <v>344</v>
      </c>
      <c r="B73575" t="s">
        <v>345</v>
      </c>
      <c r="C73575">
        <v>35001004723</v>
      </c>
      <c r="D73575">
        <v>2016</v>
      </c>
      <c r="E73575">
        <v>64700</v>
      </c>
      <c r="F73575">
        <v>275300</v>
      </c>
      <c r="G73575">
        <v>0.23200000000000001</v>
      </c>
      <c r="H73575">
        <v>234100</v>
      </c>
      <c r="I73575">
        <v>244100</v>
      </c>
    </row>
    <row r="73576" spans="1:9" x14ac:dyDescent="0.25">
      <c r="A73576" t="s">
        <v>344</v>
      </c>
      <c r="B73576" t="s">
        <v>345</v>
      </c>
      <c r="C73576">
        <v>35001004723</v>
      </c>
      <c r="D73576">
        <v>2017</v>
      </c>
      <c r="E73576">
        <v>63200</v>
      </c>
      <c r="F73576">
        <v>269000</v>
      </c>
      <c r="G73576">
        <v>0.217</v>
      </c>
      <c r="H73576">
        <v>244600</v>
      </c>
      <c r="I73576">
        <v>253000</v>
      </c>
    </row>
    <row r="73577" spans="1:9" x14ac:dyDescent="0.25">
      <c r="A73577" t="s">
        <v>344</v>
      </c>
      <c r="B73577" t="s">
        <v>345</v>
      </c>
      <c r="C73577">
        <v>35001004723</v>
      </c>
      <c r="D73577">
        <v>2018</v>
      </c>
      <c r="E73577">
        <v>67800</v>
      </c>
      <c r="F73577">
        <v>290100</v>
      </c>
      <c r="G73577">
        <v>0.23100000000000001</v>
      </c>
      <c r="H73577">
        <v>249300</v>
      </c>
      <c r="I73577">
        <v>256700</v>
      </c>
    </row>
    <row r="73578" spans="1:9" x14ac:dyDescent="0.25">
      <c r="A73578" t="s">
        <v>344</v>
      </c>
      <c r="B73578" t="s">
        <v>345</v>
      </c>
      <c r="C73578">
        <v>35001004723</v>
      </c>
      <c r="D73578">
        <v>2019</v>
      </c>
      <c r="E73578">
        <v>70900</v>
      </c>
      <c r="F73578">
        <v>302500</v>
      </c>
      <c r="G73578">
        <v>0.22900000000000001</v>
      </c>
      <c r="H73578">
        <v>261300</v>
      </c>
      <c r="I73578">
        <v>269300</v>
      </c>
    </row>
    <row r="73579" spans="1:9" x14ac:dyDescent="0.25">
      <c r="A73579" t="s">
        <v>344</v>
      </c>
      <c r="B73579" t="s">
        <v>345</v>
      </c>
      <c r="C73579">
        <v>35001004723</v>
      </c>
      <c r="D73579">
        <v>2020</v>
      </c>
      <c r="E73579">
        <v>73900</v>
      </c>
      <c r="F73579">
        <v>316100</v>
      </c>
      <c r="G73579">
        <v>0.22700000000000001</v>
      </c>
      <c r="H73579">
        <v>281100</v>
      </c>
      <c r="I73579">
        <v>285100</v>
      </c>
    </row>
    <row r="73580" spans="1:9" x14ac:dyDescent="0.25">
      <c r="A73580" t="s">
        <v>344</v>
      </c>
      <c r="B73580" t="s">
        <v>345</v>
      </c>
      <c r="C73580">
        <v>35001004723</v>
      </c>
      <c r="D73580">
        <v>2021</v>
      </c>
      <c r="E73580">
        <v>76700</v>
      </c>
      <c r="F73580">
        <v>325100</v>
      </c>
      <c r="G73580">
        <v>0.20699999999999999</v>
      </c>
      <c r="H73580">
        <v>320100</v>
      </c>
      <c r="I73580">
        <v>323100</v>
      </c>
    </row>
    <row r="73581" spans="1:9" x14ac:dyDescent="0.25">
      <c r="A73581" t="s">
        <v>344</v>
      </c>
      <c r="B73581" t="s">
        <v>345</v>
      </c>
      <c r="C73581">
        <v>35001004723</v>
      </c>
      <c r="D73581">
        <v>2022</v>
      </c>
      <c r="E73581">
        <v>90100</v>
      </c>
      <c r="F73581">
        <v>381500</v>
      </c>
      <c r="G73581">
        <v>0.20699999999999999</v>
      </c>
      <c r="H73581">
        <v>377800</v>
      </c>
      <c r="I73581">
        <v>380000</v>
      </c>
    </row>
    <row r="73582" spans="1:9" x14ac:dyDescent="0.25">
      <c r="A73582" t="s">
        <v>344</v>
      </c>
      <c r="B73582" t="s">
        <v>345</v>
      </c>
      <c r="C73582">
        <v>35001004724</v>
      </c>
      <c r="D73582">
        <v>2012</v>
      </c>
      <c r="E73582">
        <v>57900</v>
      </c>
      <c r="F73582">
        <v>242700</v>
      </c>
      <c r="G73582">
        <v>0.25</v>
      </c>
      <c r="H73582">
        <v>210700</v>
      </c>
      <c r="I73582">
        <v>218700</v>
      </c>
    </row>
    <row r="73583" spans="1:9" x14ac:dyDescent="0.25">
      <c r="A73583" t="s">
        <v>344</v>
      </c>
      <c r="B73583" t="s">
        <v>345</v>
      </c>
      <c r="C73583">
        <v>35001004724</v>
      </c>
      <c r="D73583">
        <v>2013</v>
      </c>
      <c r="E73583">
        <v>58100</v>
      </c>
      <c r="F73583">
        <v>243400</v>
      </c>
      <c r="G73583">
        <v>0.25</v>
      </c>
      <c r="H73583">
        <v>211700</v>
      </c>
      <c r="I73583">
        <v>219500</v>
      </c>
    </row>
    <row r="73584" spans="1:9" x14ac:dyDescent="0.25">
      <c r="A73584" t="s">
        <v>344</v>
      </c>
      <c r="B73584" t="s">
        <v>345</v>
      </c>
      <c r="C73584">
        <v>35001004724</v>
      </c>
      <c r="D73584">
        <v>2014</v>
      </c>
      <c r="E73584">
        <v>51800</v>
      </c>
      <c r="F73584">
        <v>217700</v>
      </c>
      <c r="G73584">
        <v>0.219</v>
      </c>
      <c r="H73584">
        <v>214300</v>
      </c>
      <c r="I73584">
        <v>223900</v>
      </c>
    </row>
    <row r="73585" spans="1:9" x14ac:dyDescent="0.25">
      <c r="A73585" t="s">
        <v>344</v>
      </c>
      <c r="B73585" t="s">
        <v>345</v>
      </c>
      <c r="C73585">
        <v>35001004724</v>
      </c>
      <c r="D73585">
        <v>2015</v>
      </c>
      <c r="E73585">
        <v>60600</v>
      </c>
      <c r="F73585">
        <v>255200</v>
      </c>
      <c r="G73585">
        <v>0.248</v>
      </c>
      <c r="H73585">
        <v>222600</v>
      </c>
      <c r="I73585">
        <v>231400</v>
      </c>
    </row>
    <row r="73586" spans="1:9" x14ac:dyDescent="0.25">
      <c r="A73586" t="s">
        <v>344</v>
      </c>
      <c r="B73586" t="s">
        <v>345</v>
      </c>
      <c r="C73586">
        <v>35001004724</v>
      </c>
      <c r="D73586">
        <v>2016</v>
      </c>
      <c r="E73586">
        <v>58800</v>
      </c>
      <c r="F73586">
        <v>247400</v>
      </c>
      <c r="G73586">
        <v>0.23400000000000001</v>
      </c>
      <c r="H73586">
        <v>230800</v>
      </c>
      <c r="I73586">
        <v>237900</v>
      </c>
    </row>
    <row r="73587" spans="1:9" x14ac:dyDescent="0.25">
      <c r="A73587" t="s">
        <v>344</v>
      </c>
      <c r="B73587" t="s">
        <v>345</v>
      </c>
      <c r="C73587">
        <v>35001004724</v>
      </c>
      <c r="D73587">
        <v>2017</v>
      </c>
      <c r="E73587">
        <v>56400</v>
      </c>
      <c r="F73587">
        <v>237900</v>
      </c>
      <c r="G73587">
        <v>0.224</v>
      </c>
      <c r="H73587">
        <v>232700</v>
      </c>
      <c r="I73587">
        <v>238400</v>
      </c>
    </row>
    <row r="73588" spans="1:9" x14ac:dyDescent="0.25">
      <c r="A73588" t="s">
        <v>344</v>
      </c>
      <c r="B73588" t="s">
        <v>345</v>
      </c>
      <c r="C73588">
        <v>35001004724</v>
      </c>
      <c r="D73588">
        <v>2018</v>
      </c>
      <c r="E73588">
        <v>63600</v>
      </c>
      <c r="F73588">
        <v>266300</v>
      </c>
      <c r="G73588">
        <v>0.23699999999999999</v>
      </c>
      <c r="H73588">
        <v>247000</v>
      </c>
      <c r="I73588">
        <v>253200</v>
      </c>
    </row>
    <row r="73589" spans="1:9" x14ac:dyDescent="0.25">
      <c r="A73589" t="s">
        <v>344</v>
      </c>
      <c r="B73589" t="s">
        <v>345</v>
      </c>
      <c r="C73589">
        <v>35001004724</v>
      </c>
      <c r="D73589">
        <v>2019</v>
      </c>
      <c r="E73589">
        <v>69300</v>
      </c>
      <c r="F73589">
        <v>291000</v>
      </c>
      <c r="G73589">
        <v>0.25</v>
      </c>
      <c r="H73589">
        <v>254800</v>
      </c>
      <c r="I73589">
        <v>262500</v>
      </c>
    </row>
    <row r="73590" spans="1:9" x14ac:dyDescent="0.25">
      <c r="A73590" t="s">
        <v>344</v>
      </c>
      <c r="B73590" t="s">
        <v>345</v>
      </c>
      <c r="C73590">
        <v>35001004724</v>
      </c>
      <c r="D73590">
        <v>2020</v>
      </c>
      <c r="E73590">
        <v>65300</v>
      </c>
      <c r="F73590">
        <v>275000</v>
      </c>
      <c r="G73590">
        <v>0.22</v>
      </c>
      <c r="H73590">
        <v>274700</v>
      </c>
      <c r="I73590">
        <v>280800</v>
      </c>
    </row>
    <row r="73591" spans="1:9" x14ac:dyDescent="0.25">
      <c r="A73591" t="s">
        <v>344</v>
      </c>
      <c r="B73591" t="s">
        <v>345</v>
      </c>
      <c r="C73591">
        <v>35001004724</v>
      </c>
      <c r="D73591">
        <v>2021</v>
      </c>
      <c r="E73591">
        <v>76400</v>
      </c>
      <c r="F73591">
        <v>320200</v>
      </c>
      <c r="G73591">
        <v>0.23</v>
      </c>
      <c r="H73591">
        <v>313000</v>
      </c>
      <c r="I73591">
        <v>314100</v>
      </c>
    </row>
    <row r="73592" spans="1:9" x14ac:dyDescent="0.25">
      <c r="A73592" t="s">
        <v>344</v>
      </c>
      <c r="B73592" t="s">
        <v>345</v>
      </c>
      <c r="C73592">
        <v>35001004724</v>
      </c>
      <c r="D73592">
        <v>2022</v>
      </c>
      <c r="E73592">
        <v>83800</v>
      </c>
      <c r="F73592">
        <v>352200</v>
      </c>
      <c r="G73592">
        <v>0.21299999999999999</v>
      </c>
      <c r="H73592">
        <v>369000</v>
      </c>
      <c r="I73592">
        <v>373200</v>
      </c>
    </row>
    <row r="73593" spans="1:9" x14ac:dyDescent="0.25">
      <c r="A73593" t="s">
        <v>344</v>
      </c>
      <c r="B73593" t="s">
        <v>345</v>
      </c>
      <c r="C73593">
        <v>35001004725</v>
      </c>
      <c r="D73593">
        <v>2012</v>
      </c>
      <c r="E73593">
        <v>43900</v>
      </c>
      <c r="F73593">
        <v>205400</v>
      </c>
      <c r="G73593">
        <v>0.20300000000000001</v>
      </c>
      <c r="H73593">
        <v>201100</v>
      </c>
      <c r="I73593">
        <v>184900</v>
      </c>
    </row>
    <row r="73594" spans="1:9" x14ac:dyDescent="0.25">
      <c r="A73594" t="s">
        <v>344</v>
      </c>
      <c r="B73594" t="s">
        <v>345</v>
      </c>
      <c r="C73594">
        <v>35001004725</v>
      </c>
      <c r="D73594">
        <v>2013</v>
      </c>
      <c r="E73594">
        <v>53300</v>
      </c>
      <c r="F73594">
        <v>248400</v>
      </c>
      <c r="G73594">
        <v>0.22600000000000001</v>
      </c>
      <c r="H73594">
        <v>211300</v>
      </c>
      <c r="I73594">
        <v>197600</v>
      </c>
    </row>
    <row r="73595" spans="1:9" x14ac:dyDescent="0.25">
      <c r="A73595" t="s">
        <v>344</v>
      </c>
      <c r="B73595" t="s">
        <v>345</v>
      </c>
      <c r="C73595">
        <v>35001004725</v>
      </c>
      <c r="D73595">
        <v>2014</v>
      </c>
      <c r="E73595">
        <v>62700</v>
      </c>
      <c r="F73595">
        <v>291400</v>
      </c>
      <c r="G73595">
        <v>0.249</v>
      </c>
      <c r="H73595">
        <v>221500</v>
      </c>
      <c r="I73595">
        <v>210300</v>
      </c>
    </row>
    <row r="73596" spans="1:9" x14ac:dyDescent="0.25">
      <c r="A73596" t="s">
        <v>344</v>
      </c>
      <c r="B73596" t="s">
        <v>345</v>
      </c>
      <c r="C73596">
        <v>35001004725</v>
      </c>
      <c r="D73596">
        <v>2015</v>
      </c>
      <c r="E73596">
        <v>59900</v>
      </c>
      <c r="F73596">
        <v>280700</v>
      </c>
      <c r="G73596">
        <v>0.24</v>
      </c>
      <c r="H73596">
        <v>221100</v>
      </c>
      <c r="I73596">
        <v>208900</v>
      </c>
    </row>
    <row r="73597" spans="1:9" x14ac:dyDescent="0.25">
      <c r="A73597" t="s">
        <v>344</v>
      </c>
      <c r="B73597" t="s">
        <v>345</v>
      </c>
      <c r="C73597">
        <v>35001004725</v>
      </c>
      <c r="D73597">
        <v>2016</v>
      </c>
      <c r="E73597">
        <v>61800</v>
      </c>
      <c r="F73597">
        <v>287400</v>
      </c>
      <c r="G73597">
        <v>0.23799999999999999</v>
      </c>
      <c r="H73597">
        <v>230900</v>
      </c>
      <c r="I73597">
        <v>217400</v>
      </c>
    </row>
    <row r="73598" spans="1:9" x14ac:dyDescent="0.25">
      <c r="A73598" t="s">
        <v>344</v>
      </c>
      <c r="B73598" t="s">
        <v>345</v>
      </c>
      <c r="C73598">
        <v>35001004725</v>
      </c>
      <c r="D73598">
        <v>2017</v>
      </c>
      <c r="E73598">
        <v>63900</v>
      </c>
      <c r="F73598">
        <v>298400</v>
      </c>
      <c r="G73598">
        <v>0.23599999999999999</v>
      </c>
      <c r="H73598">
        <v>242600</v>
      </c>
      <c r="I73598">
        <v>225900</v>
      </c>
    </row>
    <row r="73599" spans="1:9" x14ac:dyDescent="0.25">
      <c r="A73599" t="s">
        <v>344</v>
      </c>
      <c r="B73599" t="s">
        <v>345</v>
      </c>
      <c r="C73599">
        <v>35001004725</v>
      </c>
      <c r="D73599">
        <v>2018</v>
      </c>
      <c r="E73599">
        <v>64700</v>
      </c>
      <c r="F73599">
        <v>301500</v>
      </c>
      <c r="G73599">
        <v>0.23599999999999999</v>
      </c>
      <c r="H73599">
        <v>246600</v>
      </c>
      <c r="I73599">
        <v>230300</v>
      </c>
    </row>
    <row r="73600" spans="1:9" x14ac:dyDescent="0.25">
      <c r="A73600" t="s">
        <v>344</v>
      </c>
      <c r="B73600" t="s">
        <v>345</v>
      </c>
      <c r="C73600">
        <v>35001004725</v>
      </c>
      <c r="D73600">
        <v>2019</v>
      </c>
      <c r="E73600">
        <v>63800</v>
      </c>
      <c r="F73600">
        <v>297900</v>
      </c>
      <c r="G73600">
        <v>0.219</v>
      </c>
      <c r="H73600">
        <v>259100</v>
      </c>
      <c r="I73600">
        <v>243200</v>
      </c>
    </row>
    <row r="73601" spans="1:9" x14ac:dyDescent="0.25">
      <c r="A73601" t="s">
        <v>344</v>
      </c>
      <c r="B73601" t="s">
        <v>345</v>
      </c>
      <c r="C73601">
        <v>35001004725</v>
      </c>
      <c r="D73601">
        <v>2020</v>
      </c>
      <c r="E73601">
        <v>73200</v>
      </c>
      <c r="F73601">
        <v>343700</v>
      </c>
      <c r="G73601">
        <v>0.23100000000000001</v>
      </c>
      <c r="H73601">
        <v>284800</v>
      </c>
      <c r="I73601">
        <v>263600</v>
      </c>
    </row>
    <row r="73602" spans="1:9" x14ac:dyDescent="0.25">
      <c r="A73602" t="s">
        <v>344</v>
      </c>
      <c r="B73602" t="s">
        <v>345</v>
      </c>
      <c r="C73602">
        <v>35001004725</v>
      </c>
      <c r="D73602">
        <v>2021</v>
      </c>
      <c r="E73602">
        <v>72900</v>
      </c>
      <c r="F73602">
        <v>340300</v>
      </c>
      <c r="G73602">
        <v>0.20599999999999999</v>
      </c>
      <c r="H73602">
        <v>324300</v>
      </c>
      <c r="I73602">
        <v>295800</v>
      </c>
    </row>
    <row r="73603" spans="1:9" x14ac:dyDescent="0.25">
      <c r="A73603" t="s">
        <v>344</v>
      </c>
      <c r="B73603" t="s">
        <v>345</v>
      </c>
      <c r="C73603">
        <v>35001004725</v>
      </c>
      <c r="D73603">
        <v>2022</v>
      </c>
      <c r="E73603">
        <v>84700</v>
      </c>
      <c r="F73603">
        <v>396200</v>
      </c>
      <c r="G73603">
        <v>0.20399999999999999</v>
      </c>
      <c r="H73603">
        <v>379900</v>
      </c>
      <c r="I73603">
        <v>346900</v>
      </c>
    </row>
    <row r="73604" spans="1:9" x14ac:dyDescent="0.25">
      <c r="A73604" t="s">
        <v>344</v>
      </c>
      <c r="B73604" t="s">
        <v>345</v>
      </c>
      <c r="C73604">
        <v>35001004728</v>
      </c>
      <c r="D73604">
        <v>2012</v>
      </c>
      <c r="E73604">
        <v>68400</v>
      </c>
      <c r="F73604">
        <v>302300</v>
      </c>
      <c r="G73604">
        <v>0.26800000000000002</v>
      </c>
      <c r="H73604">
        <v>213300</v>
      </c>
      <c r="I73604">
        <v>217900</v>
      </c>
    </row>
    <row r="73605" spans="1:9" x14ac:dyDescent="0.25">
      <c r="A73605" t="s">
        <v>344</v>
      </c>
      <c r="B73605" t="s">
        <v>345</v>
      </c>
      <c r="C73605">
        <v>35001004728</v>
      </c>
      <c r="D73605">
        <v>2013</v>
      </c>
      <c r="E73605">
        <v>65600</v>
      </c>
      <c r="F73605">
        <v>292500</v>
      </c>
      <c r="G73605">
        <v>0.253</v>
      </c>
      <c r="H73605">
        <v>217600</v>
      </c>
      <c r="I73605">
        <v>222300</v>
      </c>
    </row>
    <row r="73606" spans="1:9" x14ac:dyDescent="0.25">
      <c r="A73606" t="s">
        <v>344</v>
      </c>
      <c r="B73606" t="s">
        <v>345</v>
      </c>
      <c r="C73606">
        <v>35001004728</v>
      </c>
      <c r="D73606">
        <v>2014</v>
      </c>
      <c r="E73606">
        <v>63100</v>
      </c>
      <c r="F73606">
        <v>279800</v>
      </c>
      <c r="G73606">
        <v>0.23499999999999999</v>
      </c>
      <c r="H73606">
        <v>221500</v>
      </c>
      <c r="I73606">
        <v>229100</v>
      </c>
    </row>
    <row r="73607" spans="1:9" x14ac:dyDescent="0.25">
      <c r="A73607" t="s">
        <v>344</v>
      </c>
      <c r="B73607" t="s">
        <v>345</v>
      </c>
      <c r="C73607">
        <v>35001004728</v>
      </c>
      <c r="D73607">
        <v>2015</v>
      </c>
      <c r="E73607">
        <v>67100</v>
      </c>
      <c r="F73607">
        <v>299800</v>
      </c>
      <c r="G73607">
        <v>0.248</v>
      </c>
      <c r="H73607">
        <v>224300</v>
      </c>
      <c r="I73607">
        <v>229700</v>
      </c>
    </row>
    <row r="73608" spans="1:9" x14ac:dyDescent="0.25">
      <c r="A73608" t="s">
        <v>344</v>
      </c>
      <c r="B73608" t="s">
        <v>345</v>
      </c>
      <c r="C73608">
        <v>35001004728</v>
      </c>
      <c r="D73608">
        <v>2016</v>
      </c>
      <c r="E73608">
        <v>70500</v>
      </c>
      <c r="F73608">
        <v>314000</v>
      </c>
      <c r="G73608">
        <v>0.246</v>
      </c>
      <c r="H73608">
        <v>238000</v>
      </c>
      <c r="I73608">
        <v>243400</v>
      </c>
    </row>
    <row r="73609" spans="1:9" x14ac:dyDescent="0.25">
      <c r="A73609" t="s">
        <v>344</v>
      </c>
      <c r="B73609" t="s">
        <v>345</v>
      </c>
      <c r="C73609">
        <v>35001004728</v>
      </c>
      <c r="D73609">
        <v>2017</v>
      </c>
      <c r="E73609">
        <v>67100</v>
      </c>
      <c r="F73609">
        <v>296500</v>
      </c>
      <c r="G73609">
        <v>0.22900000000000001</v>
      </c>
      <c r="H73609">
        <v>246300</v>
      </c>
      <c r="I73609">
        <v>248400</v>
      </c>
    </row>
    <row r="73610" spans="1:9" x14ac:dyDescent="0.25">
      <c r="A73610" t="s">
        <v>344</v>
      </c>
      <c r="B73610" t="s">
        <v>345</v>
      </c>
      <c r="C73610">
        <v>35001004728</v>
      </c>
      <c r="D73610">
        <v>2018</v>
      </c>
      <c r="E73610">
        <v>71600</v>
      </c>
      <c r="F73610">
        <v>319500</v>
      </c>
      <c r="G73610">
        <v>0.24399999999999999</v>
      </c>
      <c r="H73610">
        <v>244600</v>
      </c>
      <c r="I73610">
        <v>248800</v>
      </c>
    </row>
    <row r="73611" spans="1:9" x14ac:dyDescent="0.25">
      <c r="A73611" t="s">
        <v>344</v>
      </c>
      <c r="B73611" t="s">
        <v>345</v>
      </c>
      <c r="C73611">
        <v>35001004728</v>
      </c>
      <c r="D73611">
        <v>2019</v>
      </c>
      <c r="E73611">
        <v>74200</v>
      </c>
      <c r="F73611">
        <v>328600</v>
      </c>
      <c r="G73611">
        <v>0.23400000000000001</v>
      </c>
      <c r="H73611">
        <v>266200</v>
      </c>
      <c r="I73611">
        <v>270900</v>
      </c>
    </row>
    <row r="73612" spans="1:9" x14ac:dyDescent="0.25">
      <c r="A73612" t="s">
        <v>344</v>
      </c>
      <c r="B73612" t="s">
        <v>345</v>
      </c>
      <c r="C73612">
        <v>35001004728</v>
      </c>
      <c r="D73612">
        <v>2020</v>
      </c>
      <c r="E73612">
        <v>78300</v>
      </c>
      <c r="F73612">
        <v>350000</v>
      </c>
      <c r="G73612">
        <v>0.24</v>
      </c>
      <c r="H73612">
        <v>277100</v>
      </c>
      <c r="I73612">
        <v>277700</v>
      </c>
    </row>
    <row r="73613" spans="1:9" x14ac:dyDescent="0.25">
      <c r="A73613" t="s">
        <v>344</v>
      </c>
      <c r="B73613" t="s">
        <v>345</v>
      </c>
      <c r="C73613">
        <v>35001004728</v>
      </c>
      <c r="D73613">
        <v>2021</v>
      </c>
      <c r="E73613">
        <v>87700</v>
      </c>
      <c r="F73613">
        <v>393800</v>
      </c>
      <c r="G73613">
        <v>0.23300000000000001</v>
      </c>
      <c r="H73613">
        <v>326200</v>
      </c>
      <c r="I73613">
        <v>320700</v>
      </c>
    </row>
    <row r="73614" spans="1:9" x14ac:dyDescent="0.25">
      <c r="A73614" t="s">
        <v>344</v>
      </c>
      <c r="B73614" t="s">
        <v>345</v>
      </c>
      <c r="C73614">
        <v>35001004728</v>
      </c>
      <c r="D73614">
        <v>2022</v>
      </c>
      <c r="E73614">
        <v>90600</v>
      </c>
      <c r="F73614">
        <v>402300</v>
      </c>
      <c r="G73614">
        <v>0.20599999999999999</v>
      </c>
      <c r="H73614">
        <v>380300</v>
      </c>
      <c r="I73614">
        <v>376900</v>
      </c>
    </row>
    <row r="73615" spans="1:9" x14ac:dyDescent="0.25">
      <c r="A73615" t="s">
        <v>344</v>
      </c>
      <c r="B73615" t="s">
        <v>345</v>
      </c>
      <c r="C73615">
        <v>35001004729</v>
      </c>
      <c r="D73615">
        <v>2012</v>
      </c>
      <c r="E73615">
        <v>82300</v>
      </c>
      <c r="F73615">
        <v>381300</v>
      </c>
      <c r="G73615">
        <v>0.26100000000000001</v>
      </c>
      <c r="H73615">
        <v>238300</v>
      </c>
      <c r="I73615">
        <v>259500</v>
      </c>
    </row>
    <row r="73616" spans="1:9" x14ac:dyDescent="0.25">
      <c r="A73616" t="s">
        <v>344</v>
      </c>
      <c r="B73616" t="s">
        <v>345</v>
      </c>
      <c r="C73616">
        <v>35001004729</v>
      </c>
      <c r="D73616">
        <v>2013</v>
      </c>
      <c r="E73616">
        <v>82300</v>
      </c>
      <c r="F73616">
        <v>380800</v>
      </c>
      <c r="G73616">
        <v>0.253</v>
      </c>
      <c r="H73616">
        <v>242400</v>
      </c>
      <c r="I73616">
        <v>269100</v>
      </c>
    </row>
    <row r="73617" spans="1:9" x14ac:dyDescent="0.25">
      <c r="A73617" t="s">
        <v>344</v>
      </c>
      <c r="B73617" t="s">
        <v>345</v>
      </c>
      <c r="C73617">
        <v>35001004729</v>
      </c>
      <c r="D73617">
        <v>2014</v>
      </c>
      <c r="E73617">
        <v>87300</v>
      </c>
      <c r="F73617">
        <v>403200</v>
      </c>
      <c r="G73617">
        <v>0.26600000000000001</v>
      </c>
      <c r="H73617">
        <v>245100</v>
      </c>
      <c r="I73617">
        <v>273900</v>
      </c>
    </row>
    <row r="73618" spans="1:9" x14ac:dyDescent="0.25">
      <c r="A73618" t="s">
        <v>344</v>
      </c>
      <c r="B73618" t="s">
        <v>345</v>
      </c>
      <c r="C73618">
        <v>35001004729</v>
      </c>
      <c r="D73618">
        <v>2015</v>
      </c>
      <c r="E73618">
        <v>80300</v>
      </c>
      <c r="F73618">
        <v>374000</v>
      </c>
      <c r="G73618">
        <v>0.252</v>
      </c>
      <c r="H73618">
        <v>236400</v>
      </c>
      <c r="I73618">
        <v>265500</v>
      </c>
    </row>
    <row r="73619" spans="1:9" x14ac:dyDescent="0.25">
      <c r="A73619" t="s">
        <v>344</v>
      </c>
      <c r="B73619" t="s">
        <v>345</v>
      </c>
      <c r="C73619">
        <v>35001004729</v>
      </c>
      <c r="D73619">
        <v>2016</v>
      </c>
      <c r="E73619">
        <v>86900</v>
      </c>
      <c r="F73619">
        <v>398300</v>
      </c>
      <c r="G73619">
        <v>0.245</v>
      </c>
      <c r="H73619">
        <v>260400</v>
      </c>
      <c r="I73619">
        <v>293300</v>
      </c>
    </row>
    <row r="73620" spans="1:9" x14ac:dyDescent="0.25">
      <c r="A73620" t="s">
        <v>344</v>
      </c>
      <c r="B73620" t="s">
        <v>345</v>
      </c>
      <c r="C73620">
        <v>35001004729</v>
      </c>
      <c r="D73620">
        <v>2017</v>
      </c>
      <c r="E73620">
        <v>70200</v>
      </c>
      <c r="F73620">
        <v>322000</v>
      </c>
      <c r="G73620">
        <v>0.20599999999999999</v>
      </c>
      <c r="H73620">
        <v>255300</v>
      </c>
      <c r="I73620">
        <v>275900</v>
      </c>
    </row>
    <row r="73621" spans="1:9" x14ac:dyDescent="0.25">
      <c r="A73621" t="s">
        <v>344</v>
      </c>
      <c r="B73621" t="s">
        <v>345</v>
      </c>
      <c r="C73621">
        <v>35001004729</v>
      </c>
      <c r="D73621">
        <v>2018</v>
      </c>
      <c r="E73621">
        <v>80400</v>
      </c>
      <c r="F73621">
        <v>367500</v>
      </c>
      <c r="G73621">
        <v>0.23400000000000001</v>
      </c>
      <c r="H73621">
        <v>259500</v>
      </c>
      <c r="I73621">
        <v>279300</v>
      </c>
    </row>
    <row r="73622" spans="1:9" x14ac:dyDescent="0.25">
      <c r="A73622" t="s">
        <v>344</v>
      </c>
      <c r="B73622" t="s">
        <v>345</v>
      </c>
      <c r="C73622">
        <v>35001004729</v>
      </c>
      <c r="D73622">
        <v>2019</v>
      </c>
      <c r="E73622">
        <v>90100</v>
      </c>
      <c r="F73622">
        <v>415000</v>
      </c>
      <c r="G73622">
        <v>0.23400000000000001</v>
      </c>
      <c r="H73622">
        <v>289200</v>
      </c>
      <c r="I73622">
        <v>317000</v>
      </c>
    </row>
    <row r="73623" spans="1:9" x14ac:dyDescent="0.25">
      <c r="A73623" t="s">
        <v>344</v>
      </c>
      <c r="B73623" t="s">
        <v>345</v>
      </c>
      <c r="C73623">
        <v>35001004729</v>
      </c>
      <c r="D73623">
        <v>2020</v>
      </c>
      <c r="E73623">
        <v>92000</v>
      </c>
      <c r="F73623">
        <v>422000</v>
      </c>
      <c r="G73623">
        <v>0.22700000000000001</v>
      </c>
      <c r="H73623">
        <v>311500</v>
      </c>
      <c r="I73623">
        <v>330800</v>
      </c>
    </row>
    <row r="73624" spans="1:9" x14ac:dyDescent="0.25">
      <c r="A73624" t="s">
        <v>344</v>
      </c>
      <c r="B73624" t="s">
        <v>345</v>
      </c>
      <c r="C73624">
        <v>35001004729</v>
      </c>
      <c r="D73624">
        <v>2021</v>
      </c>
      <c r="E73624">
        <v>94100</v>
      </c>
      <c r="F73624">
        <v>433800</v>
      </c>
      <c r="G73624">
        <v>0.20899999999999999</v>
      </c>
      <c r="H73624">
        <v>351100</v>
      </c>
      <c r="I73624">
        <v>365700</v>
      </c>
    </row>
    <row r="73625" spans="1:9" x14ac:dyDescent="0.25">
      <c r="A73625" t="s">
        <v>344</v>
      </c>
      <c r="B73625" t="s">
        <v>345</v>
      </c>
      <c r="C73625">
        <v>35001004729</v>
      </c>
      <c r="D73625">
        <v>2022</v>
      </c>
      <c r="E73625">
        <v>107300</v>
      </c>
      <c r="F73625">
        <v>488900</v>
      </c>
      <c r="G73625">
        <v>0.21</v>
      </c>
      <c r="H73625">
        <v>396600</v>
      </c>
      <c r="I73625">
        <v>411500</v>
      </c>
    </row>
    <row r="73626" spans="1:9" x14ac:dyDescent="0.25">
      <c r="A73626" t="s">
        <v>344</v>
      </c>
      <c r="B73626" t="s">
        <v>345</v>
      </c>
      <c r="C73626">
        <v>35001004733</v>
      </c>
      <c r="D73626">
        <v>2012</v>
      </c>
      <c r="E73626">
        <v>39000</v>
      </c>
      <c r="F73626">
        <v>203500</v>
      </c>
      <c r="G73626">
        <v>0.28399999999999997</v>
      </c>
      <c r="H73626">
        <v>142900</v>
      </c>
      <c r="I73626">
        <v>108600</v>
      </c>
    </row>
    <row r="73627" spans="1:9" x14ac:dyDescent="0.25">
      <c r="A73627" t="s">
        <v>344</v>
      </c>
      <c r="B73627" t="s">
        <v>345</v>
      </c>
      <c r="C73627">
        <v>35001004733</v>
      </c>
      <c r="D73627">
        <v>2013</v>
      </c>
      <c r="E73627">
        <v>38000</v>
      </c>
      <c r="F73627">
        <v>198100</v>
      </c>
      <c r="G73627">
        <v>0.253</v>
      </c>
      <c r="H73627">
        <v>155600</v>
      </c>
      <c r="I73627">
        <v>118500</v>
      </c>
    </row>
    <row r="73628" spans="1:9" x14ac:dyDescent="0.25">
      <c r="A73628" t="s">
        <v>344</v>
      </c>
      <c r="B73628" t="s">
        <v>345</v>
      </c>
      <c r="C73628">
        <v>35001004733</v>
      </c>
      <c r="D73628">
        <v>2014</v>
      </c>
      <c r="E73628">
        <v>36600</v>
      </c>
      <c r="F73628">
        <v>190100</v>
      </c>
      <c r="G73628">
        <v>0.23799999999999999</v>
      </c>
      <c r="H73628">
        <v>160500</v>
      </c>
      <c r="I73628">
        <v>121200</v>
      </c>
    </row>
    <row r="73629" spans="1:9" x14ac:dyDescent="0.25">
      <c r="A73629" t="s">
        <v>344</v>
      </c>
      <c r="B73629" t="s">
        <v>345</v>
      </c>
      <c r="C73629">
        <v>35001004733</v>
      </c>
      <c r="D73629">
        <v>2015</v>
      </c>
      <c r="E73629">
        <v>36400</v>
      </c>
      <c r="F73629">
        <v>188800</v>
      </c>
      <c r="G73629">
        <v>0.22800000000000001</v>
      </c>
      <c r="H73629">
        <v>167600</v>
      </c>
      <c r="I73629">
        <v>125600</v>
      </c>
    </row>
    <row r="73630" spans="1:9" x14ac:dyDescent="0.25">
      <c r="A73630" t="s">
        <v>344</v>
      </c>
      <c r="B73630" t="s">
        <v>345</v>
      </c>
      <c r="C73630">
        <v>35001004733</v>
      </c>
      <c r="D73630">
        <v>2016</v>
      </c>
      <c r="E73630">
        <v>40100</v>
      </c>
      <c r="F73630">
        <v>208900</v>
      </c>
      <c r="G73630">
        <v>0.23899999999999999</v>
      </c>
      <c r="H73630">
        <v>182100</v>
      </c>
      <c r="I73630">
        <v>132800</v>
      </c>
    </row>
    <row r="73631" spans="1:9" x14ac:dyDescent="0.25">
      <c r="A73631" t="s">
        <v>344</v>
      </c>
      <c r="B73631" t="s">
        <v>345</v>
      </c>
      <c r="C73631">
        <v>35001004733</v>
      </c>
      <c r="D73631">
        <v>2017</v>
      </c>
      <c r="E73631">
        <v>42900</v>
      </c>
      <c r="F73631">
        <v>223000</v>
      </c>
      <c r="G73631">
        <v>0.245</v>
      </c>
      <c r="H73631">
        <v>192100</v>
      </c>
      <c r="I73631">
        <v>138000</v>
      </c>
    </row>
    <row r="73632" spans="1:9" x14ac:dyDescent="0.25">
      <c r="A73632" t="s">
        <v>344</v>
      </c>
      <c r="B73632" t="s">
        <v>345</v>
      </c>
      <c r="C73632">
        <v>35001004733</v>
      </c>
      <c r="D73632">
        <v>2018</v>
      </c>
      <c r="E73632">
        <v>48000</v>
      </c>
      <c r="F73632">
        <v>249600</v>
      </c>
      <c r="G73632">
        <v>0.25700000000000001</v>
      </c>
      <c r="H73632">
        <v>204400</v>
      </c>
      <c r="I73632">
        <v>147100</v>
      </c>
    </row>
    <row r="73633" spans="1:9" x14ac:dyDescent="0.25">
      <c r="A73633" t="s">
        <v>344</v>
      </c>
      <c r="B73633" t="s">
        <v>345</v>
      </c>
      <c r="C73633">
        <v>35001004733</v>
      </c>
      <c r="D73633">
        <v>2019</v>
      </c>
      <c r="E73633">
        <v>52700</v>
      </c>
      <c r="F73633">
        <v>274100</v>
      </c>
      <c r="G73633">
        <v>0.26300000000000001</v>
      </c>
      <c r="H73633">
        <v>216500</v>
      </c>
      <c r="I73633">
        <v>158100</v>
      </c>
    </row>
    <row r="73634" spans="1:9" x14ac:dyDescent="0.25">
      <c r="A73634" t="s">
        <v>344</v>
      </c>
      <c r="B73634" t="s">
        <v>345</v>
      </c>
      <c r="C73634">
        <v>35001004733</v>
      </c>
      <c r="D73634">
        <v>2020</v>
      </c>
      <c r="E73634">
        <v>55200</v>
      </c>
      <c r="F73634">
        <v>287100</v>
      </c>
      <c r="G73634">
        <v>0.246</v>
      </c>
      <c r="H73634">
        <v>244700</v>
      </c>
      <c r="I73634">
        <v>176600</v>
      </c>
    </row>
    <row r="73635" spans="1:9" x14ac:dyDescent="0.25">
      <c r="A73635" t="s">
        <v>344</v>
      </c>
      <c r="B73635" t="s">
        <v>345</v>
      </c>
      <c r="C73635">
        <v>35001004733</v>
      </c>
      <c r="D73635">
        <v>2021</v>
      </c>
      <c r="E73635">
        <v>62300</v>
      </c>
      <c r="F73635">
        <v>323300</v>
      </c>
      <c r="G73635">
        <v>0.24299999999999999</v>
      </c>
      <c r="H73635">
        <v>283400</v>
      </c>
      <c r="I73635">
        <v>201900</v>
      </c>
    </row>
    <row r="73636" spans="1:9" x14ac:dyDescent="0.25">
      <c r="A73636" t="s">
        <v>344</v>
      </c>
      <c r="B73636" t="s">
        <v>345</v>
      </c>
      <c r="C73636">
        <v>35001004733</v>
      </c>
      <c r="D73636">
        <v>2022</v>
      </c>
      <c r="E73636">
        <v>75400</v>
      </c>
      <c r="F73636">
        <v>392800</v>
      </c>
      <c r="G73636">
        <v>0.24199999999999999</v>
      </c>
      <c r="H73636">
        <v>346000</v>
      </c>
      <c r="I73636">
        <v>245200</v>
      </c>
    </row>
    <row r="73637" spans="1:9" x14ac:dyDescent="0.25">
      <c r="A73637" t="s">
        <v>344</v>
      </c>
      <c r="B73637" t="s">
        <v>345</v>
      </c>
      <c r="C73637">
        <v>35001004734</v>
      </c>
      <c r="D73637">
        <v>2012</v>
      </c>
      <c r="E73637">
        <v>33500</v>
      </c>
      <c r="F73637">
        <v>196300</v>
      </c>
      <c r="G73637">
        <v>0.214</v>
      </c>
      <c r="H73637">
        <v>148900</v>
      </c>
      <c r="I73637">
        <v>112500</v>
      </c>
    </row>
    <row r="73638" spans="1:9" x14ac:dyDescent="0.25">
      <c r="A73638" t="s">
        <v>344</v>
      </c>
      <c r="B73638" t="s">
        <v>345</v>
      </c>
      <c r="C73638">
        <v>35001004734</v>
      </c>
      <c r="D73638">
        <v>2013</v>
      </c>
      <c r="E73638">
        <v>36500</v>
      </c>
      <c r="F73638">
        <v>214500</v>
      </c>
      <c r="G73638">
        <v>0.223</v>
      </c>
      <c r="H73638">
        <v>157000</v>
      </c>
      <c r="I73638">
        <v>117200</v>
      </c>
    </row>
    <row r="73639" spans="1:9" x14ac:dyDescent="0.25">
      <c r="A73639" t="s">
        <v>344</v>
      </c>
      <c r="B73639" t="s">
        <v>345</v>
      </c>
      <c r="C73639">
        <v>35001004734</v>
      </c>
      <c r="D73639">
        <v>2014</v>
      </c>
      <c r="E73639">
        <v>39500</v>
      </c>
      <c r="F73639">
        <v>232700</v>
      </c>
      <c r="G73639">
        <v>0.23200000000000001</v>
      </c>
      <c r="H73639">
        <v>165100</v>
      </c>
      <c r="I73639">
        <v>121900</v>
      </c>
    </row>
    <row r="73640" spans="1:9" x14ac:dyDescent="0.25">
      <c r="A73640" t="s">
        <v>344</v>
      </c>
      <c r="B73640" t="s">
        <v>345</v>
      </c>
      <c r="C73640">
        <v>35001004734</v>
      </c>
      <c r="D73640">
        <v>2015</v>
      </c>
      <c r="E73640">
        <v>39300</v>
      </c>
      <c r="F73640">
        <v>231500</v>
      </c>
      <c r="G73640">
        <v>0.23200000000000001</v>
      </c>
      <c r="H73640">
        <v>166200</v>
      </c>
      <c r="I73640">
        <v>121400</v>
      </c>
    </row>
    <row r="73641" spans="1:9" x14ac:dyDescent="0.25">
      <c r="A73641" t="s">
        <v>344</v>
      </c>
      <c r="B73641" t="s">
        <v>345</v>
      </c>
      <c r="C73641">
        <v>35001004734</v>
      </c>
      <c r="D73641">
        <v>2016</v>
      </c>
      <c r="E73641">
        <v>40900</v>
      </c>
      <c r="F73641">
        <v>241000</v>
      </c>
      <c r="G73641">
        <v>0.221</v>
      </c>
      <c r="H73641">
        <v>186200</v>
      </c>
      <c r="I73641">
        <v>132600</v>
      </c>
    </row>
    <row r="73642" spans="1:9" x14ac:dyDescent="0.25">
      <c r="A73642" t="s">
        <v>344</v>
      </c>
      <c r="B73642" t="s">
        <v>345</v>
      </c>
      <c r="C73642">
        <v>35001004734</v>
      </c>
      <c r="D73642">
        <v>2017</v>
      </c>
      <c r="E73642">
        <v>45000</v>
      </c>
      <c r="F73642">
        <v>264500</v>
      </c>
      <c r="G73642">
        <v>0.23400000000000001</v>
      </c>
      <c r="H73642">
        <v>195900</v>
      </c>
      <c r="I73642">
        <v>137600</v>
      </c>
    </row>
    <row r="73643" spans="1:9" x14ac:dyDescent="0.25">
      <c r="A73643" t="s">
        <v>344</v>
      </c>
      <c r="B73643" t="s">
        <v>345</v>
      </c>
      <c r="C73643">
        <v>35001004734</v>
      </c>
      <c r="D73643">
        <v>2018</v>
      </c>
      <c r="E73643">
        <v>49500</v>
      </c>
      <c r="F73643">
        <v>291700</v>
      </c>
      <c r="G73643">
        <v>0.24</v>
      </c>
      <c r="H73643">
        <v>208600</v>
      </c>
      <c r="I73643">
        <v>147500</v>
      </c>
    </row>
    <row r="73644" spans="1:9" x14ac:dyDescent="0.25">
      <c r="A73644" t="s">
        <v>344</v>
      </c>
      <c r="B73644" t="s">
        <v>345</v>
      </c>
      <c r="C73644">
        <v>35001004734</v>
      </c>
      <c r="D73644">
        <v>2019</v>
      </c>
      <c r="E73644">
        <v>52500</v>
      </c>
      <c r="F73644">
        <v>309600</v>
      </c>
      <c r="G73644">
        <v>0.23200000000000001</v>
      </c>
      <c r="H73644">
        <v>226300</v>
      </c>
      <c r="I73644">
        <v>162200</v>
      </c>
    </row>
    <row r="73645" spans="1:9" x14ac:dyDescent="0.25">
      <c r="A73645" t="s">
        <v>344</v>
      </c>
      <c r="B73645" t="s">
        <v>345</v>
      </c>
      <c r="C73645">
        <v>35001004734</v>
      </c>
      <c r="D73645">
        <v>2020</v>
      </c>
      <c r="E73645">
        <v>56400</v>
      </c>
      <c r="F73645">
        <v>331200</v>
      </c>
      <c r="G73645">
        <v>0.23200000000000001</v>
      </c>
      <c r="H73645">
        <v>246100</v>
      </c>
      <c r="I73645">
        <v>174400</v>
      </c>
    </row>
    <row r="73646" spans="1:9" x14ac:dyDescent="0.25">
      <c r="A73646" t="s">
        <v>344</v>
      </c>
      <c r="B73646" t="s">
        <v>345</v>
      </c>
      <c r="C73646">
        <v>35001004734</v>
      </c>
      <c r="D73646">
        <v>2021</v>
      </c>
      <c r="E73646">
        <v>62300</v>
      </c>
      <c r="F73646">
        <v>367700</v>
      </c>
      <c r="G73646">
        <v>0.218</v>
      </c>
      <c r="H73646">
        <v>295000</v>
      </c>
      <c r="I73646">
        <v>204400</v>
      </c>
    </row>
    <row r="73647" spans="1:9" x14ac:dyDescent="0.25">
      <c r="A73647" t="s">
        <v>344</v>
      </c>
      <c r="B73647" t="s">
        <v>345</v>
      </c>
      <c r="C73647">
        <v>35001004734</v>
      </c>
      <c r="D73647">
        <v>2022</v>
      </c>
      <c r="E73647">
        <v>76100</v>
      </c>
      <c r="F73647">
        <v>447800</v>
      </c>
      <c r="G73647">
        <v>0.22800000000000001</v>
      </c>
      <c r="H73647">
        <v>346200</v>
      </c>
      <c r="I73647">
        <v>238900</v>
      </c>
    </row>
    <row r="73648" spans="1:9" x14ac:dyDescent="0.25">
      <c r="A73648" t="s">
        <v>344</v>
      </c>
      <c r="B73648" t="s">
        <v>345</v>
      </c>
      <c r="C73648">
        <v>35001004737</v>
      </c>
      <c r="D73648">
        <v>2012</v>
      </c>
      <c r="E73648">
        <v>34100</v>
      </c>
      <c r="F73648">
        <v>195900</v>
      </c>
      <c r="G73648">
        <v>0.187</v>
      </c>
      <c r="H73648">
        <v>143000</v>
      </c>
      <c r="I73648">
        <v>133400</v>
      </c>
    </row>
    <row r="73649" spans="1:9" x14ac:dyDescent="0.25">
      <c r="A73649" t="s">
        <v>344</v>
      </c>
      <c r="B73649" t="s">
        <v>345</v>
      </c>
      <c r="C73649">
        <v>35001004737</v>
      </c>
      <c r="D73649">
        <v>2013</v>
      </c>
      <c r="E73649">
        <v>39800</v>
      </c>
      <c r="F73649">
        <v>228800</v>
      </c>
      <c r="G73649">
        <v>0.21299999999999999</v>
      </c>
      <c r="H73649">
        <v>146000</v>
      </c>
      <c r="I73649">
        <v>136300</v>
      </c>
    </row>
    <row r="73650" spans="1:9" x14ac:dyDescent="0.25">
      <c r="A73650" t="s">
        <v>344</v>
      </c>
      <c r="B73650" t="s">
        <v>345</v>
      </c>
      <c r="C73650">
        <v>35001004737</v>
      </c>
      <c r="D73650">
        <v>2014</v>
      </c>
      <c r="E73650">
        <v>39400</v>
      </c>
      <c r="F73650">
        <v>226300</v>
      </c>
      <c r="G73650">
        <v>0.20399999999999999</v>
      </c>
      <c r="H73650">
        <v>152100</v>
      </c>
      <c r="I73650">
        <v>141300</v>
      </c>
    </row>
    <row r="73651" spans="1:9" x14ac:dyDescent="0.25">
      <c r="A73651" t="s">
        <v>344</v>
      </c>
      <c r="B73651" t="s">
        <v>345</v>
      </c>
      <c r="C73651">
        <v>35001004737</v>
      </c>
      <c r="D73651">
        <v>2015</v>
      </c>
      <c r="E73651">
        <v>42800</v>
      </c>
      <c r="F73651">
        <v>246000</v>
      </c>
      <c r="G73651">
        <v>0.21</v>
      </c>
      <c r="H73651">
        <v>162400</v>
      </c>
      <c r="I73651">
        <v>148500</v>
      </c>
    </row>
    <row r="73652" spans="1:9" x14ac:dyDescent="0.25">
      <c r="A73652" t="s">
        <v>344</v>
      </c>
      <c r="B73652" t="s">
        <v>345</v>
      </c>
      <c r="C73652">
        <v>35001004737</v>
      </c>
      <c r="D73652">
        <v>2016</v>
      </c>
      <c r="E73652">
        <v>43800</v>
      </c>
      <c r="F73652">
        <v>251400</v>
      </c>
      <c r="G73652">
        <v>0.20599999999999999</v>
      </c>
      <c r="H73652">
        <v>172600</v>
      </c>
      <c r="I73652">
        <v>155100</v>
      </c>
    </row>
    <row r="73653" spans="1:9" x14ac:dyDescent="0.25">
      <c r="A73653" t="s">
        <v>344</v>
      </c>
      <c r="B73653" t="s">
        <v>345</v>
      </c>
      <c r="C73653">
        <v>35001004737</v>
      </c>
      <c r="D73653">
        <v>2017</v>
      </c>
      <c r="E73653">
        <v>48900</v>
      </c>
      <c r="F73653">
        <v>281300</v>
      </c>
      <c r="G73653">
        <v>0.224</v>
      </c>
      <c r="H73653">
        <v>179200</v>
      </c>
      <c r="I73653">
        <v>159200</v>
      </c>
    </row>
    <row r="73654" spans="1:9" x14ac:dyDescent="0.25">
      <c r="A73654" t="s">
        <v>344</v>
      </c>
      <c r="B73654" t="s">
        <v>345</v>
      </c>
      <c r="C73654">
        <v>35001004737</v>
      </c>
      <c r="D73654">
        <v>2018</v>
      </c>
      <c r="E73654">
        <v>48000</v>
      </c>
      <c r="F73654">
        <v>276500</v>
      </c>
      <c r="G73654">
        <v>0.20300000000000001</v>
      </c>
      <c r="H73654">
        <v>195400</v>
      </c>
      <c r="I73654">
        <v>173300</v>
      </c>
    </row>
    <row r="73655" spans="1:9" x14ac:dyDescent="0.25">
      <c r="A73655" t="s">
        <v>344</v>
      </c>
      <c r="B73655" t="s">
        <v>345</v>
      </c>
      <c r="C73655">
        <v>35001004737</v>
      </c>
      <c r="D73655">
        <v>2019</v>
      </c>
      <c r="E73655">
        <v>51700</v>
      </c>
      <c r="F73655">
        <v>297800</v>
      </c>
      <c r="G73655">
        <v>0.20499999999999999</v>
      </c>
      <c r="H73655">
        <v>205000</v>
      </c>
      <c r="I73655">
        <v>184200</v>
      </c>
    </row>
    <row r="73656" spans="1:9" x14ac:dyDescent="0.25">
      <c r="A73656" t="s">
        <v>344</v>
      </c>
      <c r="B73656" t="s">
        <v>345</v>
      </c>
      <c r="C73656">
        <v>35001004737</v>
      </c>
      <c r="D73656">
        <v>2020</v>
      </c>
      <c r="E73656">
        <v>58600</v>
      </c>
      <c r="F73656">
        <v>338300</v>
      </c>
      <c r="G73656">
        <v>0.21299999999999999</v>
      </c>
      <c r="H73656">
        <v>227200</v>
      </c>
      <c r="I73656">
        <v>200400</v>
      </c>
    </row>
    <row r="73657" spans="1:9" x14ac:dyDescent="0.25">
      <c r="A73657" t="s">
        <v>344</v>
      </c>
      <c r="B73657" t="s">
        <v>345</v>
      </c>
      <c r="C73657">
        <v>35001004737</v>
      </c>
      <c r="D73657">
        <v>2021</v>
      </c>
      <c r="E73657">
        <v>67800</v>
      </c>
      <c r="F73657">
        <v>390600</v>
      </c>
      <c r="G73657">
        <v>0.20799999999999999</v>
      </c>
      <c r="H73657">
        <v>273500</v>
      </c>
      <c r="I73657">
        <v>237400</v>
      </c>
    </row>
    <row r="73658" spans="1:9" x14ac:dyDescent="0.25">
      <c r="A73658" t="s">
        <v>344</v>
      </c>
      <c r="B73658" t="s">
        <v>345</v>
      </c>
      <c r="C73658">
        <v>35001004737</v>
      </c>
      <c r="D73658">
        <v>2022</v>
      </c>
      <c r="E73658">
        <v>82200</v>
      </c>
      <c r="F73658">
        <v>473500</v>
      </c>
      <c r="G73658">
        <v>0.218</v>
      </c>
      <c r="H73658">
        <v>320900</v>
      </c>
      <c r="I73658">
        <v>275700</v>
      </c>
    </row>
    <row r="73659" spans="1:9" x14ac:dyDescent="0.25">
      <c r="A73659" t="s">
        <v>344</v>
      </c>
      <c r="B73659" t="s">
        <v>345</v>
      </c>
      <c r="C73659">
        <v>35001004738</v>
      </c>
      <c r="D73659">
        <v>2012</v>
      </c>
      <c r="E73659">
        <v>27300</v>
      </c>
      <c r="F73659">
        <v>115200</v>
      </c>
      <c r="G73659">
        <v>0.183</v>
      </c>
      <c r="H73659">
        <v>137700</v>
      </c>
      <c r="I73659">
        <v>126400</v>
      </c>
    </row>
    <row r="73660" spans="1:9" x14ac:dyDescent="0.25">
      <c r="A73660" t="s">
        <v>344</v>
      </c>
      <c r="B73660" t="s">
        <v>345</v>
      </c>
      <c r="C73660">
        <v>35001004738</v>
      </c>
      <c r="D73660">
        <v>2013</v>
      </c>
      <c r="E73660">
        <v>34600</v>
      </c>
      <c r="F73660">
        <v>148100</v>
      </c>
      <c r="G73660">
        <v>0.218</v>
      </c>
      <c r="H73660">
        <v>146400</v>
      </c>
      <c r="I73660">
        <v>133300</v>
      </c>
    </row>
    <row r="73661" spans="1:9" x14ac:dyDescent="0.25">
      <c r="A73661" t="s">
        <v>344</v>
      </c>
      <c r="B73661" t="s">
        <v>345</v>
      </c>
      <c r="C73661">
        <v>35001004738</v>
      </c>
      <c r="D73661">
        <v>2014</v>
      </c>
      <c r="E73661">
        <v>41900</v>
      </c>
      <c r="F73661">
        <v>181000</v>
      </c>
      <c r="G73661">
        <v>0.253</v>
      </c>
      <c r="H73661">
        <v>155100</v>
      </c>
      <c r="I73661">
        <v>140200</v>
      </c>
    </row>
    <row r="73662" spans="1:9" x14ac:dyDescent="0.25">
      <c r="A73662" t="s">
        <v>344</v>
      </c>
      <c r="B73662" t="s">
        <v>345</v>
      </c>
      <c r="C73662">
        <v>35001004738</v>
      </c>
      <c r="D73662">
        <v>2015</v>
      </c>
      <c r="E73662">
        <v>42500</v>
      </c>
      <c r="F73662">
        <v>184300</v>
      </c>
      <c r="G73662">
        <v>0.248</v>
      </c>
      <c r="H73662">
        <v>163000</v>
      </c>
      <c r="I73662">
        <v>145100</v>
      </c>
    </row>
    <row r="73663" spans="1:9" x14ac:dyDescent="0.25">
      <c r="A73663" t="s">
        <v>344</v>
      </c>
      <c r="B73663" t="s">
        <v>345</v>
      </c>
      <c r="C73663">
        <v>35001004738</v>
      </c>
      <c r="D73663">
        <v>2016</v>
      </c>
      <c r="E73663">
        <v>39900</v>
      </c>
      <c r="F73663">
        <v>175100</v>
      </c>
      <c r="G73663">
        <v>0.223</v>
      </c>
      <c r="H73663">
        <v>174800</v>
      </c>
      <c r="I73663">
        <v>153200</v>
      </c>
    </row>
    <row r="73664" spans="1:9" x14ac:dyDescent="0.25">
      <c r="A73664" t="s">
        <v>344</v>
      </c>
      <c r="B73664" t="s">
        <v>345</v>
      </c>
      <c r="C73664">
        <v>35001004738</v>
      </c>
      <c r="D73664">
        <v>2017</v>
      </c>
      <c r="E73664">
        <v>43700</v>
      </c>
      <c r="F73664">
        <v>188700</v>
      </c>
      <c r="G73664">
        <v>0.23799999999999999</v>
      </c>
      <c r="H73664">
        <v>179600</v>
      </c>
      <c r="I73664">
        <v>156000</v>
      </c>
    </row>
    <row r="73665" spans="1:9" x14ac:dyDescent="0.25">
      <c r="A73665" t="s">
        <v>344</v>
      </c>
      <c r="B73665" t="s">
        <v>345</v>
      </c>
      <c r="C73665">
        <v>35001004738</v>
      </c>
      <c r="D73665">
        <v>2018</v>
      </c>
      <c r="E73665">
        <v>51400</v>
      </c>
      <c r="F73665">
        <v>224300</v>
      </c>
      <c r="G73665">
        <v>0.26</v>
      </c>
      <c r="H73665">
        <v>194200</v>
      </c>
      <c r="I73665">
        <v>167800</v>
      </c>
    </row>
    <row r="73666" spans="1:9" x14ac:dyDescent="0.25">
      <c r="A73666" t="s">
        <v>344</v>
      </c>
      <c r="B73666" t="s">
        <v>345</v>
      </c>
      <c r="C73666">
        <v>35001004738</v>
      </c>
      <c r="D73666">
        <v>2019</v>
      </c>
      <c r="E73666">
        <v>48400</v>
      </c>
      <c r="F73666">
        <v>206400</v>
      </c>
      <c r="G73666">
        <v>0.221</v>
      </c>
      <c r="H73666">
        <v>207600</v>
      </c>
      <c r="I73666">
        <v>181500</v>
      </c>
    </row>
    <row r="73667" spans="1:9" x14ac:dyDescent="0.25">
      <c r="A73667" t="s">
        <v>344</v>
      </c>
      <c r="B73667" t="s">
        <v>345</v>
      </c>
      <c r="C73667">
        <v>35001004738</v>
      </c>
      <c r="D73667">
        <v>2020</v>
      </c>
      <c r="E73667">
        <v>55800</v>
      </c>
      <c r="F73667">
        <v>238200</v>
      </c>
      <c r="G73667">
        <v>0.23599999999999999</v>
      </c>
      <c r="H73667">
        <v>226700</v>
      </c>
      <c r="I73667">
        <v>196300</v>
      </c>
    </row>
    <row r="73668" spans="1:9" x14ac:dyDescent="0.25">
      <c r="A73668" t="s">
        <v>344</v>
      </c>
      <c r="B73668" t="s">
        <v>345</v>
      </c>
      <c r="C73668">
        <v>35001004738</v>
      </c>
      <c r="D73668">
        <v>2021</v>
      </c>
      <c r="E73668">
        <v>62800</v>
      </c>
      <c r="F73668">
        <v>267900</v>
      </c>
      <c r="G73668">
        <v>0.22500000000000001</v>
      </c>
      <c r="H73668">
        <v>270600</v>
      </c>
      <c r="I73668">
        <v>230700</v>
      </c>
    </row>
    <row r="73669" spans="1:9" x14ac:dyDescent="0.25">
      <c r="A73669" t="s">
        <v>344</v>
      </c>
      <c r="B73669" t="s">
        <v>345</v>
      </c>
      <c r="C73669">
        <v>35001004738</v>
      </c>
      <c r="D73669">
        <v>2022</v>
      </c>
      <c r="E73669">
        <v>80900</v>
      </c>
      <c r="F73669">
        <v>342200</v>
      </c>
      <c r="G73669">
        <v>0.247</v>
      </c>
      <c r="H73669">
        <v>322100</v>
      </c>
      <c r="I73669">
        <v>271600</v>
      </c>
    </row>
    <row r="73670" spans="1:9" x14ac:dyDescent="0.25">
      <c r="A73670" t="s">
        <v>344</v>
      </c>
      <c r="B73670" t="s">
        <v>345</v>
      </c>
      <c r="C73670">
        <v>35001004739</v>
      </c>
      <c r="D73670">
        <v>2012</v>
      </c>
      <c r="E73670">
        <v>41200</v>
      </c>
      <c r="F73670">
        <v>231600</v>
      </c>
      <c r="G73670">
        <v>0.247</v>
      </c>
      <c r="H73670">
        <v>150800</v>
      </c>
      <c r="I73670">
        <v>120800</v>
      </c>
    </row>
    <row r="73671" spans="1:9" x14ac:dyDescent="0.25">
      <c r="A73671" t="s">
        <v>344</v>
      </c>
      <c r="B73671" t="s">
        <v>345</v>
      </c>
      <c r="C73671">
        <v>35001004739</v>
      </c>
      <c r="D73671">
        <v>2013</v>
      </c>
      <c r="E73671">
        <v>37100</v>
      </c>
      <c r="F73671">
        <v>209100</v>
      </c>
      <c r="G73671">
        <v>0.219</v>
      </c>
      <c r="H73671">
        <v>153800</v>
      </c>
      <c r="I73671">
        <v>123300</v>
      </c>
    </row>
    <row r="73672" spans="1:9" x14ac:dyDescent="0.25">
      <c r="A73672" t="s">
        <v>344</v>
      </c>
      <c r="B73672" t="s">
        <v>345</v>
      </c>
      <c r="C73672">
        <v>35001004739</v>
      </c>
      <c r="D73672">
        <v>2014</v>
      </c>
      <c r="E73672">
        <v>38200</v>
      </c>
      <c r="F73672">
        <v>214500</v>
      </c>
      <c r="G73672">
        <v>0.216</v>
      </c>
      <c r="H73672">
        <v>160900</v>
      </c>
      <c r="I73672">
        <v>127800</v>
      </c>
    </row>
    <row r="73673" spans="1:9" x14ac:dyDescent="0.25">
      <c r="A73673" t="s">
        <v>344</v>
      </c>
      <c r="B73673" t="s">
        <v>345</v>
      </c>
      <c r="C73673">
        <v>35001004739</v>
      </c>
      <c r="D73673">
        <v>2015</v>
      </c>
      <c r="E73673">
        <v>41900</v>
      </c>
      <c r="F73673">
        <v>235600</v>
      </c>
      <c r="G73673">
        <v>0.23200000000000001</v>
      </c>
      <c r="H73673">
        <v>167400</v>
      </c>
      <c r="I73673">
        <v>131100</v>
      </c>
    </row>
    <row r="73674" spans="1:9" x14ac:dyDescent="0.25">
      <c r="A73674" t="s">
        <v>344</v>
      </c>
      <c r="B73674" t="s">
        <v>345</v>
      </c>
      <c r="C73674">
        <v>35001004739</v>
      </c>
      <c r="D73674">
        <v>2016</v>
      </c>
      <c r="E73674">
        <v>41600</v>
      </c>
      <c r="F73674">
        <v>234000</v>
      </c>
      <c r="G73674">
        <v>0.22</v>
      </c>
      <c r="H73674">
        <v>179100</v>
      </c>
      <c r="I73674">
        <v>137200</v>
      </c>
    </row>
    <row r="73675" spans="1:9" x14ac:dyDescent="0.25">
      <c r="A73675" t="s">
        <v>344</v>
      </c>
      <c r="B73675" t="s">
        <v>345</v>
      </c>
      <c r="C73675">
        <v>35001004739</v>
      </c>
      <c r="D73675">
        <v>2017</v>
      </c>
      <c r="E73675">
        <v>46200</v>
      </c>
      <c r="F73675">
        <v>259800</v>
      </c>
      <c r="G73675">
        <v>0.22700000000000001</v>
      </c>
      <c r="H73675">
        <v>193700</v>
      </c>
      <c r="I73675">
        <v>147300</v>
      </c>
    </row>
    <row r="73676" spans="1:9" x14ac:dyDescent="0.25">
      <c r="A73676" t="s">
        <v>344</v>
      </c>
      <c r="B73676" t="s">
        <v>345</v>
      </c>
      <c r="C73676">
        <v>35001004739</v>
      </c>
      <c r="D73676">
        <v>2018</v>
      </c>
      <c r="E73676">
        <v>49000</v>
      </c>
      <c r="F73676">
        <v>275500</v>
      </c>
      <c r="G73676">
        <v>0.23499999999999999</v>
      </c>
      <c r="H73676">
        <v>199800</v>
      </c>
      <c r="I73676">
        <v>151300</v>
      </c>
    </row>
    <row r="73677" spans="1:9" x14ac:dyDescent="0.25">
      <c r="A73677" t="s">
        <v>344</v>
      </c>
      <c r="B73677" t="s">
        <v>345</v>
      </c>
      <c r="C73677">
        <v>35001004739</v>
      </c>
      <c r="D73677">
        <v>2019</v>
      </c>
      <c r="E73677">
        <v>52400</v>
      </c>
      <c r="F73677">
        <v>296300</v>
      </c>
      <c r="G73677">
        <v>0.23100000000000001</v>
      </c>
      <c r="H73677">
        <v>213700</v>
      </c>
      <c r="I73677">
        <v>164100</v>
      </c>
    </row>
    <row r="73678" spans="1:9" x14ac:dyDescent="0.25">
      <c r="A73678" t="s">
        <v>344</v>
      </c>
      <c r="B73678" t="s">
        <v>345</v>
      </c>
      <c r="C73678">
        <v>35001004739</v>
      </c>
      <c r="D73678">
        <v>2020</v>
      </c>
      <c r="E73678">
        <v>55500</v>
      </c>
      <c r="F73678">
        <v>312500</v>
      </c>
      <c r="G73678">
        <v>0.22</v>
      </c>
      <c r="H73678">
        <v>240400</v>
      </c>
      <c r="I73678">
        <v>182600</v>
      </c>
    </row>
    <row r="73679" spans="1:9" x14ac:dyDescent="0.25">
      <c r="A73679" t="s">
        <v>344</v>
      </c>
      <c r="B73679" t="s">
        <v>345</v>
      </c>
      <c r="C73679">
        <v>35001004739</v>
      </c>
      <c r="D73679">
        <v>2021</v>
      </c>
      <c r="E73679">
        <v>70000</v>
      </c>
      <c r="F73679">
        <v>395000</v>
      </c>
      <c r="G73679">
        <v>0.23300000000000001</v>
      </c>
      <c r="H73679">
        <v>290800</v>
      </c>
      <c r="I73679">
        <v>217600</v>
      </c>
    </row>
    <row r="73680" spans="1:9" x14ac:dyDescent="0.25">
      <c r="A73680" t="s">
        <v>344</v>
      </c>
      <c r="B73680" t="s">
        <v>345</v>
      </c>
      <c r="C73680">
        <v>35001004739</v>
      </c>
      <c r="D73680">
        <v>2022</v>
      </c>
      <c r="E73680">
        <v>79500</v>
      </c>
      <c r="F73680">
        <v>447300</v>
      </c>
      <c r="G73680">
        <v>0.22700000000000001</v>
      </c>
      <c r="H73680">
        <v>342800</v>
      </c>
      <c r="I73680">
        <v>254000</v>
      </c>
    </row>
    <row r="73681" spans="1:9" x14ac:dyDescent="0.25">
      <c r="A73681" t="s">
        <v>344</v>
      </c>
      <c r="B73681" t="s">
        <v>345</v>
      </c>
      <c r="C73681">
        <v>35001004740</v>
      </c>
      <c r="D73681">
        <v>2012</v>
      </c>
      <c r="E73681">
        <v>46200</v>
      </c>
      <c r="F73681">
        <v>233600</v>
      </c>
      <c r="G73681">
        <v>0.26400000000000001</v>
      </c>
      <c r="H73681">
        <v>164000</v>
      </c>
      <c r="I73681">
        <v>132800</v>
      </c>
    </row>
    <row r="73682" spans="1:9" x14ac:dyDescent="0.25">
      <c r="A73682" t="s">
        <v>344</v>
      </c>
      <c r="B73682" t="s">
        <v>345</v>
      </c>
      <c r="C73682">
        <v>35001004740</v>
      </c>
      <c r="D73682">
        <v>2013</v>
      </c>
      <c r="E73682">
        <v>38400</v>
      </c>
      <c r="F73682">
        <v>195200</v>
      </c>
      <c r="G73682">
        <v>0.221</v>
      </c>
      <c r="H73682">
        <v>164000</v>
      </c>
      <c r="I73682">
        <v>132600</v>
      </c>
    </row>
    <row r="73683" spans="1:9" x14ac:dyDescent="0.25">
      <c r="A73683" t="s">
        <v>344</v>
      </c>
      <c r="B73683" t="s">
        <v>345</v>
      </c>
      <c r="C73683">
        <v>35001004740</v>
      </c>
      <c r="D73683">
        <v>2014</v>
      </c>
      <c r="E73683">
        <v>41700</v>
      </c>
      <c r="F73683">
        <v>211800</v>
      </c>
      <c r="G73683">
        <v>0.23400000000000001</v>
      </c>
      <c r="H73683">
        <v>168800</v>
      </c>
      <c r="I73683">
        <v>135500</v>
      </c>
    </row>
    <row r="73684" spans="1:9" x14ac:dyDescent="0.25">
      <c r="A73684" t="s">
        <v>344</v>
      </c>
      <c r="B73684" t="s">
        <v>345</v>
      </c>
      <c r="C73684">
        <v>35001004740</v>
      </c>
      <c r="D73684">
        <v>2015</v>
      </c>
      <c r="E73684">
        <v>42800</v>
      </c>
      <c r="F73684">
        <v>216000</v>
      </c>
      <c r="G73684">
        <v>0.23699999999999999</v>
      </c>
      <c r="H73684">
        <v>172100</v>
      </c>
      <c r="I73684">
        <v>136500</v>
      </c>
    </row>
    <row r="73685" spans="1:9" x14ac:dyDescent="0.25">
      <c r="A73685" t="s">
        <v>344</v>
      </c>
      <c r="B73685" t="s">
        <v>345</v>
      </c>
      <c r="C73685">
        <v>35001004740</v>
      </c>
      <c r="D73685">
        <v>2016</v>
      </c>
      <c r="E73685">
        <v>46400</v>
      </c>
      <c r="F73685">
        <v>234900</v>
      </c>
      <c r="G73685">
        <v>0.246</v>
      </c>
      <c r="H73685">
        <v>183100</v>
      </c>
      <c r="I73685">
        <v>142800</v>
      </c>
    </row>
    <row r="73686" spans="1:9" x14ac:dyDescent="0.25">
      <c r="A73686" t="s">
        <v>344</v>
      </c>
      <c r="B73686" t="s">
        <v>345</v>
      </c>
      <c r="C73686">
        <v>35001004740</v>
      </c>
      <c r="D73686">
        <v>2017</v>
      </c>
      <c r="E73686">
        <v>45500</v>
      </c>
      <c r="F73686">
        <v>230600</v>
      </c>
      <c r="G73686">
        <v>0.23200000000000001</v>
      </c>
      <c r="H73686">
        <v>193300</v>
      </c>
      <c r="I73686">
        <v>148700</v>
      </c>
    </row>
    <row r="73687" spans="1:9" x14ac:dyDescent="0.25">
      <c r="A73687" t="s">
        <v>344</v>
      </c>
      <c r="B73687" t="s">
        <v>345</v>
      </c>
      <c r="C73687">
        <v>35001004740</v>
      </c>
      <c r="D73687">
        <v>2018</v>
      </c>
      <c r="E73687">
        <v>49000</v>
      </c>
      <c r="F73687">
        <v>248200</v>
      </c>
      <c r="G73687">
        <v>0.23300000000000001</v>
      </c>
      <c r="H73687">
        <v>207400</v>
      </c>
      <c r="I73687">
        <v>159100</v>
      </c>
    </row>
    <row r="73688" spans="1:9" x14ac:dyDescent="0.25">
      <c r="A73688" t="s">
        <v>344</v>
      </c>
      <c r="B73688" t="s">
        <v>345</v>
      </c>
      <c r="C73688">
        <v>35001004740</v>
      </c>
      <c r="D73688">
        <v>2019</v>
      </c>
      <c r="E73688">
        <v>49900</v>
      </c>
      <c r="F73688">
        <v>251800</v>
      </c>
      <c r="G73688">
        <v>0.223</v>
      </c>
      <c r="H73688">
        <v>217900</v>
      </c>
      <c r="I73688">
        <v>169500</v>
      </c>
    </row>
    <row r="73689" spans="1:9" x14ac:dyDescent="0.25">
      <c r="A73689" t="s">
        <v>344</v>
      </c>
      <c r="B73689" t="s">
        <v>345</v>
      </c>
      <c r="C73689">
        <v>35001004740</v>
      </c>
      <c r="D73689">
        <v>2020</v>
      </c>
      <c r="E73689">
        <v>57900</v>
      </c>
      <c r="F73689">
        <v>293600</v>
      </c>
      <c r="G73689">
        <v>0.23300000000000001</v>
      </c>
      <c r="H73689">
        <v>247100</v>
      </c>
      <c r="I73689">
        <v>188800</v>
      </c>
    </row>
    <row r="73690" spans="1:9" x14ac:dyDescent="0.25">
      <c r="A73690" t="s">
        <v>344</v>
      </c>
      <c r="B73690" t="s">
        <v>345</v>
      </c>
      <c r="C73690">
        <v>35001004740</v>
      </c>
      <c r="D73690">
        <v>2021</v>
      </c>
      <c r="E73690">
        <v>64300</v>
      </c>
      <c r="F73690">
        <v>325200</v>
      </c>
      <c r="G73690">
        <v>0.224</v>
      </c>
      <c r="H73690">
        <v>286600</v>
      </c>
      <c r="I73690">
        <v>217000</v>
      </c>
    </row>
    <row r="73691" spans="1:9" x14ac:dyDescent="0.25">
      <c r="A73691" t="s">
        <v>344</v>
      </c>
      <c r="B73691" t="s">
        <v>345</v>
      </c>
      <c r="C73691">
        <v>35001004740</v>
      </c>
      <c r="D73691">
        <v>2022</v>
      </c>
      <c r="E73691">
        <v>78700</v>
      </c>
      <c r="F73691">
        <v>396100</v>
      </c>
      <c r="G73691">
        <v>0.23200000000000001</v>
      </c>
      <c r="H73691">
        <v>341500</v>
      </c>
      <c r="I73691">
        <v>256900</v>
      </c>
    </row>
    <row r="73692" spans="1:9" x14ac:dyDescent="0.25">
      <c r="A73692" t="s">
        <v>344</v>
      </c>
      <c r="B73692" t="s">
        <v>345</v>
      </c>
      <c r="C73692">
        <v>35001004741</v>
      </c>
      <c r="D73692">
        <v>2012</v>
      </c>
      <c r="E73692">
        <v>46300</v>
      </c>
      <c r="F73692">
        <v>261500</v>
      </c>
      <c r="G73692">
        <v>0.222</v>
      </c>
      <c r="H73692">
        <v>173600</v>
      </c>
      <c r="I73692">
        <v>152200</v>
      </c>
    </row>
    <row r="73693" spans="1:9" x14ac:dyDescent="0.25">
      <c r="A73693" t="s">
        <v>344</v>
      </c>
      <c r="B73693" t="s">
        <v>345</v>
      </c>
      <c r="C73693">
        <v>35001004741</v>
      </c>
      <c r="D73693">
        <v>2013</v>
      </c>
      <c r="E73693">
        <v>48300</v>
      </c>
      <c r="F73693">
        <v>273200</v>
      </c>
      <c r="G73693">
        <v>0.23100000000000001</v>
      </c>
      <c r="H73693">
        <v>174400</v>
      </c>
      <c r="I73693">
        <v>153100</v>
      </c>
    </row>
    <row r="73694" spans="1:9" x14ac:dyDescent="0.25">
      <c r="A73694" t="s">
        <v>344</v>
      </c>
      <c r="B73694" t="s">
        <v>345</v>
      </c>
      <c r="C73694">
        <v>35001004741</v>
      </c>
      <c r="D73694">
        <v>2014</v>
      </c>
      <c r="E73694">
        <v>45100</v>
      </c>
      <c r="F73694">
        <v>254800</v>
      </c>
      <c r="G73694">
        <v>0.22600000000000001</v>
      </c>
      <c r="H73694">
        <v>167300</v>
      </c>
      <c r="I73694">
        <v>145900</v>
      </c>
    </row>
    <row r="73695" spans="1:9" x14ac:dyDescent="0.25">
      <c r="A73695" t="s">
        <v>344</v>
      </c>
      <c r="B73695" t="s">
        <v>345</v>
      </c>
      <c r="C73695">
        <v>35001004741</v>
      </c>
      <c r="D73695">
        <v>2015</v>
      </c>
      <c r="E73695">
        <v>46900</v>
      </c>
      <c r="F73695">
        <v>265000</v>
      </c>
      <c r="G73695">
        <v>0.22</v>
      </c>
      <c r="H73695">
        <v>181500</v>
      </c>
      <c r="I73695">
        <v>156000</v>
      </c>
    </row>
    <row r="73696" spans="1:9" x14ac:dyDescent="0.25">
      <c r="A73696" t="s">
        <v>344</v>
      </c>
      <c r="B73696" t="s">
        <v>345</v>
      </c>
      <c r="C73696">
        <v>35001004741</v>
      </c>
      <c r="D73696">
        <v>2016</v>
      </c>
      <c r="E73696">
        <v>43900</v>
      </c>
      <c r="F73696">
        <v>248400</v>
      </c>
      <c r="G73696">
        <v>0.20200000000000001</v>
      </c>
      <c r="H73696">
        <v>188800</v>
      </c>
      <c r="I73696">
        <v>159300</v>
      </c>
    </row>
    <row r="73697" spans="1:9" x14ac:dyDescent="0.25">
      <c r="A73697" t="s">
        <v>344</v>
      </c>
      <c r="B73697" t="s">
        <v>345</v>
      </c>
      <c r="C73697">
        <v>35001004741</v>
      </c>
      <c r="D73697">
        <v>2017</v>
      </c>
      <c r="E73697">
        <v>49800</v>
      </c>
      <c r="F73697">
        <v>281400</v>
      </c>
      <c r="G73697">
        <v>0.219</v>
      </c>
      <c r="H73697">
        <v>200400</v>
      </c>
      <c r="I73697">
        <v>165700</v>
      </c>
    </row>
    <row r="73698" spans="1:9" x14ac:dyDescent="0.25">
      <c r="A73698" t="s">
        <v>344</v>
      </c>
      <c r="B73698" t="s">
        <v>345</v>
      </c>
      <c r="C73698">
        <v>35001004741</v>
      </c>
      <c r="D73698">
        <v>2018</v>
      </c>
      <c r="E73698">
        <v>51600</v>
      </c>
      <c r="F73698">
        <v>292500</v>
      </c>
      <c r="G73698">
        <v>0.22700000000000001</v>
      </c>
      <c r="H73698">
        <v>201700</v>
      </c>
      <c r="I73698">
        <v>166300</v>
      </c>
    </row>
    <row r="73699" spans="1:9" x14ac:dyDescent="0.25">
      <c r="A73699" t="s">
        <v>344</v>
      </c>
      <c r="B73699" t="s">
        <v>345</v>
      </c>
      <c r="C73699">
        <v>35001004741</v>
      </c>
      <c r="D73699">
        <v>2019</v>
      </c>
      <c r="E73699">
        <v>56700</v>
      </c>
      <c r="F73699">
        <v>320500</v>
      </c>
      <c r="G73699">
        <v>0.22700000000000001</v>
      </c>
      <c r="H73699">
        <v>221200</v>
      </c>
      <c r="I73699">
        <v>182500</v>
      </c>
    </row>
    <row r="73700" spans="1:9" x14ac:dyDescent="0.25">
      <c r="A73700" t="s">
        <v>344</v>
      </c>
      <c r="B73700" t="s">
        <v>345</v>
      </c>
      <c r="C73700">
        <v>35001004741</v>
      </c>
      <c r="D73700">
        <v>2020</v>
      </c>
      <c r="E73700">
        <v>63300</v>
      </c>
      <c r="F73700">
        <v>353800</v>
      </c>
      <c r="G73700">
        <v>0.22800000000000001</v>
      </c>
      <c r="H73700">
        <v>240900</v>
      </c>
      <c r="I73700">
        <v>205100</v>
      </c>
    </row>
    <row r="73701" spans="1:9" x14ac:dyDescent="0.25">
      <c r="A73701" t="s">
        <v>344</v>
      </c>
      <c r="B73701" t="s">
        <v>345</v>
      </c>
      <c r="C73701">
        <v>35001004741</v>
      </c>
      <c r="D73701">
        <v>2021</v>
      </c>
      <c r="E73701">
        <v>67400</v>
      </c>
      <c r="F73701">
        <v>378700</v>
      </c>
      <c r="G73701">
        <v>0.21199999999999999</v>
      </c>
      <c r="H73701">
        <v>284200</v>
      </c>
      <c r="I73701">
        <v>235000</v>
      </c>
    </row>
    <row r="73702" spans="1:9" x14ac:dyDescent="0.25">
      <c r="A73702" t="s">
        <v>344</v>
      </c>
      <c r="B73702" t="s">
        <v>345</v>
      </c>
      <c r="C73702">
        <v>35001004741</v>
      </c>
      <c r="D73702">
        <v>2022</v>
      </c>
      <c r="E73702">
        <v>92100</v>
      </c>
      <c r="F73702">
        <v>516300</v>
      </c>
      <c r="G73702">
        <v>0.24</v>
      </c>
      <c r="H73702">
        <v>342300</v>
      </c>
      <c r="I73702">
        <v>283000</v>
      </c>
    </row>
    <row r="73703" spans="1:9" x14ac:dyDescent="0.25">
      <c r="A73703" t="s">
        <v>344</v>
      </c>
      <c r="B73703" t="s">
        <v>345</v>
      </c>
      <c r="C73703">
        <v>35001004742</v>
      </c>
      <c r="D73703">
        <v>2012</v>
      </c>
      <c r="E73703">
        <v>54200</v>
      </c>
      <c r="F73703">
        <v>294000</v>
      </c>
      <c r="G73703">
        <v>0.25800000000000001</v>
      </c>
      <c r="H73703">
        <v>193400</v>
      </c>
      <c r="I73703">
        <v>157500</v>
      </c>
    </row>
    <row r="73704" spans="1:9" x14ac:dyDescent="0.25">
      <c r="A73704" t="s">
        <v>344</v>
      </c>
      <c r="B73704" t="s">
        <v>345</v>
      </c>
      <c r="C73704">
        <v>35001004742</v>
      </c>
      <c r="D73704">
        <v>2013</v>
      </c>
      <c r="E73704">
        <v>52900</v>
      </c>
      <c r="F73704">
        <v>286000</v>
      </c>
      <c r="G73704">
        <v>0.24199999999999999</v>
      </c>
      <c r="H73704">
        <v>200800</v>
      </c>
      <c r="I73704">
        <v>163500</v>
      </c>
    </row>
    <row r="73705" spans="1:9" x14ac:dyDescent="0.25">
      <c r="A73705" t="s">
        <v>344</v>
      </c>
      <c r="B73705" t="s">
        <v>345</v>
      </c>
      <c r="C73705">
        <v>35001004742</v>
      </c>
      <c r="D73705">
        <v>2014</v>
      </c>
      <c r="E73705">
        <v>52600</v>
      </c>
      <c r="F73705">
        <v>285400</v>
      </c>
      <c r="G73705">
        <v>0.23699999999999999</v>
      </c>
      <c r="H73705">
        <v>202200</v>
      </c>
      <c r="I73705">
        <v>166500</v>
      </c>
    </row>
    <row r="73706" spans="1:9" x14ac:dyDescent="0.25">
      <c r="A73706" t="s">
        <v>344</v>
      </c>
      <c r="B73706" t="s">
        <v>345</v>
      </c>
      <c r="C73706">
        <v>35001004742</v>
      </c>
      <c r="D73706">
        <v>2015</v>
      </c>
      <c r="E73706">
        <v>51100</v>
      </c>
      <c r="F73706">
        <v>277400</v>
      </c>
      <c r="G73706">
        <v>0.23200000000000001</v>
      </c>
      <c r="H73706">
        <v>202100</v>
      </c>
      <c r="I73706">
        <v>164800</v>
      </c>
    </row>
    <row r="73707" spans="1:9" x14ac:dyDescent="0.25">
      <c r="A73707" t="s">
        <v>344</v>
      </c>
      <c r="B73707" t="s">
        <v>345</v>
      </c>
      <c r="C73707">
        <v>35001004742</v>
      </c>
      <c r="D73707">
        <v>2016</v>
      </c>
      <c r="E73707">
        <v>57700</v>
      </c>
      <c r="F73707">
        <v>313400</v>
      </c>
      <c r="G73707">
        <v>0.247</v>
      </c>
      <c r="H73707">
        <v>215000</v>
      </c>
      <c r="I73707">
        <v>174900</v>
      </c>
    </row>
    <row r="73708" spans="1:9" x14ac:dyDescent="0.25">
      <c r="A73708" t="s">
        <v>344</v>
      </c>
      <c r="B73708" t="s">
        <v>345</v>
      </c>
      <c r="C73708">
        <v>35001004742</v>
      </c>
      <c r="D73708">
        <v>2017</v>
      </c>
      <c r="E73708">
        <v>57600</v>
      </c>
      <c r="F73708">
        <v>313300</v>
      </c>
      <c r="G73708">
        <v>0.23200000000000001</v>
      </c>
      <c r="H73708">
        <v>230200</v>
      </c>
      <c r="I73708">
        <v>185700</v>
      </c>
    </row>
    <row r="73709" spans="1:9" x14ac:dyDescent="0.25">
      <c r="A73709" t="s">
        <v>344</v>
      </c>
      <c r="B73709" t="s">
        <v>345</v>
      </c>
      <c r="C73709">
        <v>35001004742</v>
      </c>
      <c r="D73709">
        <v>2018</v>
      </c>
      <c r="E73709">
        <v>56900</v>
      </c>
      <c r="F73709">
        <v>309700</v>
      </c>
      <c r="G73709">
        <v>0.224</v>
      </c>
      <c r="H73709">
        <v>235500</v>
      </c>
      <c r="I73709">
        <v>189700</v>
      </c>
    </row>
    <row r="73710" spans="1:9" x14ac:dyDescent="0.25">
      <c r="A73710" t="s">
        <v>344</v>
      </c>
      <c r="B73710" t="s">
        <v>345</v>
      </c>
      <c r="C73710">
        <v>35001004742</v>
      </c>
      <c r="D73710">
        <v>2019</v>
      </c>
      <c r="E73710">
        <v>64100</v>
      </c>
      <c r="F73710">
        <v>346700</v>
      </c>
      <c r="G73710">
        <v>0.23599999999999999</v>
      </c>
      <c r="H73710">
        <v>248600</v>
      </c>
      <c r="I73710">
        <v>202700</v>
      </c>
    </row>
    <row r="73711" spans="1:9" x14ac:dyDescent="0.25">
      <c r="A73711" t="s">
        <v>344</v>
      </c>
      <c r="B73711" t="s">
        <v>345</v>
      </c>
      <c r="C73711">
        <v>35001004742</v>
      </c>
      <c r="D73711">
        <v>2020</v>
      </c>
      <c r="E73711">
        <v>67600</v>
      </c>
      <c r="F73711">
        <v>364700</v>
      </c>
      <c r="G73711">
        <v>0.23200000000000001</v>
      </c>
      <c r="H73711">
        <v>274900</v>
      </c>
      <c r="I73711">
        <v>217300</v>
      </c>
    </row>
    <row r="73712" spans="1:9" x14ac:dyDescent="0.25">
      <c r="A73712" t="s">
        <v>344</v>
      </c>
      <c r="B73712" t="s">
        <v>345</v>
      </c>
      <c r="C73712">
        <v>35001004742</v>
      </c>
      <c r="D73712">
        <v>2021</v>
      </c>
      <c r="E73712">
        <v>76400</v>
      </c>
      <c r="F73712">
        <v>414200</v>
      </c>
      <c r="G73712">
        <v>0.22900000000000001</v>
      </c>
      <c r="H73712">
        <v>316200</v>
      </c>
      <c r="I73712">
        <v>248400</v>
      </c>
    </row>
    <row r="73713" spans="1:9" x14ac:dyDescent="0.25">
      <c r="A73713" t="s">
        <v>344</v>
      </c>
      <c r="B73713" t="s">
        <v>345</v>
      </c>
      <c r="C73713">
        <v>35001004742</v>
      </c>
      <c r="D73713">
        <v>2022</v>
      </c>
      <c r="E73713">
        <v>79300</v>
      </c>
      <c r="F73713">
        <v>429600</v>
      </c>
      <c r="G73713">
        <v>0.20399999999999999</v>
      </c>
      <c r="H73713">
        <v>369600</v>
      </c>
      <c r="I73713">
        <v>290900</v>
      </c>
    </row>
    <row r="73714" spans="1:9" x14ac:dyDescent="0.25">
      <c r="A73714" t="s">
        <v>344</v>
      </c>
      <c r="B73714" t="s">
        <v>345</v>
      </c>
      <c r="C73714">
        <v>35001004743</v>
      </c>
      <c r="D73714">
        <v>2012</v>
      </c>
      <c r="E73714">
        <v>51700</v>
      </c>
      <c r="F73714">
        <v>290200</v>
      </c>
      <c r="G73714">
        <v>0.23699999999999999</v>
      </c>
      <c r="H73714">
        <v>178300</v>
      </c>
      <c r="I73714">
        <v>162800</v>
      </c>
    </row>
    <row r="73715" spans="1:9" x14ac:dyDescent="0.25">
      <c r="A73715" t="s">
        <v>344</v>
      </c>
      <c r="B73715" t="s">
        <v>345</v>
      </c>
      <c r="C73715">
        <v>35001004743</v>
      </c>
      <c r="D73715">
        <v>2013</v>
      </c>
      <c r="E73715">
        <v>54700</v>
      </c>
      <c r="F73715">
        <v>307400</v>
      </c>
      <c r="G73715">
        <v>0.23599999999999999</v>
      </c>
      <c r="H73715">
        <v>189200</v>
      </c>
      <c r="I73715">
        <v>172400</v>
      </c>
    </row>
    <row r="73716" spans="1:9" x14ac:dyDescent="0.25">
      <c r="A73716" t="s">
        <v>344</v>
      </c>
      <c r="B73716" t="s">
        <v>345</v>
      </c>
      <c r="C73716">
        <v>35001004743</v>
      </c>
      <c r="D73716">
        <v>2014</v>
      </c>
      <c r="E73716">
        <v>54700</v>
      </c>
      <c r="F73716">
        <v>307500</v>
      </c>
      <c r="G73716">
        <v>0.24099999999999999</v>
      </c>
      <c r="H73716">
        <v>183200</v>
      </c>
      <c r="I73716">
        <v>169500</v>
      </c>
    </row>
    <row r="73717" spans="1:9" x14ac:dyDescent="0.25">
      <c r="A73717" t="s">
        <v>344</v>
      </c>
      <c r="B73717" t="s">
        <v>345</v>
      </c>
      <c r="C73717">
        <v>35001004743</v>
      </c>
      <c r="D73717">
        <v>2015</v>
      </c>
      <c r="E73717">
        <v>59300</v>
      </c>
      <c r="F73717">
        <v>332800</v>
      </c>
      <c r="G73717">
        <v>0.247</v>
      </c>
      <c r="H73717">
        <v>194900</v>
      </c>
      <c r="I73717">
        <v>178600</v>
      </c>
    </row>
    <row r="73718" spans="1:9" x14ac:dyDescent="0.25">
      <c r="A73718" t="s">
        <v>344</v>
      </c>
      <c r="B73718" t="s">
        <v>345</v>
      </c>
      <c r="C73718">
        <v>35001004743</v>
      </c>
      <c r="D73718">
        <v>2016</v>
      </c>
      <c r="E73718">
        <v>57400</v>
      </c>
      <c r="F73718">
        <v>322500</v>
      </c>
      <c r="G73718">
        <v>0.22</v>
      </c>
      <c r="H73718">
        <v>212200</v>
      </c>
      <c r="I73718">
        <v>194300</v>
      </c>
    </row>
    <row r="73719" spans="1:9" x14ac:dyDescent="0.25">
      <c r="A73719" t="s">
        <v>344</v>
      </c>
      <c r="B73719" t="s">
        <v>345</v>
      </c>
      <c r="C73719">
        <v>35001004743</v>
      </c>
      <c r="D73719">
        <v>2017</v>
      </c>
      <c r="E73719">
        <v>62900</v>
      </c>
      <c r="F73719">
        <v>353000</v>
      </c>
      <c r="G73719">
        <v>0.23699999999999999</v>
      </c>
      <c r="H73719">
        <v>219500</v>
      </c>
      <c r="I73719">
        <v>198600</v>
      </c>
    </row>
    <row r="73720" spans="1:9" x14ac:dyDescent="0.25">
      <c r="A73720" t="s">
        <v>344</v>
      </c>
      <c r="B73720" t="s">
        <v>345</v>
      </c>
      <c r="C73720">
        <v>35001004743</v>
      </c>
      <c r="D73720">
        <v>2018</v>
      </c>
      <c r="E73720">
        <v>61200</v>
      </c>
      <c r="F73720">
        <v>344300</v>
      </c>
      <c r="G73720">
        <v>0.23</v>
      </c>
      <c r="H73720">
        <v>220500</v>
      </c>
      <c r="I73720">
        <v>198700</v>
      </c>
    </row>
    <row r="73721" spans="1:9" x14ac:dyDescent="0.25">
      <c r="A73721" t="s">
        <v>344</v>
      </c>
      <c r="B73721" t="s">
        <v>345</v>
      </c>
      <c r="C73721">
        <v>35001004743</v>
      </c>
      <c r="D73721">
        <v>2019</v>
      </c>
      <c r="E73721">
        <v>62300</v>
      </c>
      <c r="F73721">
        <v>349900</v>
      </c>
      <c r="G73721">
        <v>0.218</v>
      </c>
      <c r="H73721">
        <v>235400</v>
      </c>
      <c r="I73721">
        <v>213200</v>
      </c>
    </row>
    <row r="73722" spans="1:9" x14ac:dyDescent="0.25">
      <c r="A73722" t="s">
        <v>344</v>
      </c>
      <c r="B73722" t="s">
        <v>345</v>
      </c>
      <c r="C73722">
        <v>35001004743</v>
      </c>
      <c r="D73722">
        <v>2020</v>
      </c>
      <c r="E73722">
        <v>68600</v>
      </c>
      <c r="F73722">
        <v>384800</v>
      </c>
      <c r="G73722">
        <v>0.223</v>
      </c>
      <c r="H73722">
        <v>258300</v>
      </c>
      <c r="I73722">
        <v>229300</v>
      </c>
    </row>
    <row r="73723" spans="1:9" x14ac:dyDescent="0.25">
      <c r="A73723" t="s">
        <v>344</v>
      </c>
      <c r="B73723" t="s">
        <v>345</v>
      </c>
      <c r="C73723">
        <v>35001004743</v>
      </c>
      <c r="D73723">
        <v>2021</v>
      </c>
      <c r="E73723">
        <v>77400</v>
      </c>
      <c r="F73723">
        <v>435000</v>
      </c>
      <c r="G73723">
        <v>0.21299999999999999</v>
      </c>
      <c r="H73723">
        <v>308700</v>
      </c>
      <c r="I73723">
        <v>271600</v>
      </c>
    </row>
    <row r="73724" spans="1:9" x14ac:dyDescent="0.25">
      <c r="A73724" t="s">
        <v>344</v>
      </c>
      <c r="B73724" t="s">
        <v>345</v>
      </c>
      <c r="C73724">
        <v>35001004743</v>
      </c>
      <c r="D73724">
        <v>2022</v>
      </c>
      <c r="E73724">
        <v>90800</v>
      </c>
      <c r="F73724">
        <v>510700</v>
      </c>
      <c r="G73724">
        <v>0.218</v>
      </c>
      <c r="H73724">
        <v>353500</v>
      </c>
      <c r="I73724">
        <v>310200</v>
      </c>
    </row>
    <row r="73725" spans="1:9" x14ac:dyDescent="0.25">
      <c r="A73725" t="s">
        <v>344</v>
      </c>
      <c r="B73725" t="s">
        <v>345</v>
      </c>
      <c r="C73725">
        <v>35001004744</v>
      </c>
      <c r="D73725">
        <v>2012</v>
      </c>
      <c r="E73725">
        <v>55400</v>
      </c>
      <c r="F73725">
        <v>277500</v>
      </c>
      <c r="G73725">
        <v>0.23</v>
      </c>
      <c r="H73725">
        <v>183600</v>
      </c>
      <c r="I73725">
        <v>197800</v>
      </c>
    </row>
    <row r="73726" spans="1:9" x14ac:dyDescent="0.25">
      <c r="A73726" t="s">
        <v>344</v>
      </c>
      <c r="B73726" t="s">
        <v>345</v>
      </c>
      <c r="C73726">
        <v>35001004744</v>
      </c>
      <c r="D73726">
        <v>2013</v>
      </c>
      <c r="E73726">
        <v>55900</v>
      </c>
      <c r="F73726">
        <v>279600</v>
      </c>
      <c r="G73726">
        <v>0.22500000000000001</v>
      </c>
      <c r="H73726">
        <v>189500</v>
      </c>
      <c r="I73726">
        <v>203400</v>
      </c>
    </row>
    <row r="73727" spans="1:9" x14ac:dyDescent="0.25">
      <c r="A73727" t="s">
        <v>344</v>
      </c>
      <c r="B73727" t="s">
        <v>345</v>
      </c>
      <c r="C73727">
        <v>35001004744</v>
      </c>
      <c r="D73727">
        <v>2014</v>
      </c>
      <c r="E73727">
        <v>60700</v>
      </c>
      <c r="F73727">
        <v>304200</v>
      </c>
      <c r="G73727">
        <v>0.23599999999999999</v>
      </c>
      <c r="H73727">
        <v>192600</v>
      </c>
      <c r="I73727">
        <v>211100</v>
      </c>
    </row>
    <row r="73728" spans="1:9" x14ac:dyDescent="0.25">
      <c r="A73728" t="s">
        <v>344</v>
      </c>
      <c r="B73728" t="s">
        <v>345</v>
      </c>
      <c r="C73728">
        <v>35001004744</v>
      </c>
      <c r="D73728">
        <v>2015</v>
      </c>
      <c r="E73728">
        <v>63100</v>
      </c>
      <c r="F73728">
        <v>316900</v>
      </c>
      <c r="G73728">
        <v>0.23100000000000001</v>
      </c>
      <c r="H73728">
        <v>204700</v>
      </c>
      <c r="I73728">
        <v>224900</v>
      </c>
    </row>
    <row r="73729" spans="1:9" x14ac:dyDescent="0.25">
      <c r="A73729" t="s">
        <v>344</v>
      </c>
      <c r="B73729" t="s">
        <v>345</v>
      </c>
      <c r="C73729">
        <v>35001004744</v>
      </c>
      <c r="D73729">
        <v>2016</v>
      </c>
      <c r="E73729">
        <v>65700</v>
      </c>
      <c r="F73729">
        <v>330500</v>
      </c>
      <c r="G73729">
        <v>0.23100000000000001</v>
      </c>
      <c r="H73729">
        <v>213800</v>
      </c>
      <c r="I73729">
        <v>234500</v>
      </c>
    </row>
    <row r="73730" spans="1:9" x14ac:dyDescent="0.25">
      <c r="A73730" t="s">
        <v>344</v>
      </c>
      <c r="B73730" t="s">
        <v>345</v>
      </c>
      <c r="C73730">
        <v>35001004744</v>
      </c>
      <c r="D73730">
        <v>2017</v>
      </c>
      <c r="E73730">
        <v>66000</v>
      </c>
      <c r="F73730">
        <v>333700</v>
      </c>
      <c r="G73730">
        <v>0.219</v>
      </c>
      <c r="H73730">
        <v>225800</v>
      </c>
      <c r="I73730">
        <v>247300</v>
      </c>
    </row>
    <row r="73731" spans="1:9" x14ac:dyDescent="0.25">
      <c r="A73731" t="s">
        <v>344</v>
      </c>
      <c r="B73731" t="s">
        <v>345</v>
      </c>
      <c r="C73731">
        <v>35001004744</v>
      </c>
      <c r="D73731">
        <v>2018</v>
      </c>
      <c r="E73731">
        <v>65600</v>
      </c>
      <c r="F73731">
        <v>330600</v>
      </c>
      <c r="G73731">
        <v>0.215</v>
      </c>
      <c r="H73731">
        <v>229300</v>
      </c>
      <c r="I73731">
        <v>250100</v>
      </c>
    </row>
    <row r="73732" spans="1:9" x14ac:dyDescent="0.25">
      <c r="A73732" t="s">
        <v>344</v>
      </c>
      <c r="B73732" t="s">
        <v>345</v>
      </c>
      <c r="C73732">
        <v>35001004744</v>
      </c>
      <c r="D73732">
        <v>2019</v>
      </c>
      <c r="E73732">
        <v>70100</v>
      </c>
      <c r="F73732">
        <v>353100</v>
      </c>
      <c r="G73732">
        <v>0.21299999999999999</v>
      </c>
      <c r="H73732">
        <v>244400</v>
      </c>
      <c r="I73732">
        <v>268900</v>
      </c>
    </row>
    <row r="73733" spans="1:9" x14ac:dyDescent="0.25">
      <c r="A73733" t="s">
        <v>344</v>
      </c>
      <c r="B73733" t="s">
        <v>345</v>
      </c>
      <c r="C73733">
        <v>35001004744</v>
      </c>
      <c r="D73733">
        <v>2020</v>
      </c>
      <c r="E73733">
        <v>71700</v>
      </c>
      <c r="F73733">
        <v>359700</v>
      </c>
      <c r="G73733">
        <v>0.20799999999999999</v>
      </c>
      <c r="H73733">
        <v>261200</v>
      </c>
      <c r="I73733">
        <v>280900</v>
      </c>
    </row>
    <row r="73734" spans="1:9" x14ac:dyDescent="0.25">
      <c r="A73734" t="s">
        <v>344</v>
      </c>
      <c r="B73734" t="s">
        <v>345</v>
      </c>
      <c r="C73734">
        <v>35001004744</v>
      </c>
      <c r="D73734">
        <v>2021</v>
      </c>
      <c r="E73734">
        <v>80000</v>
      </c>
      <c r="F73734">
        <v>402500</v>
      </c>
      <c r="G73734">
        <v>0.20300000000000001</v>
      </c>
      <c r="H73734">
        <v>305500</v>
      </c>
      <c r="I73734">
        <v>320200</v>
      </c>
    </row>
    <row r="73735" spans="1:9" x14ac:dyDescent="0.25">
      <c r="A73735" t="s">
        <v>344</v>
      </c>
      <c r="B73735" t="s">
        <v>345</v>
      </c>
      <c r="C73735">
        <v>35001004744</v>
      </c>
      <c r="D73735">
        <v>2022</v>
      </c>
      <c r="E73735">
        <v>92800</v>
      </c>
      <c r="F73735">
        <v>467600</v>
      </c>
      <c r="G73735">
        <v>0.20100000000000001</v>
      </c>
      <c r="H73735">
        <v>358900</v>
      </c>
      <c r="I73735">
        <v>378000</v>
      </c>
    </row>
    <row r="73736" spans="1:9" x14ac:dyDescent="0.25">
      <c r="A73736" t="s">
        <v>344</v>
      </c>
      <c r="B73736" t="s">
        <v>345</v>
      </c>
      <c r="C73736">
        <v>35001004745</v>
      </c>
      <c r="D73736">
        <v>2012</v>
      </c>
      <c r="E73736">
        <v>53700</v>
      </c>
      <c r="F73736">
        <v>258200</v>
      </c>
      <c r="G73736">
        <v>0.221</v>
      </c>
      <c r="H73736">
        <v>193200</v>
      </c>
      <c r="I73736">
        <v>204000</v>
      </c>
    </row>
    <row r="73737" spans="1:9" x14ac:dyDescent="0.25">
      <c r="A73737" t="s">
        <v>344</v>
      </c>
      <c r="B73737" t="s">
        <v>345</v>
      </c>
      <c r="C73737">
        <v>35001004745</v>
      </c>
      <c r="D73737">
        <v>2013</v>
      </c>
      <c r="E73737">
        <v>57200</v>
      </c>
      <c r="F73737">
        <v>272500</v>
      </c>
      <c r="G73737">
        <v>0.23100000000000001</v>
      </c>
      <c r="H73737">
        <v>193500</v>
      </c>
      <c r="I73737">
        <v>207400</v>
      </c>
    </row>
    <row r="73738" spans="1:9" x14ac:dyDescent="0.25">
      <c r="A73738" t="s">
        <v>344</v>
      </c>
      <c r="B73738" t="s">
        <v>345</v>
      </c>
      <c r="C73738">
        <v>35001004745</v>
      </c>
      <c r="D73738">
        <v>2014</v>
      </c>
      <c r="E73738">
        <v>59100</v>
      </c>
      <c r="F73738">
        <v>284100</v>
      </c>
      <c r="G73738">
        <v>0.23699999999999999</v>
      </c>
      <c r="H73738">
        <v>198500</v>
      </c>
      <c r="I73738">
        <v>209500</v>
      </c>
    </row>
    <row r="73739" spans="1:9" x14ac:dyDescent="0.25">
      <c r="A73739" t="s">
        <v>344</v>
      </c>
      <c r="B73739" t="s">
        <v>345</v>
      </c>
      <c r="C73739">
        <v>35001004745</v>
      </c>
      <c r="D73739">
        <v>2015</v>
      </c>
      <c r="E73739">
        <v>55100</v>
      </c>
      <c r="F73739">
        <v>262100</v>
      </c>
      <c r="G73739">
        <v>0.221</v>
      </c>
      <c r="H73739">
        <v>198800</v>
      </c>
      <c r="I73739">
        <v>209000</v>
      </c>
    </row>
    <row r="73740" spans="1:9" x14ac:dyDescent="0.25">
      <c r="A73740" t="s">
        <v>344</v>
      </c>
      <c r="B73740" t="s">
        <v>345</v>
      </c>
      <c r="C73740">
        <v>35001004745</v>
      </c>
      <c r="D73740">
        <v>2016</v>
      </c>
      <c r="E73740">
        <v>54400</v>
      </c>
      <c r="F73740">
        <v>259900</v>
      </c>
      <c r="G73740">
        <v>0.21199999999999999</v>
      </c>
      <c r="H73740">
        <v>208100</v>
      </c>
      <c r="I73740">
        <v>214800</v>
      </c>
    </row>
    <row r="73741" spans="1:9" x14ac:dyDescent="0.25">
      <c r="A73741" t="s">
        <v>344</v>
      </c>
      <c r="B73741" t="s">
        <v>345</v>
      </c>
      <c r="C73741">
        <v>35001004745</v>
      </c>
      <c r="D73741">
        <v>2017</v>
      </c>
      <c r="E73741">
        <v>58200</v>
      </c>
      <c r="F73741">
        <v>276400</v>
      </c>
      <c r="G73741">
        <v>0.215</v>
      </c>
      <c r="H73741">
        <v>217400</v>
      </c>
      <c r="I73741">
        <v>226000</v>
      </c>
    </row>
    <row r="73742" spans="1:9" x14ac:dyDescent="0.25">
      <c r="A73742" t="s">
        <v>344</v>
      </c>
      <c r="B73742" t="s">
        <v>345</v>
      </c>
      <c r="C73742">
        <v>35001004745</v>
      </c>
      <c r="D73742">
        <v>2018</v>
      </c>
      <c r="E73742">
        <v>59800</v>
      </c>
      <c r="F73742">
        <v>284500</v>
      </c>
      <c r="G73742">
        <v>0.214</v>
      </c>
      <c r="H73742">
        <v>227400</v>
      </c>
      <c r="I73742">
        <v>231200</v>
      </c>
    </row>
    <row r="73743" spans="1:9" x14ac:dyDescent="0.25">
      <c r="A73743" t="s">
        <v>344</v>
      </c>
      <c r="B73743" t="s">
        <v>345</v>
      </c>
      <c r="C73743">
        <v>35001004745</v>
      </c>
      <c r="D73743">
        <v>2019</v>
      </c>
      <c r="E73743">
        <v>65900</v>
      </c>
      <c r="F73743">
        <v>316000</v>
      </c>
      <c r="G73743">
        <v>0.23100000000000001</v>
      </c>
      <c r="H73743">
        <v>239300</v>
      </c>
      <c r="I73743">
        <v>240600</v>
      </c>
    </row>
    <row r="73744" spans="1:9" x14ac:dyDescent="0.25">
      <c r="A73744" t="s">
        <v>344</v>
      </c>
      <c r="B73744" t="s">
        <v>345</v>
      </c>
      <c r="C73744">
        <v>35001004745</v>
      </c>
      <c r="D73744">
        <v>2020</v>
      </c>
      <c r="E73744">
        <v>70000</v>
      </c>
      <c r="F73744">
        <v>335100</v>
      </c>
      <c r="G73744">
        <v>0.22</v>
      </c>
      <c r="H73744">
        <v>264500</v>
      </c>
      <c r="I73744">
        <v>264700</v>
      </c>
    </row>
    <row r="73745" spans="1:9" x14ac:dyDescent="0.25">
      <c r="A73745" t="s">
        <v>344</v>
      </c>
      <c r="B73745" t="s">
        <v>345</v>
      </c>
      <c r="C73745">
        <v>35001004745</v>
      </c>
      <c r="D73745">
        <v>2021</v>
      </c>
      <c r="E73745">
        <v>73000</v>
      </c>
      <c r="F73745">
        <v>351200</v>
      </c>
      <c r="G73745">
        <v>0.20399999999999999</v>
      </c>
      <c r="H73745">
        <v>300600</v>
      </c>
      <c r="I73745">
        <v>300100</v>
      </c>
    </row>
    <row r="73746" spans="1:9" x14ac:dyDescent="0.25">
      <c r="A73746" t="s">
        <v>344</v>
      </c>
      <c r="B73746" t="s">
        <v>345</v>
      </c>
      <c r="C73746">
        <v>35001004745</v>
      </c>
      <c r="D73746">
        <v>2022</v>
      </c>
      <c r="E73746">
        <v>84600</v>
      </c>
      <c r="F73746">
        <v>404400</v>
      </c>
      <c r="G73746">
        <v>0.20200000000000001</v>
      </c>
      <c r="H73746">
        <v>352700</v>
      </c>
      <c r="I73746">
        <v>350900</v>
      </c>
    </row>
    <row r="73747" spans="1:9" x14ac:dyDescent="0.25">
      <c r="A73747" t="s">
        <v>344</v>
      </c>
      <c r="B73747" t="s">
        <v>345</v>
      </c>
      <c r="C73747">
        <v>35001004746</v>
      </c>
      <c r="D73747">
        <v>2012</v>
      </c>
      <c r="E73747">
        <v>55800</v>
      </c>
      <c r="F73747">
        <v>321300</v>
      </c>
      <c r="G73747">
        <v>0.252</v>
      </c>
      <c r="H73747">
        <v>183600</v>
      </c>
      <c r="I73747">
        <v>161800</v>
      </c>
    </row>
    <row r="73748" spans="1:9" x14ac:dyDescent="0.25">
      <c r="A73748" t="s">
        <v>344</v>
      </c>
      <c r="B73748" t="s">
        <v>345</v>
      </c>
      <c r="C73748">
        <v>35001004746</v>
      </c>
      <c r="D73748">
        <v>2013</v>
      </c>
      <c r="E73748">
        <v>52700</v>
      </c>
      <c r="F73748">
        <v>304100</v>
      </c>
      <c r="G73748">
        <v>0.22600000000000001</v>
      </c>
      <c r="H73748">
        <v>192100</v>
      </c>
      <c r="I73748">
        <v>170800</v>
      </c>
    </row>
    <row r="73749" spans="1:9" x14ac:dyDescent="0.25">
      <c r="A73749" t="s">
        <v>344</v>
      </c>
      <c r="B73749" t="s">
        <v>345</v>
      </c>
      <c r="C73749">
        <v>35001004746</v>
      </c>
      <c r="D73749">
        <v>2014</v>
      </c>
      <c r="E73749">
        <v>55800</v>
      </c>
      <c r="F73749">
        <v>323100</v>
      </c>
      <c r="G73749">
        <v>0.23799999999999999</v>
      </c>
      <c r="H73749">
        <v>196300</v>
      </c>
      <c r="I73749">
        <v>172200</v>
      </c>
    </row>
    <row r="73750" spans="1:9" x14ac:dyDescent="0.25">
      <c r="A73750" t="s">
        <v>344</v>
      </c>
      <c r="B73750" t="s">
        <v>345</v>
      </c>
      <c r="C73750">
        <v>35001004746</v>
      </c>
      <c r="D73750">
        <v>2015</v>
      </c>
      <c r="E73750">
        <v>53400</v>
      </c>
      <c r="F73750">
        <v>308700</v>
      </c>
      <c r="G73750">
        <v>0.221</v>
      </c>
      <c r="H73750">
        <v>203200</v>
      </c>
      <c r="I73750">
        <v>176700</v>
      </c>
    </row>
    <row r="73751" spans="1:9" x14ac:dyDescent="0.25">
      <c r="A73751" t="s">
        <v>344</v>
      </c>
      <c r="B73751" t="s">
        <v>345</v>
      </c>
      <c r="C73751">
        <v>35001004746</v>
      </c>
      <c r="D73751">
        <v>2016</v>
      </c>
      <c r="E73751">
        <v>55500</v>
      </c>
      <c r="F73751">
        <v>319600</v>
      </c>
      <c r="G73751">
        <v>0.224</v>
      </c>
      <c r="H73751">
        <v>210600</v>
      </c>
      <c r="I73751">
        <v>181300</v>
      </c>
    </row>
    <row r="73752" spans="1:9" x14ac:dyDescent="0.25">
      <c r="A73752" t="s">
        <v>344</v>
      </c>
      <c r="B73752" t="s">
        <v>345</v>
      </c>
      <c r="C73752">
        <v>35001004746</v>
      </c>
      <c r="D73752">
        <v>2017</v>
      </c>
      <c r="E73752">
        <v>58600</v>
      </c>
      <c r="F73752">
        <v>338100</v>
      </c>
      <c r="G73752">
        <v>0.22700000000000001</v>
      </c>
      <c r="H73752">
        <v>219700</v>
      </c>
      <c r="I73752">
        <v>188600</v>
      </c>
    </row>
    <row r="73753" spans="1:9" x14ac:dyDescent="0.25">
      <c r="A73753" t="s">
        <v>344</v>
      </c>
      <c r="B73753" t="s">
        <v>345</v>
      </c>
      <c r="C73753">
        <v>35001004746</v>
      </c>
      <c r="D73753">
        <v>2018</v>
      </c>
      <c r="E73753">
        <v>61600</v>
      </c>
      <c r="F73753">
        <v>354900</v>
      </c>
      <c r="G73753">
        <v>0.22900000000000001</v>
      </c>
      <c r="H73753">
        <v>232800</v>
      </c>
      <c r="I73753">
        <v>196000</v>
      </c>
    </row>
    <row r="73754" spans="1:9" x14ac:dyDescent="0.25">
      <c r="A73754" t="s">
        <v>344</v>
      </c>
      <c r="B73754" t="s">
        <v>345</v>
      </c>
      <c r="C73754">
        <v>35001004746</v>
      </c>
      <c r="D73754">
        <v>2019</v>
      </c>
      <c r="E73754">
        <v>64600</v>
      </c>
      <c r="F73754">
        <v>373400</v>
      </c>
      <c r="G73754">
        <v>0.22500000000000001</v>
      </c>
      <c r="H73754">
        <v>250700</v>
      </c>
      <c r="I73754">
        <v>209500</v>
      </c>
    </row>
    <row r="73755" spans="1:9" x14ac:dyDescent="0.25">
      <c r="A73755" t="s">
        <v>344</v>
      </c>
      <c r="B73755" t="s">
        <v>345</v>
      </c>
      <c r="C73755">
        <v>35001004746</v>
      </c>
      <c r="D73755">
        <v>2020</v>
      </c>
      <c r="E73755">
        <v>72000</v>
      </c>
      <c r="F73755">
        <v>415000</v>
      </c>
      <c r="G73755">
        <v>0.23400000000000001</v>
      </c>
      <c r="H73755">
        <v>269400</v>
      </c>
      <c r="I73755">
        <v>224400</v>
      </c>
    </row>
    <row r="73756" spans="1:9" x14ac:dyDescent="0.25">
      <c r="A73756" t="s">
        <v>344</v>
      </c>
      <c r="B73756" t="s">
        <v>345</v>
      </c>
      <c r="C73756">
        <v>35001004746</v>
      </c>
      <c r="D73756">
        <v>2021</v>
      </c>
      <c r="E73756">
        <v>75900</v>
      </c>
      <c r="F73756">
        <v>436300</v>
      </c>
      <c r="G73756">
        <v>0.20799999999999999</v>
      </c>
      <c r="H73756">
        <v>323300</v>
      </c>
      <c r="I73756">
        <v>264700</v>
      </c>
    </row>
    <row r="73757" spans="1:9" x14ac:dyDescent="0.25">
      <c r="A73757" t="s">
        <v>344</v>
      </c>
      <c r="B73757" t="s">
        <v>345</v>
      </c>
      <c r="C73757">
        <v>35001004746</v>
      </c>
      <c r="D73757">
        <v>2022</v>
      </c>
      <c r="E73757">
        <v>88100</v>
      </c>
      <c r="F73757">
        <v>507500</v>
      </c>
      <c r="G73757">
        <v>0.21199999999999999</v>
      </c>
      <c r="H73757">
        <v>370000</v>
      </c>
      <c r="I73757">
        <v>303400</v>
      </c>
    </row>
    <row r="73758" spans="1:9" x14ac:dyDescent="0.25">
      <c r="A73758" t="s">
        <v>344</v>
      </c>
      <c r="B73758" t="s">
        <v>345</v>
      </c>
      <c r="C73758">
        <v>35001004747</v>
      </c>
      <c r="D73758">
        <v>2012</v>
      </c>
      <c r="E73758">
        <v>51100</v>
      </c>
      <c r="F73758">
        <v>223800</v>
      </c>
      <c r="G73758">
        <v>0.25600000000000001</v>
      </c>
      <c r="H73758">
        <v>182700</v>
      </c>
      <c r="I73758">
        <v>178000</v>
      </c>
    </row>
    <row r="73759" spans="1:9" x14ac:dyDescent="0.25">
      <c r="A73759" t="s">
        <v>344</v>
      </c>
      <c r="B73759" t="s">
        <v>345</v>
      </c>
      <c r="C73759">
        <v>35001004747</v>
      </c>
      <c r="D73759">
        <v>2013</v>
      </c>
      <c r="E73759">
        <v>52200</v>
      </c>
      <c r="F73759">
        <v>228200</v>
      </c>
      <c r="G73759">
        <v>0.24399999999999999</v>
      </c>
      <c r="H73759">
        <v>192400</v>
      </c>
      <c r="I73759">
        <v>190200</v>
      </c>
    </row>
    <row r="73760" spans="1:9" x14ac:dyDescent="0.25">
      <c r="A73760" t="s">
        <v>344</v>
      </c>
      <c r="B73760" t="s">
        <v>345</v>
      </c>
      <c r="C73760">
        <v>35001004747</v>
      </c>
      <c r="D73760">
        <v>2014</v>
      </c>
      <c r="E73760">
        <v>51400</v>
      </c>
      <c r="F73760">
        <v>225000</v>
      </c>
      <c r="G73760">
        <v>0.246</v>
      </c>
      <c r="H73760">
        <v>192300</v>
      </c>
      <c r="I73760">
        <v>186200</v>
      </c>
    </row>
    <row r="73761" spans="1:9" x14ac:dyDescent="0.25">
      <c r="A73761" t="s">
        <v>344</v>
      </c>
      <c r="B73761" t="s">
        <v>345</v>
      </c>
      <c r="C73761">
        <v>35001004747</v>
      </c>
      <c r="D73761">
        <v>2015</v>
      </c>
      <c r="E73761">
        <v>56300</v>
      </c>
      <c r="F73761">
        <v>248500</v>
      </c>
      <c r="G73761">
        <v>0.26500000000000001</v>
      </c>
      <c r="H73761">
        <v>197500</v>
      </c>
      <c r="I73761">
        <v>190200</v>
      </c>
    </row>
    <row r="73762" spans="1:9" x14ac:dyDescent="0.25">
      <c r="A73762" t="s">
        <v>344</v>
      </c>
      <c r="B73762" t="s">
        <v>345</v>
      </c>
      <c r="C73762">
        <v>35001004747</v>
      </c>
      <c r="D73762">
        <v>2016</v>
      </c>
      <c r="E73762">
        <v>56300</v>
      </c>
      <c r="F73762">
        <v>246900</v>
      </c>
      <c r="G73762">
        <v>0.26100000000000001</v>
      </c>
      <c r="H73762">
        <v>200400</v>
      </c>
      <c r="I73762">
        <v>191700</v>
      </c>
    </row>
    <row r="73763" spans="1:9" x14ac:dyDescent="0.25">
      <c r="A73763" t="s">
        <v>344</v>
      </c>
      <c r="B73763" t="s">
        <v>345</v>
      </c>
      <c r="C73763">
        <v>35001004747</v>
      </c>
      <c r="D73763">
        <v>2017</v>
      </c>
      <c r="E73763">
        <v>57400</v>
      </c>
      <c r="F73763">
        <v>249500</v>
      </c>
      <c r="G73763">
        <v>0.246</v>
      </c>
      <c r="H73763">
        <v>215900</v>
      </c>
      <c r="I73763">
        <v>205600</v>
      </c>
    </row>
    <row r="73764" spans="1:9" x14ac:dyDescent="0.25">
      <c r="A73764" t="s">
        <v>344</v>
      </c>
      <c r="B73764" t="s">
        <v>345</v>
      </c>
      <c r="C73764">
        <v>35001004747</v>
      </c>
      <c r="D73764">
        <v>2018</v>
      </c>
      <c r="E73764">
        <v>57400</v>
      </c>
      <c r="F73764">
        <v>249300</v>
      </c>
      <c r="G73764">
        <v>0.25</v>
      </c>
      <c r="H73764">
        <v>217100</v>
      </c>
      <c r="I73764">
        <v>203600</v>
      </c>
    </row>
    <row r="73765" spans="1:9" x14ac:dyDescent="0.25">
      <c r="A73765" t="s">
        <v>344</v>
      </c>
      <c r="B73765" t="s">
        <v>345</v>
      </c>
      <c r="C73765">
        <v>35001004747</v>
      </c>
      <c r="D73765">
        <v>2019</v>
      </c>
      <c r="E73765">
        <v>59700</v>
      </c>
      <c r="F73765">
        <v>259500</v>
      </c>
      <c r="G73765">
        <v>0.24299999999999999</v>
      </c>
      <c r="H73765">
        <v>231100</v>
      </c>
      <c r="I73765">
        <v>217000</v>
      </c>
    </row>
    <row r="73766" spans="1:9" x14ac:dyDescent="0.25">
      <c r="A73766" t="s">
        <v>344</v>
      </c>
      <c r="B73766" t="s">
        <v>345</v>
      </c>
      <c r="C73766">
        <v>35001004747</v>
      </c>
      <c r="D73766">
        <v>2020</v>
      </c>
      <c r="E73766">
        <v>72400</v>
      </c>
      <c r="F73766">
        <v>317100</v>
      </c>
      <c r="G73766">
        <v>0.27500000000000002</v>
      </c>
      <c r="H73766">
        <v>251800</v>
      </c>
      <c r="I73766">
        <v>234600</v>
      </c>
    </row>
    <row r="73767" spans="1:9" x14ac:dyDescent="0.25">
      <c r="A73767" t="s">
        <v>344</v>
      </c>
      <c r="B73767" t="s">
        <v>345</v>
      </c>
      <c r="C73767">
        <v>35001004747</v>
      </c>
      <c r="D73767">
        <v>2021</v>
      </c>
      <c r="E73767">
        <v>73500</v>
      </c>
      <c r="F73767">
        <v>320000</v>
      </c>
      <c r="G73767">
        <v>0.23400000000000001</v>
      </c>
      <c r="H73767">
        <v>299700</v>
      </c>
      <c r="I73767">
        <v>276400</v>
      </c>
    </row>
    <row r="73768" spans="1:9" x14ac:dyDescent="0.25">
      <c r="A73768" t="s">
        <v>344</v>
      </c>
      <c r="B73768" t="s">
        <v>345</v>
      </c>
      <c r="C73768">
        <v>35001004747</v>
      </c>
      <c r="D73768">
        <v>2022</v>
      </c>
      <c r="E73768">
        <v>81700</v>
      </c>
      <c r="F73768">
        <v>358000</v>
      </c>
      <c r="G73768">
        <v>0.22800000000000001</v>
      </c>
      <c r="H73768">
        <v>345800</v>
      </c>
      <c r="I73768">
        <v>319700</v>
      </c>
    </row>
    <row r="73769" spans="1:9" x14ac:dyDescent="0.25">
      <c r="A73769" t="s">
        <v>344</v>
      </c>
      <c r="B73769" t="s">
        <v>345</v>
      </c>
      <c r="C73769">
        <v>35001004748</v>
      </c>
      <c r="D73769">
        <v>2012</v>
      </c>
      <c r="E73769">
        <v>54700</v>
      </c>
      <c r="F73769">
        <v>289700</v>
      </c>
      <c r="G73769">
        <v>0.23300000000000001</v>
      </c>
      <c r="H73769">
        <v>185900</v>
      </c>
      <c r="I73769">
        <v>183700</v>
      </c>
    </row>
    <row r="73770" spans="1:9" x14ac:dyDescent="0.25">
      <c r="A73770" t="s">
        <v>344</v>
      </c>
      <c r="B73770" t="s">
        <v>345</v>
      </c>
      <c r="C73770">
        <v>35001004748</v>
      </c>
      <c r="D73770">
        <v>2013</v>
      </c>
      <c r="E73770">
        <v>54500</v>
      </c>
      <c r="F73770">
        <v>288100</v>
      </c>
      <c r="G73770">
        <v>0.223</v>
      </c>
      <c r="H73770">
        <v>190800</v>
      </c>
      <c r="I73770">
        <v>191100</v>
      </c>
    </row>
    <row r="73771" spans="1:9" x14ac:dyDescent="0.25">
      <c r="A73771" t="s">
        <v>344</v>
      </c>
      <c r="B73771" t="s">
        <v>345</v>
      </c>
      <c r="C73771">
        <v>35001004748</v>
      </c>
      <c r="D73771">
        <v>2014</v>
      </c>
      <c r="E73771">
        <v>54300</v>
      </c>
      <c r="F73771">
        <v>287200</v>
      </c>
      <c r="G73771">
        <v>0.224</v>
      </c>
      <c r="H73771">
        <v>192700</v>
      </c>
      <c r="I73771">
        <v>189500</v>
      </c>
    </row>
    <row r="73772" spans="1:9" x14ac:dyDescent="0.25">
      <c r="A73772" t="s">
        <v>344</v>
      </c>
      <c r="B73772" t="s">
        <v>345</v>
      </c>
      <c r="C73772">
        <v>35001004748</v>
      </c>
      <c r="D73772">
        <v>2015</v>
      </c>
      <c r="E73772">
        <v>55000</v>
      </c>
      <c r="F73772">
        <v>291400</v>
      </c>
      <c r="G73772">
        <v>0.221</v>
      </c>
      <c r="H73772">
        <v>198800</v>
      </c>
      <c r="I73772">
        <v>194700</v>
      </c>
    </row>
    <row r="73773" spans="1:9" x14ac:dyDescent="0.25">
      <c r="A73773" t="s">
        <v>344</v>
      </c>
      <c r="B73773" t="s">
        <v>345</v>
      </c>
      <c r="C73773">
        <v>35001004748</v>
      </c>
      <c r="D73773">
        <v>2016</v>
      </c>
      <c r="E73773">
        <v>57900</v>
      </c>
      <c r="F73773">
        <v>306800</v>
      </c>
      <c r="G73773">
        <v>0.219</v>
      </c>
      <c r="H73773">
        <v>213000</v>
      </c>
      <c r="I73773">
        <v>206800</v>
      </c>
    </row>
    <row r="73774" spans="1:9" x14ac:dyDescent="0.25">
      <c r="A73774" t="s">
        <v>344</v>
      </c>
      <c r="B73774" t="s">
        <v>345</v>
      </c>
      <c r="C73774">
        <v>35001004748</v>
      </c>
      <c r="D73774">
        <v>2017</v>
      </c>
      <c r="E73774">
        <v>60400</v>
      </c>
      <c r="F73774">
        <v>320000</v>
      </c>
      <c r="G73774">
        <v>0.219</v>
      </c>
      <c r="H73774">
        <v>222500</v>
      </c>
      <c r="I73774">
        <v>215300</v>
      </c>
    </row>
    <row r="73775" spans="1:9" x14ac:dyDescent="0.25">
      <c r="A73775" t="s">
        <v>344</v>
      </c>
      <c r="B73775" t="s">
        <v>345</v>
      </c>
      <c r="C73775">
        <v>35001004748</v>
      </c>
      <c r="D73775">
        <v>2018</v>
      </c>
      <c r="E73775">
        <v>61700</v>
      </c>
      <c r="F73775">
        <v>327600</v>
      </c>
      <c r="G73775">
        <v>0.22</v>
      </c>
      <c r="H73775">
        <v>230000</v>
      </c>
      <c r="I73775">
        <v>219500</v>
      </c>
    </row>
    <row r="73776" spans="1:9" x14ac:dyDescent="0.25">
      <c r="A73776" t="s">
        <v>344</v>
      </c>
      <c r="B73776" t="s">
        <v>345</v>
      </c>
      <c r="C73776">
        <v>35001004748</v>
      </c>
      <c r="D73776">
        <v>2019</v>
      </c>
      <c r="E73776">
        <v>67900</v>
      </c>
      <c r="F73776">
        <v>359900</v>
      </c>
      <c r="G73776">
        <v>0.23300000000000001</v>
      </c>
      <c r="H73776">
        <v>242000</v>
      </c>
      <c r="I73776">
        <v>227800</v>
      </c>
    </row>
    <row r="73777" spans="1:9" x14ac:dyDescent="0.25">
      <c r="A73777" t="s">
        <v>344</v>
      </c>
      <c r="B73777" t="s">
        <v>345</v>
      </c>
      <c r="C73777">
        <v>35001004748</v>
      </c>
      <c r="D73777">
        <v>2020</v>
      </c>
      <c r="E73777">
        <v>70800</v>
      </c>
      <c r="F73777">
        <v>374900</v>
      </c>
      <c r="G73777">
        <v>0.221</v>
      </c>
      <c r="H73777">
        <v>267200</v>
      </c>
      <c r="I73777">
        <v>250500</v>
      </c>
    </row>
    <row r="73778" spans="1:9" x14ac:dyDescent="0.25">
      <c r="A73778" t="s">
        <v>344</v>
      </c>
      <c r="B73778" t="s">
        <v>345</v>
      </c>
      <c r="C73778">
        <v>35001004748</v>
      </c>
      <c r="D73778">
        <v>2021</v>
      </c>
      <c r="E73778">
        <v>82100</v>
      </c>
      <c r="F73778">
        <v>435300</v>
      </c>
      <c r="G73778">
        <v>0.22</v>
      </c>
      <c r="H73778">
        <v>313400</v>
      </c>
      <c r="I73778">
        <v>291600</v>
      </c>
    </row>
    <row r="73779" spans="1:9" x14ac:dyDescent="0.25">
      <c r="A73779" t="s">
        <v>344</v>
      </c>
      <c r="B73779" t="s">
        <v>345</v>
      </c>
      <c r="C73779">
        <v>35001004748</v>
      </c>
      <c r="D73779">
        <v>2022</v>
      </c>
      <c r="E73779">
        <v>88300</v>
      </c>
      <c r="F73779">
        <v>467900</v>
      </c>
      <c r="G73779">
        <v>0.2</v>
      </c>
      <c r="H73779">
        <v>371700</v>
      </c>
      <c r="I73779">
        <v>345300</v>
      </c>
    </row>
    <row r="73780" spans="1:9" x14ac:dyDescent="0.25">
      <c r="A73780" t="s">
        <v>344</v>
      </c>
      <c r="B73780" t="s">
        <v>345</v>
      </c>
      <c r="C73780">
        <v>35001004750</v>
      </c>
      <c r="D73780">
        <v>2012</v>
      </c>
      <c r="E73780">
        <v>51900</v>
      </c>
      <c r="F73780">
        <v>295300</v>
      </c>
      <c r="G73780">
        <v>0.24299999999999999</v>
      </c>
      <c r="H73780">
        <v>185100</v>
      </c>
      <c r="I73780">
        <v>157500</v>
      </c>
    </row>
    <row r="73781" spans="1:9" x14ac:dyDescent="0.25">
      <c r="A73781" t="s">
        <v>344</v>
      </c>
      <c r="B73781" t="s">
        <v>345</v>
      </c>
      <c r="C73781">
        <v>35001004750</v>
      </c>
      <c r="D73781">
        <v>2013</v>
      </c>
      <c r="E73781">
        <v>50700</v>
      </c>
      <c r="F73781">
        <v>288100</v>
      </c>
      <c r="G73781">
        <v>0.222</v>
      </c>
      <c r="H73781">
        <v>197100</v>
      </c>
      <c r="I73781">
        <v>168000</v>
      </c>
    </row>
    <row r="73782" spans="1:9" x14ac:dyDescent="0.25">
      <c r="A73782" t="s">
        <v>344</v>
      </c>
      <c r="B73782" t="s">
        <v>345</v>
      </c>
      <c r="C73782">
        <v>35001004750</v>
      </c>
      <c r="D73782">
        <v>2014</v>
      </c>
      <c r="E73782">
        <v>52600</v>
      </c>
      <c r="F73782">
        <v>299300</v>
      </c>
      <c r="G73782">
        <v>0.22800000000000001</v>
      </c>
      <c r="H73782">
        <v>197300</v>
      </c>
      <c r="I73782">
        <v>170300</v>
      </c>
    </row>
    <row r="73783" spans="1:9" x14ac:dyDescent="0.25">
      <c r="A73783" t="s">
        <v>344</v>
      </c>
      <c r="B73783" t="s">
        <v>345</v>
      </c>
      <c r="C73783">
        <v>35001004750</v>
      </c>
      <c r="D73783">
        <v>2015</v>
      </c>
      <c r="E73783">
        <v>51500</v>
      </c>
      <c r="F73783">
        <v>292900</v>
      </c>
      <c r="G73783">
        <v>0.217</v>
      </c>
      <c r="H73783">
        <v>204600</v>
      </c>
      <c r="I73783">
        <v>175300</v>
      </c>
    </row>
    <row r="73784" spans="1:9" x14ac:dyDescent="0.25">
      <c r="A73784" t="s">
        <v>344</v>
      </c>
      <c r="B73784" t="s">
        <v>345</v>
      </c>
      <c r="C73784">
        <v>35001004750</v>
      </c>
      <c r="D73784">
        <v>2016</v>
      </c>
      <c r="E73784">
        <v>53900</v>
      </c>
      <c r="F73784">
        <v>307000</v>
      </c>
      <c r="G73784">
        <v>0.219</v>
      </c>
      <c r="H73784">
        <v>212400</v>
      </c>
      <c r="I73784">
        <v>181600</v>
      </c>
    </row>
    <row r="73785" spans="1:9" x14ac:dyDescent="0.25">
      <c r="A73785" t="s">
        <v>344</v>
      </c>
      <c r="B73785" t="s">
        <v>345</v>
      </c>
      <c r="C73785">
        <v>35001004750</v>
      </c>
      <c r="D73785">
        <v>2017</v>
      </c>
      <c r="E73785">
        <v>57300</v>
      </c>
      <c r="F73785">
        <v>326400</v>
      </c>
      <c r="G73785">
        <v>0.22800000000000001</v>
      </c>
      <c r="H73785">
        <v>219400</v>
      </c>
      <c r="I73785">
        <v>185800</v>
      </c>
    </row>
    <row r="73786" spans="1:9" x14ac:dyDescent="0.25">
      <c r="A73786" t="s">
        <v>344</v>
      </c>
      <c r="B73786" t="s">
        <v>345</v>
      </c>
      <c r="C73786">
        <v>35001004750</v>
      </c>
      <c r="D73786">
        <v>2018</v>
      </c>
      <c r="E73786">
        <v>60400</v>
      </c>
      <c r="F73786">
        <v>344400</v>
      </c>
      <c r="G73786">
        <v>0.22800000000000001</v>
      </c>
      <c r="H73786">
        <v>231900</v>
      </c>
      <c r="I73786">
        <v>195700</v>
      </c>
    </row>
    <row r="73787" spans="1:9" x14ac:dyDescent="0.25">
      <c r="A73787" t="s">
        <v>344</v>
      </c>
      <c r="B73787" t="s">
        <v>345</v>
      </c>
      <c r="C73787">
        <v>35001004750</v>
      </c>
      <c r="D73787">
        <v>2019</v>
      </c>
      <c r="E73787">
        <v>62700</v>
      </c>
      <c r="F73787">
        <v>356800</v>
      </c>
      <c r="G73787">
        <v>0.22800000000000001</v>
      </c>
      <c r="H73787">
        <v>238100</v>
      </c>
      <c r="I73787">
        <v>202500</v>
      </c>
    </row>
    <row r="73788" spans="1:9" x14ac:dyDescent="0.25">
      <c r="A73788" t="s">
        <v>344</v>
      </c>
      <c r="B73788" t="s">
        <v>345</v>
      </c>
      <c r="C73788">
        <v>35001004750</v>
      </c>
      <c r="D73788">
        <v>2020</v>
      </c>
      <c r="E73788">
        <v>67400</v>
      </c>
      <c r="F73788">
        <v>383600</v>
      </c>
      <c r="G73788">
        <v>0.224</v>
      </c>
      <c r="H73788">
        <v>267100</v>
      </c>
      <c r="I73788">
        <v>222100</v>
      </c>
    </row>
    <row r="73789" spans="1:9" x14ac:dyDescent="0.25">
      <c r="A73789" t="s">
        <v>344</v>
      </c>
      <c r="B73789" t="s">
        <v>345</v>
      </c>
      <c r="C73789">
        <v>35001004750</v>
      </c>
      <c r="D73789">
        <v>2021</v>
      </c>
      <c r="E73789">
        <v>76900</v>
      </c>
      <c r="F73789">
        <v>438800</v>
      </c>
      <c r="G73789">
        <v>0.219</v>
      </c>
      <c r="H73789">
        <v>315000</v>
      </c>
      <c r="I73789">
        <v>259400</v>
      </c>
    </row>
    <row r="73790" spans="1:9" x14ac:dyDescent="0.25">
      <c r="A73790" t="s">
        <v>344</v>
      </c>
      <c r="B73790" t="s">
        <v>345</v>
      </c>
      <c r="C73790">
        <v>35001004750</v>
      </c>
      <c r="D73790">
        <v>2022</v>
      </c>
      <c r="E73790">
        <v>86700</v>
      </c>
      <c r="F73790">
        <v>493500</v>
      </c>
      <c r="G73790">
        <v>0.21299999999999999</v>
      </c>
      <c r="H73790">
        <v>363100</v>
      </c>
      <c r="I73790">
        <v>300200</v>
      </c>
    </row>
    <row r="73791" spans="1:9" x14ac:dyDescent="0.25">
      <c r="A73791" t="s">
        <v>344</v>
      </c>
      <c r="B73791" t="s">
        <v>345</v>
      </c>
      <c r="C73791">
        <v>35001004751</v>
      </c>
      <c r="D73791">
        <v>2012</v>
      </c>
      <c r="E73791">
        <v>60500</v>
      </c>
      <c r="F73791">
        <v>283200</v>
      </c>
      <c r="G73791">
        <v>0.23599999999999999</v>
      </c>
      <c r="H73791">
        <v>193300</v>
      </c>
      <c r="I73791">
        <v>207800</v>
      </c>
    </row>
    <row r="73792" spans="1:9" x14ac:dyDescent="0.25">
      <c r="A73792" t="s">
        <v>344</v>
      </c>
      <c r="B73792" t="s">
        <v>345</v>
      </c>
      <c r="C73792">
        <v>35001004751</v>
      </c>
      <c r="D73792">
        <v>2013</v>
      </c>
      <c r="E73792">
        <v>62500</v>
      </c>
      <c r="F73792">
        <v>293500</v>
      </c>
      <c r="G73792">
        <v>0.22800000000000001</v>
      </c>
      <c r="H73792">
        <v>206000</v>
      </c>
      <c r="I73792">
        <v>222700</v>
      </c>
    </row>
    <row r="73793" spans="1:9" x14ac:dyDescent="0.25">
      <c r="A73793" t="s">
        <v>344</v>
      </c>
      <c r="B73793" t="s">
        <v>345</v>
      </c>
      <c r="C73793">
        <v>35001004751</v>
      </c>
      <c r="D73793">
        <v>2014</v>
      </c>
      <c r="E73793">
        <v>63600</v>
      </c>
      <c r="F73793">
        <v>299300</v>
      </c>
      <c r="G73793">
        <v>0.22800000000000001</v>
      </c>
      <c r="H73793">
        <v>210500</v>
      </c>
      <c r="I73793">
        <v>225900</v>
      </c>
    </row>
    <row r="73794" spans="1:9" x14ac:dyDescent="0.25">
      <c r="A73794" t="s">
        <v>344</v>
      </c>
      <c r="B73794" t="s">
        <v>345</v>
      </c>
      <c r="C73794">
        <v>35001004751</v>
      </c>
      <c r="D73794">
        <v>2015</v>
      </c>
      <c r="E73794">
        <v>64700</v>
      </c>
      <c r="F73794">
        <v>306000</v>
      </c>
      <c r="G73794">
        <v>0.23100000000000001</v>
      </c>
      <c r="H73794">
        <v>212300</v>
      </c>
      <c r="I73794">
        <v>226100</v>
      </c>
    </row>
    <row r="73795" spans="1:9" x14ac:dyDescent="0.25">
      <c r="A73795" t="s">
        <v>344</v>
      </c>
      <c r="B73795" t="s">
        <v>345</v>
      </c>
      <c r="C73795">
        <v>35001004751</v>
      </c>
      <c r="D73795">
        <v>2016</v>
      </c>
      <c r="E73795">
        <v>63900</v>
      </c>
      <c r="F73795">
        <v>302900</v>
      </c>
      <c r="G73795">
        <v>0.224</v>
      </c>
      <c r="H73795">
        <v>218800</v>
      </c>
      <c r="I73795">
        <v>231900</v>
      </c>
    </row>
    <row r="73796" spans="1:9" x14ac:dyDescent="0.25">
      <c r="A73796" t="s">
        <v>344</v>
      </c>
      <c r="B73796" t="s">
        <v>345</v>
      </c>
      <c r="C73796">
        <v>35001004751</v>
      </c>
      <c r="D73796">
        <v>2017</v>
      </c>
      <c r="E73796">
        <v>66700</v>
      </c>
      <c r="F73796">
        <v>315200</v>
      </c>
      <c r="G73796">
        <v>0.22900000000000001</v>
      </c>
      <c r="H73796">
        <v>227300</v>
      </c>
      <c r="I73796">
        <v>236900</v>
      </c>
    </row>
    <row r="73797" spans="1:9" x14ac:dyDescent="0.25">
      <c r="A73797" t="s">
        <v>344</v>
      </c>
      <c r="B73797" t="s">
        <v>345</v>
      </c>
      <c r="C73797">
        <v>35001004751</v>
      </c>
      <c r="D73797">
        <v>2018</v>
      </c>
      <c r="E73797">
        <v>66200</v>
      </c>
      <c r="F73797">
        <v>309400</v>
      </c>
      <c r="G73797">
        <v>0.22</v>
      </c>
      <c r="H73797">
        <v>237700</v>
      </c>
      <c r="I73797">
        <v>245100</v>
      </c>
    </row>
    <row r="73798" spans="1:9" x14ac:dyDescent="0.25">
      <c r="A73798" t="s">
        <v>344</v>
      </c>
      <c r="B73798" t="s">
        <v>345</v>
      </c>
      <c r="C73798">
        <v>35001004751</v>
      </c>
      <c r="D73798">
        <v>2019</v>
      </c>
      <c r="E73798">
        <v>73600</v>
      </c>
      <c r="F73798">
        <v>349600</v>
      </c>
      <c r="G73798">
        <v>0.22700000000000001</v>
      </c>
      <c r="H73798">
        <v>259000</v>
      </c>
      <c r="I73798">
        <v>265100</v>
      </c>
    </row>
    <row r="73799" spans="1:9" x14ac:dyDescent="0.25">
      <c r="A73799" t="s">
        <v>344</v>
      </c>
      <c r="B73799" t="s">
        <v>345</v>
      </c>
      <c r="C73799">
        <v>35001004751</v>
      </c>
      <c r="D73799">
        <v>2020</v>
      </c>
      <c r="E73799">
        <v>78400</v>
      </c>
      <c r="F73799">
        <v>366000</v>
      </c>
      <c r="G73799">
        <v>0.22600000000000001</v>
      </c>
      <c r="H73799">
        <v>277800</v>
      </c>
      <c r="I73799">
        <v>283200</v>
      </c>
    </row>
    <row r="73800" spans="1:9" x14ac:dyDescent="0.25">
      <c r="A73800" t="s">
        <v>344</v>
      </c>
      <c r="B73800" t="s">
        <v>345</v>
      </c>
      <c r="C73800">
        <v>35001004751</v>
      </c>
      <c r="D73800">
        <v>2021</v>
      </c>
      <c r="E73800">
        <v>89200</v>
      </c>
      <c r="F73800">
        <v>420900</v>
      </c>
      <c r="G73800">
        <v>0.223</v>
      </c>
      <c r="H73800">
        <v>323400</v>
      </c>
      <c r="I73800">
        <v>325500</v>
      </c>
    </row>
    <row r="73801" spans="1:9" x14ac:dyDescent="0.25">
      <c r="A73801" t="s">
        <v>344</v>
      </c>
      <c r="B73801" t="s">
        <v>345</v>
      </c>
      <c r="C73801">
        <v>35001004751</v>
      </c>
      <c r="D73801">
        <v>2022</v>
      </c>
      <c r="E73801">
        <v>90400</v>
      </c>
      <c r="F73801">
        <v>424400</v>
      </c>
      <c r="G73801">
        <v>0.2</v>
      </c>
      <c r="H73801">
        <v>364500</v>
      </c>
      <c r="I73801">
        <v>367800</v>
      </c>
    </row>
    <row r="73802" spans="1:9" x14ac:dyDescent="0.25">
      <c r="A73802" t="s">
        <v>344</v>
      </c>
      <c r="B73802" t="s">
        <v>345</v>
      </c>
      <c r="C73802">
        <v>35001004752</v>
      </c>
      <c r="D73802">
        <v>2012</v>
      </c>
      <c r="E73802">
        <v>64400</v>
      </c>
      <c r="F73802">
        <v>313900</v>
      </c>
      <c r="G73802">
        <v>0.22900000000000001</v>
      </c>
      <c r="H73802">
        <v>217000</v>
      </c>
      <c r="I73802">
        <v>235500</v>
      </c>
    </row>
    <row r="73803" spans="1:9" x14ac:dyDescent="0.25">
      <c r="A73803" t="s">
        <v>344</v>
      </c>
      <c r="B73803" t="s">
        <v>345</v>
      </c>
      <c r="C73803">
        <v>35001004752</v>
      </c>
      <c r="D73803">
        <v>2013</v>
      </c>
      <c r="E73803">
        <v>69400</v>
      </c>
      <c r="F73803">
        <v>338500</v>
      </c>
      <c r="G73803">
        <v>0.23499999999999999</v>
      </c>
      <c r="H73803">
        <v>225100</v>
      </c>
      <c r="I73803">
        <v>246800</v>
      </c>
    </row>
    <row r="73804" spans="1:9" x14ac:dyDescent="0.25">
      <c r="A73804" t="s">
        <v>344</v>
      </c>
      <c r="B73804" t="s">
        <v>345</v>
      </c>
      <c r="C73804">
        <v>35001004752</v>
      </c>
      <c r="D73804">
        <v>2014</v>
      </c>
      <c r="E73804">
        <v>74300</v>
      </c>
      <c r="F73804">
        <v>361900</v>
      </c>
      <c r="G73804">
        <v>0.253</v>
      </c>
      <c r="H73804">
        <v>227100</v>
      </c>
      <c r="I73804">
        <v>245200</v>
      </c>
    </row>
    <row r="73805" spans="1:9" x14ac:dyDescent="0.25">
      <c r="A73805" t="s">
        <v>344</v>
      </c>
      <c r="B73805" t="s">
        <v>345</v>
      </c>
      <c r="C73805">
        <v>35001004752</v>
      </c>
      <c r="D73805">
        <v>2015</v>
      </c>
      <c r="E73805">
        <v>67200</v>
      </c>
      <c r="F73805">
        <v>327700</v>
      </c>
      <c r="G73805">
        <v>0.221</v>
      </c>
      <c r="H73805">
        <v>236700</v>
      </c>
      <c r="I73805">
        <v>253800</v>
      </c>
    </row>
    <row r="73806" spans="1:9" x14ac:dyDescent="0.25">
      <c r="A73806" t="s">
        <v>344</v>
      </c>
      <c r="B73806" t="s">
        <v>345</v>
      </c>
      <c r="C73806">
        <v>35001004752</v>
      </c>
      <c r="D73806">
        <v>2016</v>
      </c>
      <c r="E73806">
        <v>71900</v>
      </c>
      <c r="F73806">
        <v>350800</v>
      </c>
      <c r="G73806">
        <v>0.23100000000000001</v>
      </c>
      <c r="H73806">
        <v>243000</v>
      </c>
      <c r="I73806">
        <v>260200</v>
      </c>
    </row>
    <row r="73807" spans="1:9" x14ac:dyDescent="0.25">
      <c r="A73807" t="s">
        <v>344</v>
      </c>
      <c r="B73807" t="s">
        <v>345</v>
      </c>
      <c r="C73807">
        <v>35001004752</v>
      </c>
      <c r="D73807">
        <v>2017</v>
      </c>
      <c r="E73807">
        <v>67700</v>
      </c>
      <c r="F73807">
        <v>330800</v>
      </c>
      <c r="G73807">
        <v>0.21199999999999999</v>
      </c>
      <c r="H73807">
        <v>250400</v>
      </c>
      <c r="I73807">
        <v>267300</v>
      </c>
    </row>
    <row r="73808" spans="1:9" x14ac:dyDescent="0.25">
      <c r="A73808" t="s">
        <v>344</v>
      </c>
      <c r="B73808" t="s">
        <v>345</v>
      </c>
      <c r="C73808">
        <v>35001004752</v>
      </c>
      <c r="D73808">
        <v>2018</v>
      </c>
      <c r="E73808">
        <v>74500</v>
      </c>
      <c r="F73808">
        <v>362800</v>
      </c>
      <c r="G73808">
        <v>0.22900000000000001</v>
      </c>
      <c r="H73808">
        <v>259600</v>
      </c>
      <c r="I73808">
        <v>271700</v>
      </c>
    </row>
    <row r="73809" spans="1:9" x14ac:dyDescent="0.25">
      <c r="A73809" t="s">
        <v>344</v>
      </c>
      <c r="B73809" t="s">
        <v>345</v>
      </c>
      <c r="C73809">
        <v>35001004752</v>
      </c>
      <c r="D73809">
        <v>2019</v>
      </c>
      <c r="E73809">
        <v>82000</v>
      </c>
      <c r="F73809">
        <v>399600</v>
      </c>
      <c r="G73809">
        <v>0.245</v>
      </c>
      <c r="H73809">
        <v>269500</v>
      </c>
      <c r="I73809">
        <v>280100</v>
      </c>
    </row>
    <row r="73810" spans="1:9" x14ac:dyDescent="0.25">
      <c r="A73810" t="s">
        <v>344</v>
      </c>
      <c r="B73810" t="s">
        <v>345</v>
      </c>
      <c r="C73810">
        <v>35001004752</v>
      </c>
      <c r="D73810">
        <v>2020</v>
      </c>
      <c r="E73810">
        <v>87700</v>
      </c>
      <c r="F73810">
        <v>427900</v>
      </c>
      <c r="G73810">
        <v>0.24399999999999999</v>
      </c>
      <c r="H73810">
        <v>291800</v>
      </c>
      <c r="I73810">
        <v>300400</v>
      </c>
    </row>
    <row r="73811" spans="1:9" x14ac:dyDescent="0.25">
      <c r="A73811" t="s">
        <v>344</v>
      </c>
      <c r="B73811" t="s">
        <v>345</v>
      </c>
      <c r="C73811">
        <v>35001004752</v>
      </c>
      <c r="D73811">
        <v>2021</v>
      </c>
      <c r="E73811">
        <v>85200</v>
      </c>
      <c r="F73811">
        <v>415100</v>
      </c>
      <c r="G73811">
        <v>0.20899999999999999</v>
      </c>
      <c r="H73811">
        <v>332900</v>
      </c>
      <c r="I73811">
        <v>341900</v>
      </c>
    </row>
    <row r="73812" spans="1:9" x14ac:dyDescent="0.25">
      <c r="A73812" t="s">
        <v>344</v>
      </c>
      <c r="B73812" t="s">
        <v>345</v>
      </c>
      <c r="C73812">
        <v>35001004752</v>
      </c>
      <c r="D73812">
        <v>2022</v>
      </c>
      <c r="E73812">
        <v>92900</v>
      </c>
      <c r="F73812">
        <v>452700</v>
      </c>
      <c r="G73812">
        <v>0.2</v>
      </c>
      <c r="H73812">
        <v>377600</v>
      </c>
      <c r="I73812">
        <v>387100</v>
      </c>
    </row>
    <row r="73813" spans="1:9" x14ac:dyDescent="0.25">
      <c r="A73813" t="s">
        <v>344</v>
      </c>
      <c r="B73813" t="s">
        <v>345</v>
      </c>
      <c r="C73813">
        <v>35001004753</v>
      </c>
      <c r="D73813">
        <v>2012</v>
      </c>
      <c r="E73813">
        <v>71000</v>
      </c>
      <c r="F73813">
        <v>272000</v>
      </c>
      <c r="G73813">
        <v>0.249</v>
      </c>
      <c r="H73813">
        <v>222900</v>
      </c>
      <c r="I73813">
        <v>284000</v>
      </c>
    </row>
    <row r="73814" spans="1:9" x14ac:dyDescent="0.25">
      <c r="A73814" t="s">
        <v>344</v>
      </c>
      <c r="B73814" t="s">
        <v>345</v>
      </c>
      <c r="C73814">
        <v>35001004753</v>
      </c>
      <c r="D73814">
        <v>2013</v>
      </c>
      <c r="E73814">
        <v>74700</v>
      </c>
      <c r="F73814">
        <v>291300</v>
      </c>
      <c r="G73814">
        <v>0.26</v>
      </c>
      <c r="H73814">
        <v>223200</v>
      </c>
      <c r="I73814">
        <v>291500</v>
      </c>
    </row>
    <row r="73815" spans="1:9" x14ac:dyDescent="0.25">
      <c r="A73815" t="s">
        <v>344</v>
      </c>
      <c r="B73815" t="s">
        <v>345</v>
      </c>
      <c r="C73815">
        <v>35001004753</v>
      </c>
      <c r="D73815">
        <v>2014</v>
      </c>
      <c r="E73815">
        <v>73200</v>
      </c>
      <c r="F73815">
        <v>284500</v>
      </c>
      <c r="G73815">
        <v>0.25700000000000001</v>
      </c>
      <c r="H73815">
        <v>223300</v>
      </c>
      <c r="I73815">
        <v>289700</v>
      </c>
    </row>
    <row r="73816" spans="1:9" x14ac:dyDescent="0.25">
      <c r="A73816" t="s">
        <v>344</v>
      </c>
      <c r="B73816" t="s">
        <v>345</v>
      </c>
      <c r="C73816">
        <v>35001004753</v>
      </c>
      <c r="D73816">
        <v>2015</v>
      </c>
      <c r="E73816">
        <v>70700</v>
      </c>
      <c r="F73816">
        <v>273200</v>
      </c>
      <c r="G73816">
        <v>0.23599999999999999</v>
      </c>
      <c r="H73816">
        <v>236800</v>
      </c>
      <c r="I73816">
        <v>303700</v>
      </c>
    </row>
    <row r="73817" spans="1:9" x14ac:dyDescent="0.25">
      <c r="A73817" t="s">
        <v>344</v>
      </c>
      <c r="B73817" t="s">
        <v>345</v>
      </c>
      <c r="C73817">
        <v>35001004753</v>
      </c>
      <c r="D73817">
        <v>2016</v>
      </c>
      <c r="E73817">
        <v>69200</v>
      </c>
      <c r="F73817">
        <v>267900</v>
      </c>
      <c r="G73817">
        <v>0.218</v>
      </c>
      <c r="H73817">
        <v>247300</v>
      </c>
      <c r="I73817">
        <v>309900</v>
      </c>
    </row>
    <row r="73818" spans="1:9" x14ac:dyDescent="0.25">
      <c r="A73818" t="s">
        <v>344</v>
      </c>
      <c r="B73818" t="s">
        <v>345</v>
      </c>
      <c r="C73818">
        <v>35001004753</v>
      </c>
      <c r="D73818">
        <v>2017</v>
      </c>
      <c r="E73818">
        <v>75000</v>
      </c>
      <c r="F73818">
        <v>287700</v>
      </c>
      <c r="G73818">
        <v>0.223</v>
      </c>
      <c r="H73818">
        <v>262300</v>
      </c>
      <c r="I73818">
        <v>325600</v>
      </c>
    </row>
    <row r="73819" spans="1:9" x14ac:dyDescent="0.25">
      <c r="A73819" t="s">
        <v>344</v>
      </c>
      <c r="B73819" t="s">
        <v>345</v>
      </c>
      <c r="C73819">
        <v>35001004753</v>
      </c>
      <c r="D73819">
        <v>2018</v>
      </c>
      <c r="E73819">
        <v>77100</v>
      </c>
      <c r="F73819">
        <v>298800</v>
      </c>
      <c r="G73819">
        <v>0.24099999999999999</v>
      </c>
      <c r="H73819">
        <v>256500</v>
      </c>
      <c r="I73819">
        <v>318800</v>
      </c>
    </row>
    <row r="73820" spans="1:9" x14ac:dyDescent="0.25">
      <c r="A73820" t="s">
        <v>344</v>
      </c>
      <c r="B73820" t="s">
        <v>345</v>
      </c>
      <c r="C73820">
        <v>35001004753</v>
      </c>
      <c r="D73820">
        <v>2019</v>
      </c>
      <c r="E73820">
        <v>84000</v>
      </c>
      <c r="F73820">
        <v>323700</v>
      </c>
      <c r="G73820">
        <v>0.24299999999999999</v>
      </c>
      <c r="H73820">
        <v>277800</v>
      </c>
      <c r="I73820">
        <v>339000</v>
      </c>
    </row>
    <row r="73821" spans="1:9" x14ac:dyDescent="0.25">
      <c r="A73821" t="s">
        <v>344</v>
      </c>
      <c r="B73821" t="s">
        <v>345</v>
      </c>
      <c r="C73821">
        <v>35001004753</v>
      </c>
      <c r="D73821">
        <v>2020</v>
      </c>
      <c r="E73821">
        <v>89400</v>
      </c>
      <c r="F73821">
        <v>341000</v>
      </c>
      <c r="G73821">
        <v>0.24099999999999999</v>
      </c>
      <c r="H73821">
        <v>300700</v>
      </c>
      <c r="I73821">
        <v>373400</v>
      </c>
    </row>
    <row r="73822" spans="1:9" x14ac:dyDescent="0.25">
      <c r="A73822" t="s">
        <v>344</v>
      </c>
      <c r="B73822" t="s">
        <v>345</v>
      </c>
      <c r="C73822">
        <v>35001004753</v>
      </c>
      <c r="D73822">
        <v>2021</v>
      </c>
      <c r="E73822">
        <v>91800</v>
      </c>
      <c r="F73822">
        <v>344200</v>
      </c>
      <c r="G73822">
        <v>0.223</v>
      </c>
      <c r="H73822">
        <v>334300</v>
      </c>
      <c r="I73822">
        <v>408600</v>
      </c>
    </row>
    <row r="73823" spans="1:9" x14ac:dyDescent="0.25">
      <c r="A73823" t="s">
        <v>344</v>
      </c>
      <c r="B73823" t="s">
        <v>345</v>
      </c>
      <c r="C73823">
        <v>35001004753</v>
      </c>
      <c r="D73823">
        <v>2022</v>
      </c>
      <c r="E73823">
        <v>98400</v>
      </c>
      <c r="F73823">
        <v>378300</v>
      </c>
      <c r="G73823">
        <v>0.21099999999999999</v>
      </c>
      <c r="H73823">
        <v>382300</v>
      </c>
      <c r="I73823">
        <v>459300</v>
      </c>
    </row>
    <row r="73824" spans="1:9" x14ac:dyDescent="0.25">
      <c r="A73824" t="s">
        <v>344</v>
      </c>
      <c r="B73824" t="s">
        <v>345</v>
      </c>
      <c r="C73824">
        <v>35001940500</v>
      </c>
      <c r="D73824">
        <v>2012</v>
      </c>
      <c r="E73824">
        <v>95600</v>
      </c>
      <c r="F73824">
        <v>209700</v>
      </c>
      <c r="G73824">
        <v>0.30399999999999999</v>
      </c>
      <c r="H73824">
        <v>290300</v>
      </c>
      <c r="I73824">
        <v>488300</v>
      </c>
    </row>
    <row r="73825" spans="1:9" x14ac:dyDescent="0.25">
      <c r="A73825" t="s">
        <v>344</v>
      </c>
      <c r="B73825" t="s">
        <v>345</v>
      </c>
      <c r="C73825">
        <v>35001940500</v>
      </c>
      <c r="D73825">
        <v>2013</v>
      </c>
      <c r="E73825">
        <v>118500</v>
      </c>
      <c r="F73825">
        <v>262900</v>
      </c>
      <c r="G73825">
        <v>0.35</v>
      </c>
      <c r="H73825">
        <v>310200</v>
      </c>
      <c r="I73825">
        <v>530100</v>
      </c>
    </row>
    <row r="73826" spans="1:9" x14ac:dyDescent="0.25">
      <c r="A73826" t="s">
        <v>344</v>
      </c>
      <c r="B73826" t="s">
        <v>345</v>
      </c>
      <c r="C73826">
        <v>35001940500</v>
      </c>
      <c r="D73826">
        <v>2014</v>
      </c>
      <c r="E73826">
        <v>107600</v>
      </c>
      <c r="F73826">
        <v>236200</v>
      </c>
      <c r="G73826">
        <v>0.32200000000000001</v>
      </c>
      <c r="H73826">
        <v>309300</v>
      </c>
      <c r="I73826">
        <v>517700</v>
      </c>
    </row>
    <row r="73827" spans="1:9" x14ac:dyDescent="0.25">
      <c r="A73827" t="s">
        <v>344</v>
      </c>
      <c r="B73827" t="s">
        <v>345</v>
      </c>
      <c r="C73827">
        <v>35001940500</v>
      </c>
      <c r="D73827">
        <v>2015</v>
      </c>
      <c r="E73827">
        <v>97900</v>
      </c>
      <c r="F73827">
        <v>215300</v>
      </c>
      <c r="G73827">
        <v>0.30199999999999999</v>
      </c>
      <c r="H73827">
        <v>303100</v>
      </c>
      <c r="I73827">
        <v>504900</v>
      </c>
    </row>
    <row r="73828" spans="1:9" x14ac:dyDescent="0.25">
      <c r="A73828" t="s">
        <v>344</v>
      </c>
      <c r="B73828" t="s">
        <v>345</v>
      </c>
      <c r="C73828">
        <v>35001940500</v>
      </c>
      <c r="D73828">
        <v>2016</v>
      </c>
      <c r="E73828">
        <v>106600</v>
      </c>
      <c r="F73828">
        <v>233800</v>
      </c>
      <c r="G73828">
        <v>0.32800000000000001</v>
      </c>
      <c r="H73828">
        <v>304900</v>
      </c>
      <c r="I73828">
        <v>503600</v>
      </c>
    </row>
    <row r="73829" spans="1:9" x14ac:dyDescent="0.25">
      <c r="A73829" t="s">
        <v>344</v>
      </c>
      <c r="B73829" t="s">
        <v>345</v>
      </c>
      <c r="C73829">
        <v>35001940500</v>
      </c>
      <c r="D73829">
        <v>2017</v>
      </c>
      <c r="E73829">
        <v>110900</v>
      </c>
      <c r="F73829">
        <v>243200</v>
      </c>
      <c r="G73829">
        <v>0.33300000000000002</v>
      </c>
      <c r="H73829">
        <v>317600</v>
      </c>
      <c r="I73829">
        <v>515200</v>
      </c>
    </row>
    <row r="73830" spans="1:9" x14ac:dyDescent="0.25">
      <c r="A73830" t="s">
        <v>344</v>
      </c>
      <c r="B73830" t="s">
        <v>345</v>
      </c>
      <c r="C73830">
        <v>35001940500</v>
      </c>
      <c r="D73830">
        <v>2018</v>
      </c>
      <c r="E73830">
        <v>109500</v>
      </c>
      <c r="F73830">
        <v>239900</v>
      </c>
      <c r="G73830">
        <v>0.29799999999999999</v>
      </c>
      <c r="H73830">
        <v>342500</v>
      </c>
      <c r="I73830">
        <v>569200</v>
      </c>
    </row>
    <row r="73831" spans="1:9" x14ac:dyDescent="0.25">
      <c r="A73831" t="s">
        <v>344</v>
      </c>
      <c r="B73831" t="s">
        <v>345</v>
      </c>
      <c r="C73831">
        <v>35001940500</v>
      </c>
      <c r="D73831">
        <v>2019</v>
      </c>
      <c r="E73831">
        <v>109100</v>
      </c>
      <c r="F73831">
        <v>239100</v>
      </c>
      <c r="G73831">
        <v>0.28000000000000003</v>
      </c>
      <c r="H73831">
        <v>359800</v>
      </c>
      <c r="I73831">
        <v>603700</v>
      </c>
    </row>
    <row r="73832" spans="1:9" x14ac:dyDescent="0.25">
      <c r="A73832" t="s">
        <v>344</v>
      </c>
      <c r="B73832" t="s">
        <v>345</v>
      </c>
      <c r="C73832">
        <v>35001940500</v>
      </c>
      <c r="D73832">
        <v>2020</v>
      </c>
      <c r="E73832">
        <v>116500</v>
      </c>
      <c r="F73832">
        <v>254700</v>
      </c>
      <c r="G73832">
        <v>0.28899999999999998</v>
      </c>
      <c r="H73832">
        <v>378700</v>
      </c>
      <c r="I73832">
        <v>623400</v>
      </c>
    </row>
    <row r="73833" spans="1:9" x14ac:dyDescent="0.25">
      <c r="A73833" t="s">
        <v>344</v>
      </c>
      <c r="B73833" t="s">
        <v>345</v>
      </c>
      <c r="C73833">
        <v>35001940500</v>
      </c>
      <c r="D73833">
        <v>2021</v>
      </c>
      <c r="E73833">
        <v>125200</v>
      </c>
      <c r="F73833">
        <v>273700</v>
      </c>
      <c r="G73833">
        <v>0.27900000000000003</v>
      </c>
      <c r="H73833">
        <v>417400</v>
      </c>
      <c r="I73833">
        <v>690200</v>
      </c>
    </row>
    <row r="73834" spans="1:9" x14ac:dyDescent="0.25">
      <c r="A73834" t="s">
        <v>344</v>
      </c>
      <c r="B73834" t="s">
        <v>345</v>
      </c>
      <c r="C73834">
        <v>35001940500</v>
      </c>
      <c r="D73834">
        <v>2022</v>
      </c>
      <c r="E73834">
        <v>143300</v>
      </c>
      <c r="F73834">
        <v>311300</v>
      </c>
      <c r="G73834">
        <v>0.28000000000000003</v>
      </c>
      <c r="H73834">
        <v>476000</v>
      </c>
      <c r="I73834">
        <v>788900</v>
      </c>
    </row>
    <row r="73835" spans="1:9" x14ac:dyDescent="0.25">
      <c r="A73835" t="s">
        <v>344</v>
      </c>
      <c r="B73835" t="s">
        <v>345</v>
      </c>
      <c r="C73835">
        <v>35001940600</v>
      </c>
      <c r="D73835">
        <v>2012</v>
      </c>
      <c r="E73835">
        <v>55400</v>
      </c>
      <c r="F73835">
        <v>281800</v>
      </c>
      <c r="G73835">
        <v>0.20300000000000001</v>
      </c>
      <c r="H73835">
        <v>187200</v>
      </c>
      <c r="I73835">
        <v>220100</v>
      </c>
    </row>
    <row r="73836" spans="1:9" x14ac:dyDescent="0.25">
      <c r="A73836" t="s">
        <v>344</v>
      </c>
      <c r="B73836" t="s">
        <v>345</v>
      </c>
      <c r="C73836">
        <v>35001940600</v>
      </c>
      <c r="D73836">
        <v>2013</v>
      </c>
      <c r="E73836">
        <v>57600</v>
      </c>
      <c r="F73836">
        <v>291900</v>
      </c>
      <c r="G73836">
        <v>0.20899999999999999</v>
      </c>
      <c r="H73836">
        <v>186300</v>
      </c>
      <c r="I73836">
        <v>220800</v>
      </c>
    </row>
    <row r="73837" spans="1:9" x14ac:dyDescent="0.25">
      <c r="A73837" t="s">
        <v>344</v>
      </c>
      <c r="B73837" t="s">
        <v>345</v>
      </c>
      <c r="C73837">
        <v>35001940600</v>
      </c>
      <c r="D73837">
        <v>2014</v>
      </c>
      <c r="E73837">
        <v>60400</v>
      </c>
      <c r="F73837">
        <v>308700</v>
      </c>
      <c r="G73837">
        <v>0.21099999999999999</v>
      </c>
      <c r="H73837">
        <v>195500</v>
      </c>
      <c r="I73837">
        <v>230200</v>
      </c>
    </row>
    <row r="73838" spans="1:9" x14ac:dyDescent="0.25">
      <c r="A73838" t="s">
        <v>344</v>
      </c>
      <c r="B73838" t="s">
        <v>345</v>
      </c>
      <c r="C73838">
        <v>35001940600</v>
      </c>
      <c r="D73838">
        <v>2015</v>
      </c>
      <c r="E73838">
        <v>63000</v>
      </c>
      <c r="F73838">
        <v>320200</v>
      </c>
      <c r="G73838">
        <v>0.21199999999999999</v>
      </c>
      <c r="H73838">
        <v>201700</v>
      </c>
      <c r="I73838">
        <v>237900</v>
      </c>
    </row>
    <row r="73839" spans="1:9" x14ac:dyDescent="0.25">
      <c r="A73839" t="s">
        <v>344</v>
      </c>
      <c r="B73839" t="s">
        <v>345</v>
      </c>
      <c r="C73839">
        <v>35001940600</v>
      </c>
      <c r="D73839">
        <v>2016</v>
      </c>
      <c r="E73839">
        <v>61200</v>
      </c>
      <c r="F73839">
        <v>311500</v>
      </c>
      <c r="G73839">
        <v>0.20100000000000001</v>
      </c>
      <c r="H73839">
        <v>207400</v>
      </c>
      <c r="I73839">
        <v>243800</v>
      </c>
    </row>
    <row r="73840" spans="1:9" x14ac:dyDescent="0.25">
      <c r="A73840" t="s">
        <v>344</v>
      </c>
      <c r="B73840" t="s">
        <v>345</v>
      </c>
      <c r="C73840">
        <v>35001940600</v>
      </c>
      <c r="D73840">
        <v>2017</v>
      </c>
      <c r="E73840">
        <v>60200</v>
      </c>
      <c r="F73840">
        <v>307000</v>
      </c>
      <c r="G73840">
        <v>0.19400000000000001</v>
      </c>
      <c r="H73840">
        <v>215200</v>
      </c>
      <c r="I73840">
        <v>250000</v>
      </c>
    </row>
    <row r="73841" spans="1:9" x14ac:dyDescent="0.25">
      <c r="A73841" t="s">
        <v>344</v>
      </c>
      <c r="B73841" t="s">
        <v>345</v>
      </c>
      <c r="C73841">
        <v>35001940600</v>
      </c>
      <c r="D73841">
        <v>2018</v>
      </c>
      <c r="E73841">
        <v>64700</v>
      </c>
      <c r="F73841">
        <v>328900</v>
      </c>
      <c r="G73841">
        <v>0.20200000000000001</v>
      </c>
      <c r="H73841">
        <v>223100</v>
      </c>
      <c r="I73841">
        <v>256300</v>
      </c>
    </row>
    <row r="73842" spans="1:9" x14ac:dyDescent="0.25">
      <c r="A73842" t="s">
        <v>344</v>
      </c>
      <c r="B73842" t="s">
        <v>345</v>
      </c>
      <c r="C73842">
        <v>35001940600</v>
      </c>
      <c r="D73842">
        <v>2019</v>
      </c>
      <c r="E73842">
        <v>71100</v>
      </c>
      <c r="F73842">
        <v>362300</v>
      </c>
      <c r="G73842">
        <v>0.20899999999999999</v>
      </c>
      <c r="H73842">
        <v>238800</v>
      </c>
      <c r="I73842">
        <v>273100</v>
      </c>
    </row>
    <row r="73843" spans="1:9" x14ac:dyDescent="0.25">
      <c r="A73843" t="s">
        <v>344</v>
      </c>
      <c r="B73843" t="s">
        <v>345</v>
      </c>
      <c r="C73843">
        <v>35001940600</v>
      </c>
      <c r="D73843">
        <v>2020</v>
      </c>
      <c r="E73843">
        <v>73100</v>
      </c>
      <c r="F73843">
        <v>374800</v>
      </c>
      <c r="G73843">
        <v>0.20200000000000001</v>
      </c>
      <c r="H73843">
        <v>257400</v>
      </c>
      <c r="I73843">
        <v>290500</v>
      </c>
    </row>
    <row r="73844" spans="1:9" x14ac:dyDescent="0.25">
      <c r="A73844" t="s">
        <v>344</v>
      </c>
      <c r="B73844" t="s">
        <v>345</v>
      </c>
      <c r="C73844">
        <v>35001940600</v>
      </c>
      <c r="D73844">
        <v>2021</v>
      </c>
      <c r="E73844">
        <v>82600</v>
      </c>
      <c r="F73844">
        <v>421200</v>
      </c>
      <c r="G73844">
        <v>0.19500000000000001</v>
      </c>
      <c r="H73844">
        <v>305600</v>
      </c>
      <c r="I73844">
        <v>340100</v>
      </c>
    </row>
    <row r="73845" spans="1:9" x14ac:dyDescent="0.25">
      <c r="A73845" t="s">
        <v>344</v>
      </c>
      <c r="B73845" t="s">
        <v>345</v>
      </c>
      <c r="C73845">
        <v>35001940600</v>
      </c>
      <c r="D73845">
        <v>2022</v>
      </c>
      <c r="E73845">
        <v>97200</v>
      </c>
      <c r="F73845">
        <v>497000</v>
      </c>
      <c r="G73845">
        <v>0.193</v>
      </c>
      <c r="H73845">
        <v>364000</v>
      </c>
      <c r="I73845">
        <v>407100</v>
      </c>
    </row>
    <row r="73846" spans="1:9" x14ac:dyDescent="0.25">
      <c r="A73846" t="s">
        <v>344</v>
      </c>
      <c r="B73846" t="s">
        <v>902</v>
      </c>
      <c r="C73846">
        <v>35005001001</v>
      </c>
      <c r="D73846">
        <v>2012</v>
      </c>
      <c r="E73846">
        <v>24200</v>
      </c>
      <c r="F73846">
        <v>87000</v>
      </c>
      <c r="G73846">
        <v>0.16</v>
      </c>
      <c r="H73846">
        <v>171800</v>
      </c>
      <c r="I73846">
        <v>152100</v>
      </c>
    </row>
    <row r="73847" spans="1:9" x14ac:dyDescent="0.25">
      <c r="A73847" t="s">
        <v>344</v>
      </c>
      <c r="B73847" t="s">
        <v>902</v>
      </c>
      <c r="C73847">
        <v>35005001001</v>
      </c>
      <c r="D73847">
        <v>2013</v>
      </c>
      <c r="E73847">
        <v>23200</v>
      </c>
      <c r="F73847">
        <v>83700</v>
      </c>
      <c r="G73847">
        <v>0.14699999999999999</v>
      </c>
      <c r="H73847">
        <v>175800</v>
      </c>
      <c r="I73847">
        <v>158500</v>
      </c>
    </row>
    <row r="73848" spans="1:9" x14ac:dyDescent="0.25">
      <c r="A73848" t="s">
        <v>344</v>
      </c>
      <c r="B73848" t="s">
        <v>902</v>
      </c>
      <c r="C73848">
        <v>35005001001</v>
      </c>
      <c r="D73848">
        <v>2014</v>
      </c>
      <c r="E73848">
        <v>24400</v>
      </c>
      <c r="F73848">
        <v>87300</v>
      </c>
      <c r="G73848">
        <v>0.151</v>
      </c>
      <c r="H73848">
        <v>182100</v>
      </c>
      <c r="I73848">
        <v>161500</v>
      </c>
    </row>
    <row r="73849" spans="1:9" x14ac:dyDescent="0.25">
      <c r="A73849" t="s">
        <v>344</v>
      </c>
      <c r="B73849" t="s">
        <v>902</v>
      </c>
      <c r="C73849">
        <v>35005001001</v>
      </c>
      <c r="D73849">
        <v>2015</v>
      </c>
      <c r="E73849">
        <v>23900</v>
      </c>
      <c r="F73849">
        <v>85700</v>
      </c>
      <c r="G73849">
        <v>0.153</v>
      </c>
      <c r="H73849">
        <v>178400</v>
      </c>
      <c r="I73849">
        <v>157000</v>
      </c>
    </row>
    <row r="73850" spans="1:9" x14ac:dyDescent="0.25">
      <c r="A73850" t="s">
        <v>344</v>
      </c>
      <c r="B73850" t="s">
        <v>902</v>
      </c>
      <c r="C73850">
        <v>35005001001</v>
      </c>
      <c r="D73850">
        <v>2016</v>
      </c>
      <c r="E73850">
        <v>28100</v>
      </c>
      <c r="F73850">
        <v>100000</v>
      </c>
      <c r="G73850">
        <v>0.17100000000000001</v>
      </c>
      <c r="H73850">
        <v>185100</v>
      </c>
      <c r="I73850">
        <v>163100</v>
      </c>
    </row>
    <row r="73851" spans="1:9" x14ac:dyDescent="0.25">
      <c r="A73851" t="s">
        <v>344</v>
      </c>
      <c r="B73851" t="s">
        <v>902</v>
      </c>
      <c r="C73851">
        <v>35005001001</v>
      </c>
      <c r="D73851">
        <v>2017</v>
      </c>
      <c r="E73851">
        <v>23100</v>
      </c>
      <c r="F73851">
        <v>83600</v>
      </c>
      <c r="G73851">
        <v>0.14000000000000001</v>
      </c>
      <c r="H73851">
        <v>193000</v>
      </c>
      <c r="I73851">
        <v>167000</v>
      </c>
    </row>
    <row r="73852" spans="1:9" x14ac:dyDescent="0.25">
      <c r="A73852" t="s">
        <v>344</v>
      </c>
      <c r="B73852" t="s">
        <v>902</v>
      </c>
      <c r="C73852">
        <v>35005001001</v>
      </c>
      <c r="D73852">
        <v>2018</v>
      </c>
      <c r="E73852">
        <v>28400</v>
      </c>
      <c r="F73852">
        <v>101400</v>
      </c>
      <c r="G73852">
        <v>0.16700000000000001</v>
      </c>
      <c r="H73852">
        <v>196000</v>
      </c>
      <c r="I73852">
        <v>169300</v>
      </c>
    </row>
    <row r="73853" spans="1:9" x14ac:dyDescent="0.25">
      <c r="A73853" t="s">
        <v>344</v>
      </c>
      <c r="B73853" t="s">
        <v>902</v>
      </c>
      <c r="C73853">
        <v>35005001001</v>
      </c>
      <c r="D73853">
        <v>2019</v>
      </c>
      <c r="E73853">
        <v>21900</v>
      </c>
      <c r="F73853">
        <v>79400</v>
      </c>
      <c r="G73853">
        <v>0.125</v>
      </c>
      <c r="H73853">
        <v>203700</v>
      </c>
      <c r="I73853">
        <v>176600</v>
      </c>
    </row>
    <row r="73854" spans="1:9" x14ac:dyDescent="0.25">
      <c r="A73854" t="s">
        <v>344</v>
      </c>
      <c r="B73854" t="s">
        <v>902</v>
      </c>
      <c r="C73854">
        <v>35005001001</v>
      </c>
      <c r="D73854">
        <v>2020</v>
      </c>
      <c r="E73854">
        <v>26700</v>
      </c>
      <c r="F73854">
        <v>95600</v>
      </c>
      <c r="G73854">
        <v>0.13800000000000001</v>
      </c>
      <c r="H73854">
        <v>221900</v>
      </c>
      <c r="I73854">
        <v>193800</v>
      </c>
    </row>
    <row r="73855" spans="1:9" x14ac:dyDescent="0.25">
      <c r="A73855" t="s">
        <v>344</v>
      </c>
      <c r="B73855" t="s">
        <v>902</v>
      </c>
      <c r="C73855">
        <v>35005001001</v>
      </c>
      <c r="D73855">
        <v>2021</v>
      </c>
      <c r="E73855">
        <v>27300</v>
      </c>
      <c r="F73855">
        <v>97400</v>
      </c>
      <c r="G73855">
        <v>0.13400000000000001</v>
      </c>
      <c r="H73855">
        <v>238400</v>
      </c>
      <c r="I73855">
        <v>203700</v>
      </c>
    </row>
    <row r="73856" spans="1:9" x14ac:dyDescent="0.25">
      <c r="A73856" t="s">
        <v>344</v>
      </c>
      <c r="B73856" t="s">
        <v>902</v>
      </c>
      <c r="C73856">
        <v>35005001001</v>
      </c>
      <c r="D73856">
        <v>2022</v>
      </c>
      <c r="E73856">
        <v>24200</v>
      </c>
      <c r="F73856">
        <v>85200</v>
      </c>
      <c r="G73856">
        <v>0.105</v>
      </c>
      <c r="H73856">
        <v>267700</v>
      </c>
      <c r="I73856">
        <v>227500</v>
      </c>
    </row>
    <row r="73857" spans="1:9" x14ac:dyDescent="0.25">
      <c r="A73857" t="s">
        <v>344</v>
      </c>
      <c r="B73857" t="s">
        <v>902</v>
      </c>
      <c r="C73857">
        <v>35005001002</v>
      </c>
      <c r="D73857">
        <v>2012</v>
      </c>
      <c r="E73857">
        <v>34000</v>
      </c>
      <c r="F73857">
        <v>103100</v>
      </c>
      <c r="G73857">
        <v>0.191</v>
      </c>
      <c r="H73857">
        <v>178200</v>
      </c>
      <c r="I73857">
        <v>191900</v>
      </c>
    </row>
    <row r="73858" spans="1:9" x14ac:dyDescent="0.25">
      <c r="A73858" t="s">
        <v>344</v>
      </c>
      <c r="B73858" t="s">
        <v>902</v>
      </c>
      <c r="C73858">
        <v>35005001002</v>
      </c>
      <c r="D73858">
        <v>2013</v>
      </c>
      <c r="E73858">
        <v>26000</v>
      </c>
      <c r="F73858">
        <v>80000</v>
      </c>
      <c r="G73858">
        <v>0.15</v>
      </c>
      <c r="H73858">
        <v>176300</v>
      </c>
      <c r="I73858">
        <v>189000</v>
      </c>
    </row>
    <row r="73859" spans="1:9" x14ac:dyDescent="0.25">
      <c r="A73859" t="s">
        <v>344</v>
      </c>
      <c r="B73859" t="s">
        <v>902</v>
      </c>
      <c r="C73859">
        <v>35005001002</v>
      </c>
      <c r="D73859">
        <v>2014</v>
      </c>
      <c r="E73859">
        <v>26500</v>
      </c>
      <c r="F73859">
        <v>82700</v>
      </c>
      <c r="G73859">
        <v>0.157</v>
      </c>
      <c r="H73859">
        <v>179300</v>
      </c>
      <c r="I73859">
        <v>187200</v>
      </c>
    </row>
    <row r="73860" spans="1:9" x14ac:dyDescent="0.25">
      <c r="A73860" t="s">
        <v>344</v>
      </c>
      <c r="B73860" t="s">
        <v>902</v>
      </c>
      <c r="C73860">
        <v>35005001002</v>
      </c>
      <c r="D73860">
        <v>2015</v>
      </c>
      <c r="E73860">
        <v>28900</v>
      </c>
      <c r="F73860">
        <v>90500</v>
      </c>
      <c r="G73860">
        <v>0.16900000000000001</v>
      </c>
      <c r="H73860">
        <v>182700</v>
      </c>
      <c r="I73860">
        <v>191200</v>
      </c>
    </row>
    <row r="73861" spans="1:9" x14ac:dyDescent="0.25">
      <c r="A73861" t="s">
        <v>344</v>
      </c>
      <c r="B73861" t="s">
        <v>902</v>
      </c>
      <c r="C73861">
        <v>35005001002</v>
      </c>
      <c r="D73861">
        <v>2016</v>
      </c>
      <c r="E73861">
        <v>32200</v>
      </c>
      <c r="F73861">
        <v>97800</v>
      </c>
      <c r="G73861">
        <v>0.17799999999999999</v>
      </c>
      <c r="H73861">
        <v>184500</v>
      </c>
      <c r="I73861">
        <v>195500</v>
      </c>
    </row>
    <row r="73862" spans="1:9" x14ac:dyDescent="0.25">
      <c r="A73862" t="s">
        <v>344</v>
      </c>
      <c r="B73862" t="s">
        <v>902</v>
      </c>
      <c r="C73862">
        <v>35005001002</v>
      </c>
      <c r="D73862">
        <v>2017</v>
      </c>
      <c r="E73862">
        <v>28300</v>
      </c>
      <c r="F73862">
        <v>88100</v>
      </c>
      <c r="G73862">
        <v>0.16200000000000001</v>
      </c>
      <c r="H73862">
        <v>185300</v>
      </c>
      <c r="I73862">
        <v>191800</v>
      </c>
    </row>
    <row r="73863" spans="1:9" x14ac:dyDescent="0.25">
      <c r="A73863" t="s">
        <v>344</v>
      </c>
      <c r="B73863" t="s">
        <v>902</v>
      </c>
      <c r="C73863">
        <v>35005001002</v>
      </c>
      <c r="D73863">
        <v>2018</v>
      </c>
      <c r="E73863">
        <v>29200</v>
      </c>
      <c r="F73863">
        <v>88500</v>
      </c>
      <c r="G73863">
        <v>0.159</v>
      </c>
      <c r="H73863">
        <v>191100</v>
      </c>
      <c r="I73863">
        <v>195900</v>
      </c>
    </row>
    <row r="73864" spans="1:9" x14ac:dyDescent="0.25">
      <c r="A73864" t="s">
        <v>344</v>
      </c>
      <c r="B73864" t="s">
        <v>902</v>
      </c>
      <c r="C73864">
        <v>35005001002</v>
      </c>
      <c r="D73864">
        <v>2019</v>
      </c>
      <c r="E73864">
        <v>29800</v>
      </c>
      <c r="F73864">
        <v>92300</v>
      </c>
      <c r="G73864">
        <v>0.158</v>
      </c>
      <c r="H73864">
        <v>196900</v>
      </c>
      <c r="I73864">
        <v>205700</v>
      </c>
    </row>
    <row r="73865" spans="1:9" x14ac:dyDescent="0.25">
      <c r="A73865" t="s">
        <v>344</v>
      </c>
      <c r="B73865" t="s">
        <v>902</v>
      </c>
      <c r="C73865">
        <v>35005001002</v>
      </c>
      <c r="D73865">
        <v>2020</v>
      </c>
      <c r="E73865">
        <v>31700</v>
      </c>
      <c r="F73865">
        <v>97900</v>
      </c>
      <c r="G73865">
        <v>0.156</v>
      </c>
      <c r="H73865">
        <v>218100</v>
      </c>
      <c r="I73865">
        <v>225700</v>
      </c>
    </row>
    <row r="73866" spans="1:9" x14ac:dyDescent="0.25">
      <c r="A73866" t="s">
        <v>344</v>
      </c>
      <c r="B73866" t="s">
        <v>902</v>
      </c>
      <c r="C73866">
        <v>35005001002</v>
      </c>
      <c r="D73866">
        <v>2021</v>
      </c>
      <c r="E73866">
        <v>31200</v>
      </c>
      <c r="F73866">
        <v>95100</v>
      </c>
      <c r="G73866">
        <v>0.14199999999999999</v>
      </c>
      <c r="H73866">
        <v>233500</v>
      </c>
      <c r="I73866">
        <v>237600</v>
      </c>
    </row>
    <row r="73867" spans="1:9" x14ac:dyDescent="0.25">
      <c r="A73867" t="s">
        <v>344</v>
      </c>
      <c r="B73867" t="s">
        <v>902</v>
      </c>
      <c r="C73867">
        <v>35005001002</v>
      </c>
      <c r="D73867">
        <v>2022</v>
      </c>
      <c r="E73867">
        <v>32600</v>
      </c>
      <c r="F73867">
        <v>102400</v>
      </c>
      <c r="G73867">
        <v>0.13800000000000001</v>
      </c>
      <c r="H73867">
        <v>258100</v>
      </c>
      <c r="I73867">
        <v>261300</v>
      </c>
    </row>
    <row r="73868" spans="1:9" x14ac:dyDescent="0.25">
      <c r="A73868" t="s">
        <v>344</v>
      </c>
      <c r="B73868" t="s">
        <v>346</v>
      </c>
      <c r="C73868">
        <v>35013000104</v>
      </c>
      <c r="D73868">
        <v>2012</v>
      </c>
      <c r="E73868">
        <v>37200</v>
      </c>
      <c r="F73868">
        <v>146800</v>
      </c>
      <c r="G73868">
        <v>0.245</v>
      </c>
      <c r="H73868">
        <v>173600</v>
      </c>
      <c r="I73868">
        <v>148500</v>
      </c>
    </row>
    <row r="73869" spans="1:9" x14ac:dyDescent="0.25">
      <c r="A73869" t="s">
        <v>344</v>
      </c>
      <c r="B73869" t="s">
        <v>346</v>
      </c>
      <c r="C73869">
        <v>35013000104</v>
      </c>
      <c r="D73869">
        <v>2013</v>
      </c>
      <c r="E73869">
        <v>33300</v>
      </c>
      <c r="F73869">
        <v>131200</v>
      </c>
      <c r="G73869">
        <v>0.22900000000000001</v>
      </c>
      <c r="H73869">
        <v>169700</v>
      </c>
      <c r="I73869">
        <v>142500</v>
      </c>
    </row>
    <row r="73870" spans="1:9" x14ac:dyDescent="0.25">
      <c r="A73870" t="s">
        <v>344</v>
      </c>
      <c r="B73870" t="s">
        <v>346</v>
      </c>
      <c r="C73870">
        <v>35013000104</v>
      </c>
      <c r="D73870">
        <v>2014</v>
      </c>
      <c r="E73870">
        <v>32600</v>
      </c>
      <c r="F73870">
        <v>128700</v>
      </c>
      <c r="G73870">
        <v>0.22700000000000001</v>
      </c>
      <c r="H73870">
        <v>167000</v>
      </c>
      <c r="I73870">
        <v>140300</v>
      </c>
    </row>
    <row r="73871" spans="1:9" x14ac:dyDescent="0.25">
      <c r="A73871" t="s">
        <v>344</v>
      </c>
      <c r="B73871" t="s">
        <v>346</v>
      </c>
      <c r="C73871">
        <v>35013000104</v>
      </c>
      <c r="D73871">
        <v>2015</v>
      </c>
      <c r="E73871">
        <v>34200</v>
      </c>
      <c r="F73871">
        <v>135600</v>
      </c>
      <c r="G73871">
        <v>0.23699999999999999</v>
      </c>
      <c r="H73871">
        <v>172000</v>
      </c>
      <c r="I73871">
        <v>141300</v>
      </c>
    </row>
    <row r="73872" spans="1:9" x14ac:dyDescent="0.25">
      <c r="A73872" t="s">
        <v>344</v>
      </c>
      <c r="B73872" t="s">
        <v>346</v>
      </c>
      <c r="C73872">
        <v>35013000104</v>
      </c>
      <c r="D73872">
        <v>2016</v>
      </c>
      <c r="E73872">
        <v>33900</v>
      </c>
      <c r="F73872">
        <v>134100</v>
      </c>
      <c r="G73872">
        <v>0.22800000000000001</v>
      </c>
      <c r="H73872">
        <v>175200</v>
      </c>
      <c r="I73872">
        <v>145200</v>
      </c>
    </row>
    <row r="73873" spans="1:9" x14ac:dyDescent="0.25">
      <c r="A73873" t="s">
        <v>344</v>
      </c>
      <c r="B73873" t="s">
        <v>346</v>
      </c>
      <c r="C73873">
        <v>35013000104</v>
      </c>
      <c r="D73873">
        <v>2017</v>
      </c>
      <c r="E73873">
        <v>32300</v>
      </c>
      <c r="F73873">
        <v>127500</v>
      </c>
      <c r="G73873">
        <v>0.214</v>
      </c>
      <c r="H73873">
        <v>179000</v>
      </c>
      <c r="I73873">
        <v>147500</v>
      </c>
    </row>
    <row r="73874" spans="1:9" x14ac:dyDescent="0.25">
      <c r="A73874" t="s">
        <v>344</v>
      </c>
      <c r="B73874" t="s">
        <v>346</v>
      </c>
      <c r="C73874">
        <v>35013000104</v>
      </c>
      <c r="D73874">
        <v>2018</v>
      </c>
      <c r="E73874">
        <v>35200</v>
      </c>
      <c r="F73874">
        <v>139500</v>
      </c>
      <c r="G73874">
        <v>0.22</v>
      </c>
      <c r="H73874">
        <v>188300</v>
      </c>
      <c r="I73874">
        <v>156400</v>
      </c>
    </row>
    <row r="73875" spans="1:9" x14ac:dyDescent="0.25">
      <c r="A73875" t="s">
        <v>344</v>
      </c>
      <c r="B73875" t="s">
        <v>346</v>
      </c>
      <c r="C73875">
        <v>35013000104</v>
      </c>
      <c r="D73875">
        <v>2019</v>
      </c>
      <c r="E73875">
        <v>35100</v>
      </c>
      <c r="F73875">
        <v>138600</v>
      </c>
      <c r="G73875">
        <v>0.20799999999999999</v>
      </c>
      <c r="H73875">
        <v>197200</v>
      </c>
      <c r="I73875">
        <v>165000</v>
      </c>
    </row>
    <row r="73876" spans="1:9" x14ac:dyDescent="0.25">
      <c r="A73876" t="s">
        <v>344</v>
      </c>
      <c r="B73876" t="s">
        <v>346</v>
      </c>
      <c r="C73876">
        <v>35013000104</v>
      </c>
      <c r="D73876">
        <v>2020</v>
      </c>
      <c r="E73876">
        <v>35000</v>
      </c>
      <c r="F73876">
        <v>139000</v>
      </c>
      <c r="G73876">
        <v>0.19800000000000001</v>
      </c>
      <c r="H73876">
        <v>204800</v>
      </c>
      <c r="I73876">
        <v>172500</v>
      </c>
    </row>
    <row r="73877" spans="1:9" x14ac:dyDescent="0.25">
      <c r="A73877" t="s">
        <v>344</v>
      </c>
      <c r="B73877" t="s">
        <v>346</v>
      </c>
      <c r="C73877">
        <v>35013000104</v>
      </c>
      <c r="D73877">
        <v>2021</v>
      </c>
      <c r="E73877">
        <v>39500</v>
      </c>
      <c r="F73877">
        <v>155900</v>
      </c>
      <c r="G73877">
        <v>0.192</v>
      </c>
      <c r="H73877">
        <v>244600</v>
      </c>
      <c r="I73877">
        <v>200500</v>
      </c>
    </row>
    <row r="73878" spans="1:9" x14ac:dyDescent="0.25">
      <c r="A73878" t="s">
        <v>344</v>
      </c>
      <c r="B73878" t="s">
        <v>346</v>
      </c>
      <c r="C73878">
        <v>35013000104</v>
      </c>
      <c r="D73878">
        <v>2022</v>
      </c>
      <c r="E73878">
        <v>47000</v>
      </c>
      <c r="F73878">
        <v>186200</v>
      </c>
      <c r="G73878">
        <v>0.19400000000000001</v>
      </c>
      <c r="H73878">
        <v>286200</v>
      </c>
      <c r="I73878">
        <v>236500</v>
      </c>
    </row>
    <row r="73879" spans="1:9" x14ac:dyDescent="0.25">
      <c r="A73879" t="s">
        <v>344</v>
      </c>
      <c r="B73879" t="s">
        <v>1603</v>
      </c>
      <c r="C73879">
        <v>35013000202</v>
      </c>
      <c r="D73879">
        <v>2012</v>
      </c>
      <c r="E73879">
        <v>32600</v>
      </c>
      <c r="F73879">
        <v>112800</v>
      </c>
      <c r="G73879">
        <v>0.24299999999999999</v>
      </c>
      <c r="H73879">
        <v>151900</v>
      </c>
      <c r="I73879">
        <v>128800</v>
      </c>
    </row>
    <row r="73880" spans="1:9" x14ac:dyDescent="0.25">
      <c r="A73880" t="s">
        <v>344</v>
      </c>
      <c r="B73880" t="s">
        <v>1603</v>
      </c>
      <c r="C73880">
        <v>35013000202</v>
      </c>
      <c r="D73880">
        <v>2013</v>
      </c>
      <c r="E73880">
        <v>29900</v>
      </c>
      <c r="F73880">
        <v>104500</v>
      </c>
      <c r="G73880">
        <v>0.23</v>
      </c>
      <c r="H73880">
        <v>150000</v>
      </c>
      <c r="I73880">
        <v>126100</v>
      </c>
    </row>
    <row r="73881" spans="1:9" x14ac:dyDescent="0.25">
      <c r="A73881" t="s">
        <v>344</v>
      </c>
      <c r="B73881" t="s">
        <v>1603</v>
      </c>
      <c r="C73881">
        <v>35013000202</v>
      </c>
      <c r="D73881">
        <v>2014</v>
      </c>
      <c r="E73881">
        <v>30000</v>
      </c>
      <c r="F73881">
        <v>104300</v>
      </c>
      <c r="G73881">
        <v>0.23499999999999999</v>
      </c>
      <c r="H73881">
        <v>148700</v>
      </c>
      <c r="I73881">
        <v>123200</v>
      </c>
    </row>
    <row r="73882" spans="1:9" x14ac:dyDescent="0.25">
      <c r="A73882" t="s">
        <v>344</v>
      </c>
      <c r="B73882" t="s">
        <v>1603</v>
      </c>
      <c r="C73882">
        <v>35013000202</v>
      </c>
      <c r="D73882">
        <v>2015</v>
      </c>
      <c r="E73882">
        <v>32000</v>
      </c>
      <c r="F73882">
        <v>110800</v>
      </c>
      <c r="G73882">
        <v>0.24399999999999999</v>
      </c>
      <c r="H73882">
        <v>153600</v>
      </c>
      <c r="I73882">
        <v>126100</v>
      </c>
    </row>
    <row r="73883" spans="1:9" x14ac:dyDescent="0.25">
      <c r="A73883" t="s">
        <v>344</v>
      </c>
      <c r="B73883" t="s">
        <v>1603</v>
      </c>
      <c r="C73883">
        <v>35013000202</v>
      </c>
      <c r="D73883">
        <v>2016</v>
      </c>
      <c r="E73883">
        <v>32400</v>
      </c>
      <c r="F73883">
        <v>113100</v>
      </c>
      <c r="G73883">
        <v>0.22800000000000001</v>
      </c>
      <c r="H73883">
        <v>164900</v>
      </c>
      <c r="I73883">
        <v>137400</v>
      </c>
    </row>
    <row r="73884" spans="1:9" x14ac:dyDescent="0.25">
      <c r="A73884" t="s">
        <v>344</v>
      </c>
      <c r="B73884" t="s">
        <v>1603</v>
      </c>
      <c r="C73884">
        <v>35013000202</v>
      </c>
      <c r="D73884">
        <v>2017</v>
      </c>
      <c r="E73884">
        <v>31500</v>
      </c>
      <c r="F73884">
        <v>108800</v>
      </c>
      <c r="G73884">
        <v>0.219</v>
      </c>
      <c r="H73884">
        <v>166900</v>
      </c>
      <c r="I73884">
        <v>137400</v>
      </c>
    </row>
    <row r="73885" spans="1:9" x14ac:dyDescent="0.25">
      <c r="A73885" t="s">
        <v>344</v>
      </c>
      <c r="B73885" t="s">
        <v>1603</v>
      </c>
      <c r="C73885">
        <v>35013000202</v>
      </c>
      <c r="D73885">
        <v>2018</v>
      </c>
      <c r="E73885">
        <v>34900</v>
      </c>
      <c r="F73885">
        <v>121100</v>
      </c>
      <c r="G73885">
        <v>0.22600000000000001</v>
      </c>
      <c r="H73885">
        <v>180200</v>
      </c>
      <c r="I73885">
        <v>147600</v>
      </c>
    </row>
    <row r="73886" spans="1:9" x14ac:dyDescent="0.25">
      <c r="A73886" t="s">
        <v>344</v>
      </c>
      <c r="B73886" t="s">
        <v>1603</v>
      </c>
      <c r="C73886">
        <v>35013000202</v>
      </c>
      <c r="D73886">
        <v>2019</v>
      </c>
      <c r="E73886">
        <v>34700</v>
      </c>
      <c r="F73886">
        <v>119400</v>
      </c>
      <c r="G73886">
        <v>0.218</v>
      </c>
      <c r="H73886">
        <v>188800</v>
      </c>
      <c r="I73886">
        <v>153200</v>
      </c>
    </row>
    <row r="73887" spans="1:9" x14ac:dyDescent="0.25">
      <c r="A73887" t="s">
        <v>344</v>
      </c>
      <c r="B73887" t="s">
        <v>1603</v>
      </c>
      <c r="C73887">
        <v>35013000202</v>
      </c>
      <c r="D73887">
        <v>2020</v>
      </c>
      <c r="E73887">
        <v>36300</v>
      </c>
      <c r="F73887">
        <v>121500</v>
      </c>
      <c r="G73887">
        <v>0.20899999999999999</v>
      </c>
      <c r="H73887">
        <v>200900</v>
      </c>
      <c r="I73887">
        <v>167900</v>
      </c>
    </row>
    <row r="73888" spans="1:9" x14ac:dyDescent="0.25">
      <c r="A73888" t="s">
        <v>344</v>
      </c>
      <c r="B73888" t="s">
        <v>1603</v>
      </c>
      <c r="C73888">
        <v>35013000202</v>
      </c>
      <c r="D73888">
        <v>2021</v>
      </c>
      <c r="E73888">
        <v>41000</v>
      </c>
      <c r="F73888">
        <v>137800</v>
      </c>
      <c r="G73888">
        <v>0.20799999999999999</v>
      </c>
      <c r="H73888">
        <v>236900</v>
      </c>
      <c r="I73888">
        <v>190800</v>
      </c>
    </row>
    <row r="73889" spans="1:9" x14ac:dyDescent="0.25">
      <c r="A73889" t="s">
        <v>344</v>
      </c>
      <c r="B73889" t="s">
        <v>1603</v>
      </c>
      <c r="C73889">
        <v>35013000202</v>
      </c>
      <c r="D73889">
        <v>2022</v>
      </c>
      <c r="E73889">
        <v>42800</v>
      </c>
      <c r="F73889">
        <v>143600</v>
      </c>
      <c r="G73889">
        <v>0.184</v>
      </c>
      <c r="H73889">
        <v>276700</v>
      </c>
      <c r="I73889">
        <v>225700</v>
      </c>
    </row>
    <row r="73890" spans="1:9" x14ac:dyDescent="0.25">
      <c r="A73890" t="s">
        <v>344</v>
      </c>
      <c r="B73890" t="s">
        <v>346</v>
      </c>
      <c r="C73890">
        <v>35013001103</v>
      </c>
      <c r="D73890">
        <v>2012</v>
      </c>
      <c r="E73890">
        <v>45000</v>
      </c>
      <c r="F73890">
        <v>96600</v>
      </c>
      <c r="G73890">
        <v>0.28599999999999998</v>
      </c>
      <c r="H73890">
        <v>187900</v>
      </c>
      <c r="I73890">
        <v>197900</v>
      </c>
    </row>
    <row r="73891" spans="1:9" x14ac:dyDescent="0.25">
      <c r="A73891" t="s">
        <v>344</v>
      </c>
      <c r="B73891" t="s">
        <v>346</v>
      </c>
      <c r="C73891">
        <v>35013001103</v>
      </c>
      <c r="D73891">
        <v>2013</v>
      </c>
      <c r="E73891">
        <v>44700</v>
      </c>
      <c r="F73891">
        <v>95900</v>
      </c>
      <c r="G73891">
        <v>0.27400000000000002</v>
      </c>
      <c r="H73891">
        <v>196500</v>
      </c>
      <c r="I73891">
        <v>204400</v>
      </c>
    </row>
    <row r="73892" spans="1:9" x14ac:dyDescent="0.25">
      <c r="A73892" t="s">
        <v>344</v>
      </c>
      <c r="B73892" t="s">
        <v>346</v>
      </c>
      <c r="C73892">
        <v>35013001103</v>
      </c>
      <c r="D73892">
        <v>2014</v>
      </c>
      <c r="E73892">
        <v>43600</v>
      </c>
      <c r="F73892">
        <v>94000</v>
      </c>
      <c r="G73892">
        <v>0.27</v>
      </c>
      <c r="H73892">
        <v>195000</v>
      </c>
      <c r="I73892">
        <v>204400</v>
      </c>
    </row>
    <row r="73893" spans="1:9" x14ac:dyDescent="0.25">
      <c r="A73893" t="s">
        <v>344</v>
      </c>
      <c r="B73893" t="s">
        <v>346</v>
      </c>
      <c r="C73893">
        <v>35013001103</v>
      </c>
      <c r="D73893">
        <v>2015</v>
      </c>
      <c r="E73893">
        <v>45800</v>
      </c>
      <c r="F73893">
        <v>97900</v>
      </c>
      <c r="G73893">
        <v>0.30299999999999999</v>
      </c>
      <c r="H73893">
        <v>186000</v>
      </c>
      <c r="I73893">
        <v>191000</v>
      </c>
    </row>
    <row r="73894" spans="1:9" x14ac:dyDescent="0.25">
      <c r="A73894" t="s">
        <v>344</v>
      </c>
      <c r="B73894" t="s">
        <v>346</v>
      </c>
      <c r="C73894">
        <v>35013001103</v>
      </c>
      <c r="D73894">
        <v>2016</v>
      </c>
      <c r="E73894">
        <v>43600</v>
      </c>
      <c r="F73894">
        <v>93600</v>
      </c>
      <c r="G73894">
        <v>0.27800000000000002</v>
      </c>
      <c r="H73894">
        <v>194600</v>
      </c>
      <c r="I73894">
        <v>197800</v>
      </c>
    </row>
    <row r="73895" spans="1:9" x14ac:dyDescent="0.25">
      <c r="A73895" t="s">
        <v>344</v>
      </c>
      <c r="B73895" t="s">
        <v>346</v>
      </c>
      <c r="C73895">
        <v>35013001103</v>
      </c>
      <c r="D73895">
        <v>2017</v>
      </c>
      <c r="E73895">
        <v>44100</v>
      </c>
      <c r="F73895">
        <v>95000</v>
      </c>
      <c r="G73895">
        <v>0.26300000000000001</v>
      </c>
      <c r="H73895">
        <v>205600</v>
      </c>
      <c r="I73895">
        <v>211700</v>
      </c>
    </row>
    <row r="73896" spans="1:9" x14ac:dyDescent="0.25">
      <c r="A73896" t="s">
        <v>344</v>
      </c>
      <c r="B73896" t="s">
        <v>346</v>
      </c>
      <c r="C73896">
        <v>35013001103</v>
      </c>
      <c r="D73896">
        <v>2018</v>
      </c>
      <c r="E73896">
        <v>46300</v>
      </c>
      <c r="F73896">
        <v>99700</v>
      </c>
      <c r="G73896">
        <v>0.26700000000000002</v>
      </c>
      <c r="H73896">
        <v>211300</v>
      </c>
      <c r="I73896">
        <v>218900</v>
      </c>
    </row>
    <row r="73897" spans="1:9" x14ac:dyDescent="0.25">
      <c r="A73897" t="s">
        <v>344</v>
      </c>
      <c r="B73897" t="s">
        <v>346</v>
      </c>
      <c r="C73897">
        <v>35013001103</v>
      </c>
      <c r="D73897">
        <v>2019</v>
      </c>
      <c r="E73897">
        <v>43900</v>
      </c>
      <c r="F73897">
        <v>95300</v>
      </c>
      <c r="G73897">
        <v>0.25</v>
      </c>
      <c r="H73897">
        <v>215500</v>
      </c>
      <c r="I73897">
        <v>221400</v>
      </c>
    </row>
    <row r="73898" spans="1:9" x14ac:dyDescent="0.25">
      <c r="A73898" t="s">
        <v>344</v>
      </c>
      <c r="B73898" t="s">
        <v>346</v>
      </c>
      <c r="C73898">
        <v>35013001103</v>
      </c>
      <c r="D73898">
        <v>2020</v>
      </c>
      <c r="E73898">
        <v>47700</v>
      </c>
      <c r="F73898">
        <v>103200</v>
      </c>
      <c r="G73898">
        <v>0.245</v>
      </c>
      <c r="H73898">
        <v>235700</v>
      </c>
      <c r="I73898">
        <v>246900</v>
      </c>
    </row>
    <row r="73899" spans="1:9" x14ac:dyDescent="0.25">
      <c r="A73899" t="s">
        <v>344</v>
      </c>
      <c r="B73899" t="s">
        <v>346</v>
      </c>
      <c r="C73899">
        <v>35013001103</v>
      </c>
      <c r="D73899">
        <v>2021</v>
      </c>
      <c r="E73899">
        <v>49200</v>
      </c>
      <c r="F73899">
        <v>106700</v>
      </c>
      <c r="G73899">
        <v>0.23100000000000001</v>
      </c>
      <c r="H73899">
        <v>264800</v>
      </c>
      <c r="I73899">
        <v>268400</v>
      </c>
    </row>
    <row r="73900" spans="1:9" x14ac:dyDescent="0.25">
      <c r="A73900" t="s">
        <v>344</v>
      </c>
      <c r="B73900" t="s">
        <v>346</v>
      </c>
      <c r="C73900">
        <v>35013001103</v>
      </c>
      <c r="D73900">
        <v>2022</v>
      </c>
      <c r="E73900">
        <v>56200</v>
      </c>
      <c r="F73900">
        <v>120900</v>
      </c>
      <c r="G73900">
        <v>0.219</v>
      </c>
      <c r="H73900">
        <v>308500</v>
      </c>
      <c r="I73900">
        <v>325300</v>
      </c>
    </row>
    <row r="73901" spans="1:9" x14ac:dyDescent="0.25">
      <c r="A73901" t="s">
        <v>344</v>
      </c>
      <c r="B73901" t="s">
        <v>346</v>
      </c>
      <c r="C73901">
        <v>35013001201</v>
      </c>
      <c r="D73901">
        <v>2012</v>
      </c>
      <c r="E73901">
        <v>43800</v>
      </c>
      <c r="F73901">
        <v>148400</v>
      </c>
      <c r="G73901">
        <v>0.223</v>
      </c>
      <c r="H73901">
        <v>190700</v>
      </c>
      <c r="I73901">
        <v>191200</v>
      </c>
    </row>
    <row r="73902" spans="1:9" x14ac:dyDescent="0.25">
      <c r="A73902" t="s">
        <v>344</v>
      </c>
      <c r="B73902" t="s">
        <v>346</v>
      </c>
      <c r="C73902">
        <v>35013001201</v>
      </c>
      <c r="D73902">
        <v>2013</v>
      </c>
      <c r="E73902">
        <v>43100</v>
      </c>
      <c r="F73902">
        <v>145200</v>
      </c>
      <c r="G73902">
        <v>0.219</v>
      </c>
      <c r="H73902">
        <v>192100</v>
      </c>
      <c r="I73902">
        <v>190900</v>
      </c>
    </row>
    <row r="73903" spans="1:9" x14ac:dyDescent="0.25">
      <c r="A73903" t="s">
        <v>344</v>
      </c>
      <c r="B73903" t="s">
        <v>346</v>
      </c>
      <c r="C73903">
        <v>35013001201</v>
      </c>
      <c r="D73903">
        <v>2014</v>
      </c>
      <c r="E73903">
        <v>42400</v>
      </c>
      <c r="F73903">
        <v>142700</v>
      </c>
      <c r="G73903">
        <v>0.221</v>
      </c>
      <c r="H73903">
        <v>189000</v>
      </c>
      <c r="I73903">
        <v>186600</v>
      </c>
    </row>
    <row r="73904" spans="1:9" x14ac:dyDescent="0.25">
      <c r="A73904" t="s">
        <v>344</v>
      </c>
      <c r="B73904" t="s">
        <v>346</v>
      </c>
      <c r="C73904">
        <v>35013001201</v>
      </c>
      <c r="D73904">
        <v>2015</v>
      </c>
      <c r="E73904">
        <v>42300</v>
      </c>
      <c r="F73904">
        <v>143200</v>
      </c>
      <c r="G73904">
        <v>0.22</v>
      </c>
      <c r="H73904">
        <v>192200</v>
      </c>
      <c r="I73904">
        <v>187500</v>
      </c>
    </row>
    <row r="73905" spans="1:9" x14ac:dyDescent="0.25">
      <c r="A73905" t="s">
        <v>344</v>
      </c>
      <c r="B73905" t="s">
        <v>346</v>
      </c>
      <c r="C73905">
        <v>35013001201</v>
      </c>
      <c r="D73905">
        <v>2016</v>
      </c>
      <c r="E73905">
        <v>43100</v>
      </c>
      <c r="F73905">
        <v>146900</v>
      </c>
      <c r="G73905">
        <v>0.218</v>
      </c>
      <c r="H73905">
        <v>198500</v>
      </c>
      <c r="I73905">
        <v>194400</v>
      </c>
    </row>
    <row r="73906" spans="1:9" x14ac:dyDescent="0.25">
      <c r="A73906" t="s">
        <v>344</v>
      </c>
      <c r="B73906" t="s">
        <v>346</v>
      </c>
      <c r="C73906">
        <v>35013001201</v>
      </c>
      <c r="D73906">
        <v>2017</v>
      </c>
      <c r="E73906">
        <v>43700</v>
      </c>
      <c r="F73906">
        <v>146900</v>
      </c>
      <c r="G73906">
        <v>0.215</v>
      </c>
      <c r="H73906">
        <v>204700</v>
      </c>
      <c r="I73906">
        <v>197600</v>
      </c>
    </row>
    <row r="73907" spans="1:9" x14ac:dyDescent="0.25">
      <c r="A73907" t="s">
        <v>344</v>
      </c>
      <c r="B73907" t="s">
        <v>346</v>
      </c>
      <c r="C73907">
        <v>35013001201</v>
      </c>
      <c r="D73907">
        <v>2018</v>
      </c>
      <c r="E73907">
        <v>44200</v>
      </c>
      <c r="F73907">
        <v>149200</v>
      </c>
      <c r="G73907">
        <v>0.21</v>
      </c>
      <c r="H73907">
        <v>211400</v>
      </c>
      <c r="I73907">
        <v>204500</v>
      </c>
    </row>
    <row r="73908" spans="1:9" x14ac:dyDescent="0.25">
      <c r="A73908" t="s">
        <v>344</v>
      </c>
      <c r="B73908" t="s">
        <v>346</v>
      </c>
      <c r="C73908">
        <v>35013001201</v>
      </c>
      <c r="D73908">
        <v>2019</v>
      </c>
      <c r="E73908">
        <v>46600</v>
      </c>
      <c r="F73908">
        <v>158300</v>
      </c>
      <c r="G73908">
        <v>0.214</v>
      </c>
      <c r="H73908">
        <v>222900</v>
      </c>
      <c r="I73908">
        <v>212000</v>
      </c>
    </row>
    <row r="73909" spans="1:9" x14ac:dyDescent="0.25">
      <c r="A73909" t="s">
        <v>344</v>
      </c>
      <c r="B73909" t="s">
        <v>346</v>
      </c>
      <c r="C73909">
        <v>35013001201</v>
      </c>
      <c r="D73909">
        <v>2020</v>
      </c>
      <c r="E73909">
        <v>47500</v>
      </c>
      <c r="F73909">
        <v>160700</v>
      </c>
      <c r="G73909">
        <v>0.20300000000000001</v>
      </c>
      <c r="H73909">
        <v>239400</v>
      </c>
      <c r="I73909">
        <v>227900</v>
      </c>
    </row>
    <row r="73910" spans="1:9" x14ac:dyDescent="0.25">
      <c r="A73910" t="s">
        <v>344</v>
      </c>
      <c r="B73910" t="s">
        <v>346</v>
      </c>
      <c r="C73910">
        <v>35013001201</v>
      </c>
      <c r="D73910">
        <v>2021</v>
      </c>
      <c r="E73910">
        <v>55300</v>
      </c>
      <c r="F73910">
        <v>187700</v>
      </c>
      <c r="G73910">
        <v>0.20799999999999999</v>
      </c>
      <c r="H73910">
        <v>277300</v>
      </c>
      <c r="I73910">
        <v>259500</v>
      </c>
    </row>
    <row r="73911" spans="1:9" x14ac:dyDescent="0.25">
      <c r="A73911" t="s">
        <v>344</v>
      </c>
      <c r="B73911" t="s">
        <v>346</v>
      </c>
      <c r="C73911">
        <v>35013001201</v>
      </c>
      <c r="D73911">
        <v>2022</v>
      </c>
      <c r="E73911">
        <v>59100</v>
      </c>
      <c r="F73911">
        <v>199300</v>
      </c>
      <c r="G73911">
        <v>0.193</v>
      </c>
      <c r="H73911">
        <v>315700</v>
      </c>
      <c r="I73911">
        <v>297000</v>
      </c>
    </row>
    <row r="73912" spans="1:9" x14ac:dyDescent="0.25">
      <c r="A73912" t="s">
        <v>344</v>
      </c>
      <c r="B73912" t="s">
        <v>346</v>
      </c>
      <c r="C73912">
        <v>35013001203</v>
      </c>
      <c r="D73912">
        <v>2012</v>
      </c>
      <c r="E73912">
        <v>38600</v>
      </c>
      <c r="F73912">
        <v>147200</v>
      </c>
      <c r="G73912">
        <v>0.23200000000000001</v>
      </c>
      <c r="H73912">
        <v>172900</v>
      </c>
      <c r="I73912">
        <v>157500</v>
      </c>
    </row>
    <row r="73913" spans="1:9" x14ac:dyDescent="0.25">
      <c r="A73913" t="s">
        <v>344</v>
      </c>
      <c r="B73913" t="s">
        <v>346</v>
      </c>
      <c r="C73913">
        <v>35013001203</v>
      </c>
      <c r="D73913">
        <v>2013</v>
      </c>
      <c r="E73913">
        <v>38600</v>
      </c>
      <c r="F73913">
        <v>149300</v>
      </c>
      <c r="G73913">
        <v>0.224</v>
      </c>
      <c r="H73913">
        <v>180100</v>
      </c>
      <c r="I73913">
        <v>162600</v>
      </c>
    </row>
    <row r="73914" spans="1:9" x14ac:dyDescent="0.25">
      <c r="A73914" t="s">
        <v>344</v>
      </c>
      <c r="B73914" t="s">
        <v>346</v>
      </c>
      <c r="C73914">
        <v>35013001203</v>
      </c>
      <c r="D73914">
        <v>2014</v>
      </c>
      <c r="E73914">
        <v>35500</v>
      </c>
      <c r="F73914">
        <v>137400</v>
      </c>
      <c r="G73914">
        <v>0.193</v>
      </c>
      <c r="H73914">
        <v>193300</v>
      </c>
      <c r="I73914">
        <v>172700</v>
      </c>
    </row>
    <row r="73915" spans="1:9" x14ac:dyDescent="0.25">
      <c r="A73915" t="s">
        <v>344</v>
      </c>
      <c r="B73915" t="s">
        <v>346</v>
      </c>
      <c r="C73915">
        <v>35013001203</v>
      </c>
      <c r="D73915">
        <v>2015</v>
      </c>
      <c r="E73915">
        <v>42200</v>
      </c>
      <c r="F73915">
        <v>160600</v>
      </c>
      <c r="G73915">
        <v>0.247</v>
      </c>
      <c r="H73915">
        <v>182000</v>
      </c>
      <c r="I73915">
        <v>161500</v>
      </c>
    </row>
    <row r="73916" spans="1:9" x14ac:dyDescent="0.25">
      <c r="A73916" t="s">
        <v>344</v>
      </c>
      <c r="B73916" t="s">
        <v>346</v>
      </c>
      <c r="C73916">
        <v>35013001203</v>
      </c>
      <c r="D73916">
        <v>2016</v>
      </c>
      <c r="E73916">
        <v>41400</v>
      </c>
      <c r="F73916">
        <v>159900</v>
      </c>
      <c r="G73916">
        <v>0.249</v>
      </c>
      <c r="H73916">
        <v>178000</v>
      </c>
      <c r="I73916">
        <v>156900</v>
      </c>
    </row>
    <row r="73917" spans="1:9" x14ac:dyDescent="0.25">
      <c r="A73917" t="s">
        <v>344</v>
      </c>
      <c r="B73917" t="s">
        <v>346</v>
      </c>
      <c r="C73917">
        <v>35013001203</v>
      </c>
      <c r="D73917">
        <v>2017</v>
      </c>
      <c r="E73917">
        <v>37700</v>
      </c>
      <c r="F73917">
        <v>145500</v>
      </c>
      <c r="G73917">
        <v>0.21099999999999999</v>
      </c>
      <c r="H73917">
        <v>194400</v>
      </c>
      <c r="I73917">
        <v>168900</v>
      </c>
    </row>
    <row r="73918" spans="1:9" x14ac:dyDescent="0.25">
      <c r="A73918" t="s">
        <v>344</v>
      </c>
      <c r="B73918" t="s">
        <v>346</v>
      </c>
      <c r="C73918">
        <v>35013001203</v>
      </c>
      <c r="D73918">
        <v>2018</v>
      </c>
      <c r="E73918">
        <v>36200</v>
      </c>
      <c r="F73918">
        <v>139400</v>
      </c>
      <c r="G73918">
        <v>0.19600000000000001</v>
      </c>
      <c r="H73918">
        <v>196500</v>
      </c>
      <c r="I73918">
        <v>173300</v>
      </c>
    </row>
    <row r="73919" spans="1:9" x14ac:dyDescent="0.25">
      <c r="A73919" t="s">
        <v>344</v>
      </c>
      <c r="B73919" t="s">
        <v>346</v>
      </c>
      <c r="C73919">
        <v>35013001203</v>
      </c>
      <c r="D73919">
        <v>2019</v>
      </c>
      <c r="E73919">
        <v>39700</v>
      </c>
      <c r="F73919">
        <v>152600</v>
      </c>
      <c r="G73919">
        <v>0.20399999999999999</v>
      </c>
      <c r="H73919">
        <v>210200</v>
      </c>
      <c r="I73919">
        <v>183400</v>
      </c>
    </row>
    <row r="73920" spans="1:9" x14ac:dyDescent="0.25">
      <c r="A73920" t="s">
        <v>344</v>
      </c>
      <c r="B73920" t="s">
        <v>346</v>
      </c>
      <c r="C73920">
        <v>35013001203</v>
      </c>
      <c r="D73920">
        <v>2020</v>
      </c>
      <c r="E73920">
        <v>40900</v>
      </c>
      <c r="F73920">
        <v>156900</v>
      </c>
      <c r="G73920">
        <v>0.19500000000000001</v>
      </c>
      <c r="H73920">
        <v>227800</v>
      </c>
      <c r="I73920">
        <v>198700</v>
      </c>
    </row>
    <row r="73921" spans="1:9" x14ac:dyDescent="0.25">
      <c r="A73921" t="s">
        <v>344</v>
      </c>
      <c r="B73921" t="s">
        <v>346</v>
      </c>
      <c r="C73921">
        <v>35013001203</v>
      </c>
      <c r="D73921">
        <v>2021</v>
      </c>
      <c r="E73921">
        <v>44900</v>
      </c>
      <c r="F73921">
        <v>173100</v>
      </c>
      <c r="G73921">
        <v>0.188</v>
      </c>
      <c r="H73921">
        <v>263600</v>
      </c>
      <c r="I73921">
        <v>225900</v>
      </c>
    </row>
    <row r="73922" spans="1:9" x14ac:dyDescent="0.25">
      <c r="A73922" t="s">
        <v>344</v>
      </c>
      <c r="B73922" t="s">
        <v>346</v>
      </c>
      <c r="C73922">
        <v>35013001203</v>
      </c>
      <c r="D73922">
        <v>2022</v>
      </c>
      <c r="E73922">
        <v>51100</v>
      </c>
      <c r="F73922">
        <v>195600</v>
      </c>
      <c r="G73922">
        <v>0.19600000000000001</v>
      </c>
      <c r="H73922">
        <v>287900</v>
      </c>
      <c r="I73922">
        <v>246800</v>
      </c>
    </row>
    <row r="73923" spans="1:9" x14ac:dyDescent="0.25">
      <c r="A73923" t="s">
        <v>344</v>
      </c>
      <c r="B73923" t="s">
        <v>346</v>
      </c>
      <c r="C73923">
        <v>35013001204</v>
      </c>
      <c r="D73923">
        <v>2012</v>
      </c>
      <c r="E73923">
        <v>42900</v>
      </c>
      <c r="F73923">
        <v>62800</v>
      </c>
      <c r="G73923">
        <v>0.23899999999999999</v>
      </c>
      <c r="H73923">
        <v>195100</v>
      </c>
      <c r="I73923">
        <v>284000</v>
      </c>
    </row>
    <row r="73924" spans="1:9" x14ac:dyDescent="0.25">
      <c r="A73924" t="s">
        <v>344</v>
      </c>
      <c r="B73924" t="s">
        <v>346</v>
      </c>
      <c r="C73924">
        <v>35013001204</v>
      </c>
      <c r="D73924">
        <v>2013</v>
      </c>
      <c r="E73924">
        <v>41600</v>
      </c>
      <c r="F73924">
        <v>61400</v>
      </c>
      <c r="G73924">
        <v>0.23699999999999999</v>
      </c>
      <c r="H73924">
        <v>193500</v>
      </c>
      <c r="I73924">
        <v>277500</v>
      </c>
    </row>
    <row r="73925" spans="1:9" x14ac:dyDescent="0.25">
      <c r="A73925" t="s">
        <v>344</v>
      </c>
      <c r="B73925" t="s">
        <v>346</v>
      </c>
      <c r="C73925">
        <v>35013001204</v>
      </c>
      <c r="D73925">
        <v>2014</v>
      </c>
      <c r="E73925">
        <v>39900</v>
      </c>
      <c r="F73925">
        <v>58300</v>
      </c>
      <c r="G73925">
        <v>0.22600000000000001</v>
      </c>
      <c r="H73925">
        <v>193800</v>
      </c>
      <c r="I73925">
        <v>279200</v>
      </c>
    </row>
    <row r="73926" spans="1:9" x14ac:dyDescent="0.25">
      <c r="A73926" t="s">
        <v>344</v>
      </c>
      <c r="B73926" t="s">
        <v>346</v>
      </c>
      <c r="C73926">
        <v>35013001204</v>
      </c>
      <c r="D73926">
        <v>2015</v>
      </c>
      <c r="E73926">
        <v>42500</v>
      </c>
      <c r="F73926">
        <v>62600</v>
      </c>
      <c r="G73926">
        <v>0.23300000000000001</v>
      </c>
      <c r="H73926">
        <v>201100</v>
      </c>
      <c r="I73926">
        <v>288800</v>
      </c>
    </row>
    <row r="73927" spans="1:9" x14ac:dyDescent="0.25">
      <c r="A73927" t="s">
        <v>344</v>
      </c>
      <c r="B73927" t="s">
        <v>346</v>
      </c>
      <c r="C73927">
        <v>35013001204</v>
      </c>
      <c r="D73927">
        <v>2016</v>
      </c>
      <c r="E73927">
        <v>42100</v>
      </c>
      <c r="F73927">
        <v>61800</v>
      </c>
      <c r="G73927">
        <v>0.23400000000000001</v>
      </c>
      <c r="H73927">
        <v>201500</v>
      </c>
      <c r="I73927">
        <v>285100</v>
      </c>
    </row>
    <row r="73928" spans="1:9" x14ac:dyDescent="0.25">
      <c r="A73928" t="s">
        <v>344</v>
      </c>
      <c r="B73928" t="s">
        <v>346</v>
      </c>
      <c r="C73928">
        <v>35013001204</v>
      </c>
      <c r="D73928">
        <v>2017</v>
      </c>
      <c r="E73928">
        <v>41000</v>
      </c>
      <c r="F73928">
        <v>60300</v>
      </c>
      <c r="G73928">
        <v>0.22500000000000001</v>
      </c>
      <c r="H73928">
        <v>205700</v>
      </c>
      <c r="I73928">
        <v>288100</v>
      </c>
    </row>
    <row r="73929" spans="1:9" x14ac:dyDescent="0.25">
      <c r="A73929" t="s">
        <v>344</v>
      </c>
      <c r="B73929" t="s">
        <v>346</v>
      </c>
      <c r="C73929">
        <v>35013001204</v>
      </c>
      <c r="D73929">
        <v>2018</v>
      </c>
      <c r="E73929">
        <v>49500</v>
      </c>
      <c r="F73929">
        <v>73000</v>
      </c>
      <c r="G73929">
        <v>0.26</v>
      </c>
      <c r="H73929">
        <v>216000</v>
      </c>
      <c r="I73929">
        <v>301800</v>
      </c>
    </row>
    <row r="73930" spans="1:9" x14ac:dyDescent="0.25">
      <c r="A73930" t="s">
        <v>344</v>
      </c>
      <c r="B73930" t="s">
        <v>346</v>
      </c>
      <c r="C73930">
        <v>35013001204</v>
      </c>
      <c r="D73930">
        <v>2019</v>
      </c>
      <c r="E73930">
        <v>46500</v>
      </c>
      <c r="F73930">
        <v>68600</v>
      </c>
      <c r="G73930">
        <v>0.23699999999999999</v>
      </c>
      <c r="H73930">
        <v>224300</v>
      </c>
      <c r="I73930">
        <v>308800</v>
      </c>
    </row>
    <row r="73931" spans="1:9" x14ac:dyDescent="0.25">
      <c r="A73931" t="s">
        <v>344</v>
      </c>
      <c r="B73931" t="s">
        <v>346</v>
      </c>
      <c r="C73931">
        <v>35013001204</v>
      </c>
      <c r="D73931">
        <v>2020</v>
      </c>
      <c r="E73931">
        <v>47100</v>
      </c>
      <c r="F73931">
        <v>69300</v>
      </c>
      <c r="G73931">
        <v>0.223</v>
      </c>
      <c r="H73931">
        <v>238000</v>
      </c>
      <c r="I73931">
        <v>334200</v>
      </c>
    </row>
    <row r="73932" spans="1:9" x14ac:dyDescent="0.25">
      <c r="A73932" t="s">
        <v>344</v>
      </c>
      <c r="B73932" t="s">
        <v>346</v>
      </c>
      <c r="C73932">
        <v>35013001204</v>
      </c>
      <c r="D73932">
        <v>2021</v>
      </c>
      <c r="E73932">
        <v>58300</v>
      </c>
      <c r="F73932">
        <v>85800</v>
      </c>
      <c r="G73932">
        <v>0.24</v>
      </c>
      <c r="H73932">
        <v>273800</v>
      </c>
      <c r="I73932">
        <v>382400</v>
      </c>
    </row>
    <row r="73933" spans="1:9" x14ac:dyDescent="0.25">
      <c r="A73933" t="s">
        <v>344</v>
      </c>
      <c r="B73933" t="s">
        <v>346</v>
      </c>
      <c r="C73933">
        <v>35013001204</v>
      </c>
      <c r="D73933">
        <v>2022</v>
      </c>
      <c r="E73933">
        <v>58500</v>
      </c>
      <c r="F73933">
        <v>86200</v>
      </c>
      <c r="G73933">
        <v>0.21299999999999999</v>
      </c>
      <c r="H73933">
        <v>308000</v>
      </c>
      <c r="I73933">
        <v>434100</v>
      </c>
    </row>
    <row r="73934" spans="1:9" x14ac:dyDescent="0.25">
      <c r="A73934" t="s">
        <v>344</v>
      </c>
      <c r="B73934" t="s">
        <v>346</v>
      </c>
      <c r="C73934">
        <v>35013001205</v>
      </c>
      <c r="D73934">
        <v>2012</v>
      </c>
      <c r="E73934">
        <v>39400</v>
      </c>
      <c r="F73934">
        <v>164000</v>
      </c>
      <c r="G73934">
        <v>0.20599999999999999</v>
      </c>
      <c r="H73934">
        <v>186500</v>
      </c>
      <c r="I73934">
        <v>183500</v>
      </c>
    </row>
    <row r="73935" spans="1:9" x14ac:dyDescent="0.25">
      <c r="A73935" t="s">
        <v>344</v>
      </c>
      <c r="B73935" t="s">
        <v>346</v>
      </c>
      <c r="C73935">
        <v>35013001205</v>
      </c>
      <c r="D73935">
        <v>2013</v>
      </c>
      <c r="E73935">
        <v>40900</v>
      </c>
      <c r="F73935">
        <v>170400</v>
      </c>
      <c r="G73935">
        <v>0.216</v>
      </c>
      <c r="H73935">
        <v>186700</v>
      </c>
      <c r="I73935">
        <v>181700</v>
      </c>
    </row>
    <row r="73936" spans="1:9" x14ac:dyDescent="0.25">
      <c r="A73936" t="s">
        <v>344</v>
      </c>
      <c r="B73936" t="s">
        <v>346</v>
      </c>
      <c r="C73936">
        <v>35013001205</v>
      </c>
      <c r="D73936">
        <v>2014</v>
      </c>
      <c r="E73936">
        <v>37600</v>
      </c>
      <c r="F73936">
        <v>157100</v>
      </c>
      <c r="G73936">
        <v>0.20499999999999999</v>
      </c>
      <c r="H73936">
        <v>181300</v>
      </c>
      <c r="I73936">
        <v>175700</v>
      </c>
    </row>
    <row r="73937" spans="1:9" x14ac:dyDescent="0.25">
      <c r="A73937" t="s">
        <v>344</v>
      </c>
      <c r="B73937" t="s">
        <v>346</v>
      </c>
      <c r="C73937">
        <v>35013001205</v>
      </c>
      <c r="D73937">
        <v>2015</v>
      </c>
      <c r="E73937">
        <v>39700</v>
      </c>
      <c r="F73937">
        <v>166200</v>
      </c>
      <c r="G73937">
        <v>0.23200000000000001</v>
      </c>
      <c r="H73937">
        <v>173600</v>
      </c>
      <c r="I73937">
        <v>164500</v>
      </c>
    </row>
    <row r="73938" spans="1:9" x14ac:dyDescent="0.25">
      <c r="A73938" t="s">
        <v>344</v>
      </c>
      <c r="B73938" t="s">
        <v>346</v>
      </c>
      <c r="C73938">
        <v>35013001205</v>
      </c>
      <c r="D73938">
        <v>2016</v>
      </c>
      <c r="E73938">
        <v>39500</v>
      </c>
      <c r="F73938">
        <v>164600</v>
      </c>
      <c r="G73938">
        <v>0.217</v>
      </c>
      <c r="H73938">
        <v>182800</v>
      </c>
      <c r="I73938">
        <v>174800</v>
      </c>
    </row>
    <row r="73939" spans="1:9" x14ac:dyDescent="0.25">
      <c r="A73939" t="s">
        <v>344</v>
      </c>
      <c r="B73939" t="s">
        <v>346</v>
      </c>
      <c r="C73939">
        <v>35013001205</v>
      </c>
      <c r="D73939">
        <v>2017</v>
      </c>
      <c r="E73939">
        <v>40800</v>
      </c>
      <c r="F73939">
        <v>170300</v>
      </c>
      <c r="G73939">
        <v>0.21199999999999999</v>
      </c>
      <c r="H73939">
        <v>195100</v>
      </c>
      <c r="I73939">
        <v>184100</v>
      </c>
    </row>
    <row r="73940" spans="1:9" x14ac:dyDescent="0.25">
      <c r="A73940" t="s">
        <v>344</v>
      </c>
      <c r="B73940" t="s">
        <v>346</v>
      </c>
      <c r="C73940">
        <v>35013001205</v>
      </c>
      <c r="D73940">
        <v>2018</v>
      </c>
      <c r="E73940">
        <v>41500</v>
      </c>
      <c r="F73940">
        <v>173000</v>
      </c>
      <c r="G73940">
        <v>0.20699999999999999</v>
      </c>
      <c r="H73940">
        <v>203700</v>
      </c>
      <c r="I73940">
        <v>191400</v>
      </c>
    </row>
    <row r="73941" spans="1:9" x14ac:dyDescent="0.25">
      <c r="A73941" t="s">
        <v>344</v>
      </c>
      <c r="B73941" t="s">
        <v>346</v>
      </c>
      <c r="C73941">
        <v>35013001205</v>
      </c>
      <c r="D73941">
        <v>2019</v>
      </c>
      <c r="E73941">
        <v>41400</v>
      </c>
      <c r="F73941">
        <v>173000</v>
      </c>
      <c r="G73941">
        <v>0.2</v>
      </c>
      <c r="H73941">
        <v>213000</v>
      </c>
      <c r="I73941">
        <v>198100</v>
      </c>
    </row>
    <row r="73942" spans="1:9" x14ac:dyDescent="0.25">
      <c r="A73942" t="s">
        <v>344</v>
      </c>
      <c r="B73942" t="s">
        <v>346</v>
      </c>
      <c r="C73942">
        <v>35013001205</v>
      </c>
      <c r="D73942">
        <v>2020</v>
      </c>
      <c r="E73942">
        <v>39800</v>
      </c>
      <c r="F73942">
        <v>165900</v>
      </c>
      <c r="G73942">
        <v>0.183</v>
      </c>
      <c r="H73942">
        <v>221100</v>
      </c>
      <c r="I73942">
        <v>209100</v>
      </c>
    </row>
    <row r="73943" spans="1:9" x14ac:dyDescent="0.25">
      <c r="A73943" t="s">
        <v>344</v>
      </c>
      <c r="B73943" t="s">
        <v>346</v>
      </c>
      <c r="C73943">
        <v>35013001205</v>
      </c>
      <c r="D73943">
        <v>2021</v>
      </c>
      <c r="E73943">
        <v>45400</v>
      </c>
      <c r="F73943">
        <v>187700</v>
      </c>
      <c r="G73943">
        <v>0.17899999999999999</v>
      </c>
      <c r="H73943">
        <v>263500</v>
      </c>
      <c r="I73943">
        <v>242600</v>
      </c>
    </row>
    <row r="73944" spans="1:9" x14ac:dyDescent="0.25">
      <c r="A73944" t="s">
        <v>344</v>
      </c>
      <c r="B73944" t="s">
        <v>346</v>
      </c>
      <c r="C73944">
        <v>35013001205</v>
      </c>
      <c r="D73944">
        <v>2022</v>
      </c>
      <c r="E73944">
        <v>49700</v>
      </c>
      <c r="F73944">
        <v>207600</v>
      </c>
      <c r="G73944">
        <v>0.16500000000000001</v>
      </c>
      <c r="H73944">
        <v>312800</v>
      </c>
      <c r="I73944">
        <v>288400</v>
      </c>
    </row>
    <row r="73945" spans="1:9" x14ac:dyDescent="0.25">
      <c r="A73945" t="s">
        <v>344</v>
      </c>
      <c r="B73945" t="s">
        <v>346</v>
      </c>
      <c r="C73945">
        <v>35013001303</v>
      </c>
      <c r="D73945">
        <v>2012</v>
      </c>
      <c r="E73945">
        <v>34000</v>
      </c>
      <c r="F73945">
        <v>62300</v>
      </c>
      <c r="G73945">
        <v>0.25900000000000001</v>
      </c>
      <c r="H73945">
        <v>171100</v>
      </c>
      <c r="I73945">
        <v>182800</v>
      </c>
    </row>
    <row r="73946" spans="1:9" x14ac:dyDescent="0.25">
      <c r="A73946" t="s">
        <v>344</v>
      </c>
      <c r="B73946" t="s">
        <v>346</v>
      </c>
      <c r="C73946">
        <v>35013001303</v>
      </c>
      <c r="D73946">
        <v>2013</v>
      </c>
      <c r="E73946">
        <v>35900</v>
      </c>
      <c r="F73946">
        <v>65600</v>
      </c>
      <c r="G73946">
        <v>0.28000000000000003</v>
      </c>
      <c r="H73946">
        <v>166000</v>
      </c>
      <c r="I73946">
        <v>177900</v>
      </c>
    </row>
    <row r="73947" spans="1:9" x14ac:dyDescent="0.25">
      <c r="A73947" t="s">
        <v>344</v>
      </c>
      <c r="B73947" t="s">
        <v>346</v>
      </c>
      <c r="C73947">
        <v>35013001303</v>
      </c>
      <c r="D73947">
        <v>2014</v>
      </c>
      <c r="E73947">
        <v>34900</v>
      </c>
      <c r="F73947">
        <v>63900</v>
      </c>
      <c r="G73947">
        <v>0.26500000000000001</v>
      </c>
      <c r="H73947">
        <v>169900</v>
      </c>
      <c r="I73947">
        <v>182500</v>
      </c>
    </row>
    <row r="73948" spans="1:9" x14ac:dyDescent="0.25">
      <c r="A73948" t="s">
        <v>344</v>
      </c>
      <c r="B73948" t="s">
        <v>346</v>
      </c>
      <c r="C73948">
        <v>35013001303</v>
      </c>
      <c r="D73948">
        <v>2015</v>
      </c>
      <c r="E73948">
        <v>34100</v>
      </c>
      <c r="F73948">
        <v>62100</v>
      </c>
      <c r="G73948">
        <v>0.25700000000000001</v>
      </c>
      <c r="H73948">
        <v>174200</v>
      </c>
      <c r="I73948">
        <v>184100</v>
      </c>
    </row>
    <row r="73949" spans="1:9" x14ac:dyDescent="0.25">
      <c r="A73949" t="s">
        <v>344</v>
      </c>
      <c r="B73949" t="s">
        <v>346</v>
      </c>
      <c r="C73949">
        <v>35013001303</v>
      </c>
      <c r="D73949">
        <v>2016</v>
      </c>
      <c r="E73949">
        <v>35600</v>
      </c>
      <c r="F73949">
        <v>65200</v>
      </c>
      <c r="G73949">
        <v>0.255</v>
      </c>
      <c r="H73949">
        <v>181800</v>
      </c>
      <c r="I73949">
        <v>193800</v>
      </c>
    </row>
    <row r="73950" spans="1:9" x14ac:dyDescent="0.25">
      <c r="A73950" t="s">
        <v>344</v>
      </c>
      <c r="B73950" t="s">
        <v>346</v>
      </c>
      <c r="C73950">
        <v>35013001303</v>
      </c>
      <c r="D73950">
        <v>2017</v>
      </c>
      <c r="E73950">
        <v>33600</v>
      </c>
      <c r="F73950">
        <v>61300</v>
      </c>
      <c r="G73950">
        <v>0.248</v>
      </c>
      <c r="H73950">
        <v>175500</v>
      </c>
      <c r="I73950">
        <v>187600</v>
      </c>
    </row>
    <row r="73951" spans="1:9" x14ac:dyDescent="0.25">
      <c r="A73951" t="s">
        <v>344</v>
      </c>
      <c r="B73951" t="s">
        <v>346</v>
      </c>
      <c r="C73951">
        <v>35013001303</v>
      </c>
      <c r="D73951">
        <v>2018</v>
      </c>
      <c r="E73951">
        <v>34000</v>
      </c>
      <c r="F73951">
        <v>62200</v>
      </c>
      <c r="G73951">
        <v>0.246</v>
      </c>
      <c r="H73951">
        <v>179000</v>
      </c>
      <c r="I73951">
        <v>192100</v>
      </c>
    </row>
    <row r="73952" spans="1:9" x14ac:dyDescent="0.25">
      <c r="A73952" t="s">
        <v>344</v>
      </c>
      <c r="B73952" t="s">
        <v>346</v>
      </c>
      <c r="C73952">
        <v>35013001303</v>
      </c>
      <c r="D73952">
        <v>2019</v>
      </c>
      <c r="E73952">
        <v>33300</v>
      </c>
      <c r="F73952">
        <v>60900</v>
      </c>
      <c r="G73952">
        <v>0.224</v>
      </c>
      <c r="H73952">
        <v>194100</v>
      </c>
      <c r="I73952">
        <v>207500</v>
      </c>
    </row>
    <row r="73953" spans="1:9" x14ac:dyDescent="0.25">
      <c r="A73953" t="s">
        <v>344</v>
      </c>
      <c r="B73953" t="s">
        <v>346</v>
      </c>
      <c r="C73953">
        <v>35013001303</v>
      </c>
      <c r="D73953">
        <v>2020</v>
      </c>
      <c r="E73953">
        <v>36900</v>
      </c>
      <c r="F73953">
        <v>67500</v>
      </c>
      <c r="G73953">
        <v>0.223</v>
      </c>
      <c r="H73953">
        <v>212400</v>
      </c>
      <c r="I73953">
        <v>229500</v>
      </c>
    </row>
    <row r="73954" spans="1:9" x14ac:dyDescent="0.25">
      <c r="A73954" t="s">
        <v>344</v>
      </c>
      <c r="B73954" t="s">
        <v>346</v>
      </c>
      <c r="C73954">
        <v>35013001303</v>
      </c>
      <c r="D73954">
        <v>2021</v>
      </c>
      <c r="E73954">
        <v>43100</v>
      </c>
      <c r="F73954">
        <v>79200</v>
      </c>
      <c r="G73954">
        <v>0.22700000000000001</v>
      </c>
      <c r="H73954">
        <v>247900</v>
      </c>
      <c r="I73954">
        <v>264300</v>
      </c>
    </row>
    <row r="73955" spans="1:9" x14ac:dyDescent="0.25">
      <c r="A73955" t="s">
        <v>344</v>
      </c>
      <c r="B73955" t="s">
        <v>346</v>
      </c>
      <c r="C73955">
        <v>35013001303</v>
      </c>
      <c r="D73955">
        <v>2022</v>
      </c>
      <c r="E73955">
        <v>46200</v>
      </c>
      <c r="F73955">
        <v>84400</v>
      </c>
      <c r="G73955">
        <v>0.222</v>
      </c>
      <c r="H73955">
        <v>265700</v>
      </c>
      <c r="I73955">
        <v>288600</v>
      </c>
    </row>
    <row r="73956" spans="1:9" x14ac:dyDescent="0.25">
      <c r="A73956" t="s">
        <v>344</v>
      </c>
      <c r="B73956" t="s">
        <v>1603</v>
      </c>
      <c r="C73956">
        <v>35013001304</v>
      </c>
      <c r="D73956">
        <v>2012</v>
      </c>
      <c r="E73956">
        <v>28600</v>
      </c>
      <c r="F73956">
        <v>75800</v>
      </c>
      <c r="G73956">
        <v>0.223</v>
      </c>
      <c r="H73956">
        <v>148600</v>
      </c>
      <c r="I73956">
        <v>136500</v>
      </c>
    </row>
    <row r="73957" spans="1:9" x14ac:dyDescent="0.25">
      <c r="A73957" t="s">
        <v>344</v>
      </c>
      <c r="B73957" t="s">
        <v>1603</v>
      </c>
      <c r="C73957">
        <v>35013001304</v>
      </c>
      <c r="D73957">
        <v>2013</v>
      </c>
      <c r="E73957">
        <v>26700</v>
      </c>
      <c r="F73957">
        <v>71300</v>
      </c>
      <c r="G73957">
        <v>0.21</v>
      </c>
      <c r="H73957">
        <v>147900</v>
      </c>
      <c r="I73957">
        <v>135200</v>
      </c>
    </row>
    <row r="73958" spans="1:9" x14ac:dyDescent="0.25">
      <c r="A73958" t="s">
        <v>344</v>
      </c>
      <c r="B73958" t="s">
        <v>1603</v>
      </c>
      <c r="C73958">
        <v>35013001304</v>
      </c>
      <c r="D73958">
        <v>2014</v>
      </c>
      <c r="E73958">
        <v>31900</v>
      </c>
      <c r="F73958">
        <v>83500</v>
      </c>
      <c r="G73958">
        <v>0.24099999999999999</v>
      </c>
      <c r="H73958">
        <v>151300</v>
      </c>
      <c r="I73958">
        <v>137800</v>
      </c>
    </row>
    <row r="73959" spans="1:9" x14ac:dyDescent="0.25">
      <c r="A73959" t="s">
        <v>344</v>
      </c>
      <c r="B73959" t="s">
        <v>1603</v>
      </c>
      <c r="C73959">
        <v>35013001304</v>
      </c>
      <c r="D73959">
        <v>2015</v>
      </c>
      <c r="E73959">
        <v>30800</v>
      </c>
      <c r="F73959">
        <v>81800</v>
      </c>
      <c r="G73959">
        <v>0.24099999999999999</v>
      </c>
      <c r="H73959">
        <v>152000</v>
      </c>
      <c r="I73959">
        <v>134900</v>
      </c>
    </row>
    <row r="73960" spans="1:9" x14ac:dyDescent="0.25">
      <c r="A73960" t="s">
        <v>344</v>
      </c>
      <c r="B73960" t="s">
        <v>1603</v>
      </c>
      <c r="C73960">
        <v>35013001304</v>
      </c>
      <c r="D73960">
        <v>2016</v>
      </c>
      <c r="E73960">
        <v>30700</v>
      </c>
      <c r="F73960">
        <v>81300</v>
      </c>
      <c r="G73960">
        <v>0.22800000000000001</v>
      </c>
      <c r="H73960">
        <v>159700</v>
      </c>
      <c r="I73960">
        <v>141900</v>
      </c>
    </row>
    <row r="73961" spans="1:9" x14ac:dyDescent="0.25">
      <c r="A73961" t="s">
        <v>344</v>
      </c>
      <c r="B73961" t="s">
        <v>1603</v>
      </c>
      <c r="C73961">
        <v>35013001304</v>
      </c>
      <c r="D73961">
        <v>2017</v>
      </c>
      <c r="E73961">
        <v>33200</v>
      </c>
      <c r="F73961">
        <v>87800</v>
      </c>
      <c r="G73961">
        <v>0.23799999999999999</v>
      </c>
      <c r="H73961">
        <v>166600</v>
      </c>
      <c r="I73961">
        <v>146400</v>
      </c>
    </row>
    <row r="73962" spans="1:9" x14ac:dyDescent="0.25">
      <c r="A73962" t="s">
        <v>344</v>
      </c>
      <c r="B73962" t="s">
        <v>1603</v>
      </c>
      <c r="C73962">
        <v>35013001304</v>
      </c>
      <c r="D73962">
        <v>2018</v>
      </c>
      <c r="E73962">
        <v>33300</v>
      </c>
      <c r="F73962">
        <v>88000</v>
      </c>
      <c r="G73962">
        <v>0.22</v>
      </c>
      <c r="H73962">
        <v>179800</v>
      </c>
      <c r="I73962">
        <v>159300</v>
      </c>
    </row>
    <row r="73963" spans="1:9" x14ac:dyDescent="0.25">
      <c r="A73963" t="s">
        <v>344</v>
      </c>
      <c r="B73963" t="s">
        <v>1603</v>
      </c>
      <c r="C73963">
        <v>35013001304</v>
      </c>
      <c r="D73963">
        <v>2019</v>
      </c>
      <c r="E73963">
        <v>34100</v>
      </c>
      <c r="F73963">
        <v>90800</v>
      </c>
      <c r="G73963">
        <v>0.222</v>
      </c>
      <c r="H73963">
        <v>185600</v>
      </c>
      <c r="I73963">
        <v>161200</v>
      </c>
    </row>
    <row r="73964" spans="1:9" x14ac:dyDescent="0.25">
      <c r="A73964" t="s">
        <v>344</v>
      </c>
      <c r="B73964" t="s">
        <v>1603</v>
      </c>
      <c r="C73964">
        <v>35013001304</v>
      </c>
      <c r="D73964">
        <v>2020</v>
      </c>
      <c r="E73964">
        <v>35000</v>
      </c>
      <c r="F73964">
        <v>86400</v>
      </c>
      <c r="G73964">
        <v>0.21199999999999999</v>
      </c>
      <c r="H73964">
        <v>205600</v>
      </c>
      <c r="I73964">
        <v>180800</v>
      </c>
    </row>
    <row r="73965" spans="1:9" x14ac:dyDescent="0.25">
      <c r="A73965" t="s">
        <v>344</v>
      </c>
      <c r="B73965" t="s">
        <v>1603</v>
      </c>
      <c r="C73965">
        <v>35013001304</v>
      </c>
      <c r="D73965">
        <v>2021</v>
      </c>
      <c r="E73965">
        <v>39800</v>
      </c>
      <c r="F73965">
        <v>98200</v>
      </c>
      <c r="G73965">
        <v>0.20300000000000001</v>
      </c>
      <c r="H73965">
        <v>244100</v>
      </c>
      <c r="I73965">
        <v>213400</v>
      </c>
    </row>
    <row r="73966" spans="1:9" x14ac:dyDescent="0.25">
      <c r="A73966" t="s">
        <v>344</v>
      </c>
      <c r="B73966" t="s">
        <v>1603</v>
      </c>
      <c r="C73966">
        <v>35013001304</v>
      </c>
      <c r="D73966">
        <v>2022</v>
      </c>
      <c r="E73966">
        <v>45600</v>
      </c>
      <c r="F73966">
        <v>110800</v>
      </c>
      <c r="G73966">
        <v>0.2</v>
      </c>
      <c r="H73966">
        <v>282000</v>
      </c>
      <c r="I73966">
        <v>247300</v>
      </c>
    </row>
    <row r="73967" spans="1:9" x14ac:dyDescent="0.25">
      <c r="A73967" t="s">
        <v>344</v>
      </c>
      <c r="B73967" t="s">
        <v>346</v>
      </c>
      <c r="C73967">
        <v>35013001306</v>
      </c>
      <c r="D73967">
        <v>2012</v>
      </c>
      <c r="E73967">
        <v>34500</v>
      </c>
      <c r="F73967">
        <v>149000</v>
      </c>
      <c r="G73967">
        <v>0.23300000000000001</v>
      </c>
      <c r="H73967">
        <v>161100</v>
      </c>
      <c r="I73967">
        <v>131200</v>
      </c>
    </row>
    <row r="73968" spans="1:9" x14ac:dyDescent="0.25">
      <c r="A73968" t="s">
        <v>344</v>
      </c>
      <c r="B73968" t="s">
        <v>346</v>
      </c>
      <c r="C73968">
        <v>35013001306</v>
      </c>
      <c r="D73968">
        <v>2013</v>
      </c>
      <c r="E73968">
        <v>33700</v>
      </c>
      <c r="F73968">
        <v>145800</v>
      </c>
      <c r="G73968">
        <v>0.221</v>
      </c>
      <c r="H73968">
        <v>166900</v>
      </c>
      <c r="I73968">
        <v>135400</v>
      </c>
    </row>
    <row r="73969" spans="1:9" x14ac:dyDescent="0.25">
      <c r="A73969" t="s">
        <v>344</v>
      </c>
      <c r="B73969" t="s">
        <v>346</v>
      </c>
      <c r="C73969">
        <v>35013001306</v>
      </c>
      <c r="D73969">
        <v>2014</v>
      </c>
      <c r="E73969">
        <v>32700</v>
      </c>
      <c r="F73969">
        <v>141700</v>
      </c>
      <c r="G73969">
        <v>0.215</v>
      </c>
      <c r="H73969">
        <v>167800</v>
      </c>
      <c r="I73969">
        <v>134800</v>
      </c>
    </row>
    <row r="73970" spans="1:9" x14ac:dyDescent="0.25">
      <c r="A73970" t="s">
        <v>344</v>
      </c>
      <c r="B73970" t="s">
        <v>346</v>
      </c>
      <c r="C73970">
        <v>35013001306</v>
      </c>
      <c r="D73970">
        <v>2015</v>
      </c>
      <c r="E73970">
        <v>32600</v>
      </c>
      <c r="F73970">
        <v>141500</v>
      </c>
      <c r="G73970">
        <v>0.216</v>
      </c>
      <c r="H73970">
        <v>171100</v>
      </c>
      <c r="I73970">
        <v>134800</v>
      </c>
    </row>
    <row r="73971" spans="1:9" x14ac:dyDescent="0.25">
      <c r="A73971" t="s">
        <v>344</v>
      </c>
      <c r="B73971" t="s">
        <v>346</v>
      </c>
      <c r="C73971">
        <v>35013001306</v>
      </c>
      <c r="D73971">
        <v>2016</v>
      </c>
      <c r="E73971">
        <v>33600</v>
      </c>
      <c r="F73971">
        <v>145600</v>
      </c>
      <c r="G73971">
        <v>0.21199999999999999</v>
      </c>
      <c r="H73971">
        <v>176800</v>
      </c>
      <c r="I73971">
        <v>141200</v>
      </c>
    </row>
    <row r="73972" spans="1:9" x14ac:dyDescent="0.25">
      <c r="A73972" t="s">
        <v>344</v>
      </c>
      <c r="B73972" t="s">
        <v>346</v>
      </c>
      <c r="C73972">
        <v>35013001306</v>
      </c>
      <c r="D73972">
        <v>2017</v>
      </c>
      <c r="E73972">
        <v>33000</v>
      </c>
      <c r="F73972">
        <v>143100</v>
      </c>
      <c r="G73972">
        <v>0.20200000000000001</v>
      </c>
      <c r="H73972">
        <v>180500</v>
      </c>
      <c r="I73972">
        <v>145200</v>
      </c>
    </row>
    <row r="73973" spans="1:9" x14ac:dyDescent="0.25">
      <c r="A73973" t="s">
        <v>344</v>
      </c>
      <c r="B73973" t="s">
        <v>346</v>
      </c>
      <c r="C73973">
        <v>35013001306</v>
      </c>
      <c r="D73973">
        <v>2018</v>
      </c>
      <c r="E73973">
        <v>34800</v>
      </c>
      <c r="F73973">
        <v>151500</v>
      </c>
      <c r="G73973">
        <v>0.19500000000000001</v>
      </c>
      <c r="H73973">
        <v>196100</v>
      </c>
      <c r="I73973">
        <v>159100</v>
      </c>
    </row>
    <row r="73974" spans="1:9" x14ac:dyDescent="0.25">
      <c r="A73974" t="s">
        <v>344</v>
      </c>
      <c r="B73974" t="s">
        <v>346</v>
      </c>
      <c r="C73974">
        <v>35013001306</v>
      </c>
      <c r="D73974">
        <v>2019</v>
      </c>
      <c r="E73974">
        <v>34000</v>
      </c>
      <c r="F73974">
        <v>148400</v>
      </c>
      <c r="G73974">
        <v>0.186</v>
      </c>
      <c r="H73974">
        <v>202900</v>
      </c>
      <c r="I73974">
        <v>162800</v>
      </c>
    </row>
    <row r="73975" spans="1:9" x14ac:dyDescent="0.25">
      <c r="A73975" t="s">
        <v>344</v>
      </c>
      <c r="B73975" t="s">
        <v>346</v>
      </c>
      <c r="C73975">
        <v>35013001306</v>
      </c>
      <c r="D73975">
        <v>2020</v>
      </c>
      <c r="E73975">
        <v>36900</v>
      </c>
      <c r="F73975">
        <v>159800</v>
      </c>
      <c r="G73975">
        <v>0.192</v>
      </c>
      <c r="H73975">
        <v>219600</v>
      </c>
      <c r="I73975">
        <v>171000</v>
      </c>
    </row>
    <row r="73976" spans="1:9" x14ac:dyDescent="0.25">
      <c r="A73976" t="s">
        <v>344</v>
      </c>
      <c r="B73976" t="s">
        <v>346</v>
      </c>
      <c r="C73976">
        <v>35013001306</v>
      </c>
      <c r="D73976">
        <v>2021</v>
      </c>
      <c r="E73976">
        <v>40800</v>
      </c>
      <c r="F73976">
        <v>177300</v>
      </c>
      <c r="G73976">
        <v>0.184</v>
      </c>
      <c r="H73976">
        <v>256400</v>
      </c>
      <c r="I73976">
        <v>197800</v>
      </c>
    </row>
    <row r="73977" spans="1:9" x14ac:dyDescent="0.25">
      <c r="A73977" t="s">
        <v>344</v>
      </c>
      <c r="B73977" t="s">
        <v>346</v>
      </c>
      <c r="C73977">
        <v>35013001306</v>
      </c>
      <c r="D73977">
        <v>2022</v>
      </c>
      <c r="E73977">
        <v>48900</v>
      </c>
      <c r="F73977">
        <v>211600</v>
      </c>
      <c r="G73977">
        <v>0.185</v>
      </c>
      <c r="H73977">
        <v>307800</v>
      </c>
      <c r="I73977">
        <v>235100</v>
      </c>
    </row>
    <row r="73978" spans="1:9" x14ac:dyDescent="0.25">
      <c r="A73978" t="s">
        <v>344</v>
      </c>
      <c r="B73978" t="s">
        <v>1603</v>
      </c>
      <c r="C73978">
        <v>35013001307</v>
      </c>
      <c r="D73978">
        <v>2012</v>
      </c>
      <c r="E73978">
        <v>29200</v>
      </c>
      <c r="F73978">
        <v>62100</v>
      </c>
      <c r="G73978">
        <v>0.23200000000000001</v>
      </c>
      <c r="H73978">
        <v>166100</v>
      </c>
      <c r="I73978">
        <v>154900</v>
      </c>
    </row>
    <row r="73979" spans="1:9" x14ac:dyDescent="0.25">
      <c r="A73979" t="s">
        <v>344</v>
      </c>
      <c r="B73979" t="s">
        <v>1603</v>
      </c>
      <c r="C73979">
        <v>35013001307</v>
      </c>
      <c r="D73979">
        <v>2013</v>
      </c>
      <c r="E73979">
        <v>29800</v>
      </c>
      <c r="F73979">
        <v>63300</v>
      </c>
      <c r="G73979">
        <v>0.24199999999999999</v>
      </c>
      <c r="H73979">
        <v>158800</v>
      </c>
      <c r="I73979">
        <v>149100</v>
      </c>
    </row>
    <row r="73980" spans="1:9" x14ac:dyDescent="0.25">
      <c r="A73980" t="s">
        <v>344</v>
      </c>
      <c r="B73980" t="s">
        <v>1603</v>
      </c>
      <c r="C73980">
        <v>35013001307</v>
      </c>
      <c r="D73980">
        <v>2014</v>
      </c>
      <c r="E73980">
        <v>28600</v>
      </c>
      <c r="F73980">
        <v>60200</v>
      </c>
      <c r="G73980">
        <v>0.23699999999999999</v>
      </c>
      <c r="H73980">
        <v>153800</v>
      </c>
      <c r="I73980">
        <v>143900</v>
      </c>
    </row>
    <row r="73981" spans="1:9" x14ac:dyDescent="0.25">
      <c r="A73981" t="s">
        <v>344</v>
      </c>
      <c r="B73981" t="s">
        <v>1603</v>
      </c>
      <c r="C73981">
        <v>35013001307</v>
      </c>
      <c r="D73981">
        <v>2015</v>
      </c>
      <c r="E73981">
        <v>31200</v>
      </c>
      <c r="F73981">
        <v>66100</v>
      </c>
      <c r="G73981">
        <v>0.25600000000000001</v>
      </c>
      <c r="H73981">
        <v>158300</v>
      </c>
      <c r="I73981">
        <v>145900</v>
      </c>
    </row>
    <row r="73982" spans="1:9" x14ac:dyDescent="0.25">
      <c r="A73982" t="s">
        <v>344</v>
      </c>
      <c r="B73982" t="s">
        <v>1603</v>
      </c>
      <c r="C73982">
        <v>35013001307</v>
      </c>
      <c r="D73982">
        <v>2016</v>
      </c>
      <c r="E73982">
        <v>31200</v>
      </c>
      <c r="F73982">
        <v>65300</v>
      </c>
      <c r="G73982">
        <v>0.252</v>
      </c>
      <c r="H73982">
        <v>159500</v>
      </c>
      <c r="I73982">
        <v>149300</v>
      </c>
    </row>
    <row r="73983" spans="1:9" x14ac:dyDescent="0.25">
      <c r="A73983" t="s">
        <v>344</v>
      </c>
      <c r="B73983" t="s">
        <v>1603</v>
      </c>
      <c r="C73983">
        <v>35013001307</v>
      </c>
      <c r="D73983">
        <v>2017</v>
      </c>
      <c r="E73983">
        <v>30900</v>
      </c>
      <c r="F73983">
        <v>65700</v>
      </c>
      <c r="G73983">
        <v>0.23100000000000001</v>
      </c>
      <c r="H73983">
        <v>175000</v>
      </c>
      <c r="I73983">
        <v>160300</v>
      </c>
    </row>
    <row r="73984" spans="1:9" x14ac:dyDescent="0.25">
      <c r="A73984" t="s">
        <v>344</v>
      </c>
      <c r="B73984" t="s">
        <v>1603</v>
      </c>
      <c r="C73984">
        <v>35013001307</v>
      </c>
      <c r="D73984">
        <v>2018</v>
      </c>
      <c r="E73984">
        <v>31300</v>
      </c>
      <c r="F73984">
        <v>66900</v>
      </c>
      <c r="G73984">
        <v>0.24399999999999999</v>
      </c>
      <c r="H73984">
        <v>165900</v>
      </c>
      <c r="I73984">
        <v>154400</v>
      </c>
    </row>
    <row r="73985" spans="1:9" x14ac:dyDescent="0.25">
      <c r="A73985" t="s">
        <v>344</v>
      </c>
      <c r="B73985" t="s">
        <v>1603</v>
      </c>
      <c r="C73985">
        <v>35013001307</v>
      </c>
      <c r="D73985">
        <v>2019</v>
      </c>
      <c r="E73985">
        <v>33600</v>
      </c>
      <c r="F73985">
        <v>71200</v>
      </c>
      <c r="G73985">
        <v>0.246</v>
      </c>
      <c r="H73985">
        <v>180600</v>
      </c>
      <c r="I73985">
        <v>164800</v>
      </c>
    </row>
    <row r="73986" spans="1:9" x14ac:dyDescent="0.25">
      <c r="A73986" t="s">
        <v>344</v>
      </c>
      <c r="B73986" t="s">
        <v>1603</v>
      </c>
      <c r="C73986">
        <v>35013001307</v>
      </c>
      <c r="D73986">
        <v>2020</v>
      </c>
      <c r="E73986">
        <v>31000</v>
      </c>
      <c r="F73986">
        <v>63100</v>
      </c>
      <c r="G73986">
        <v>0.22800000000000001</v>
      </c>
      <c r="H73986">
        <v>189300</v>
      </c>
      <c r="I73986">
        <v>170900</v>
      </c>
    </row>
    <row r="73987" spans="1:9" x14ac:dyDescent="0.25">
      <c r="A73987" t="s">
        <v>344</v>
      </c>
      <c r="B73987" t="s">
        <v>1603</v>
      </c>
      <c r="C73987">
        <v>35013001307</v>
      </c>
      <c r="D73987">
        <v>2021</v>
      </c>
      <c r="E73987">
        <v>28400</v>
      </c>
      <c r="F73987">
        <v>55000</v>
      </c>
      <c r="G73987">
        <v>0.21</v>
      </c>
      <c r="H73987">
        <v>198000</v>
      </c>
      <c r="I73987">
        <v>177000</v>
      </c>
    </row>
    <row r="73988" spans="1:9" x14ac:dyDescent="0.25">
      <c r="A73988" t="s">
        <v>344</v>
      </c>
      <c r="B73988" t="s">
        <v>1603</v>
      </c>
      <c r="C73988">
        <v>35013001307</v>
      </c>
      <c r="D73988">
        <v>2022</v>
      </c>
      <c r="E73988">
        <v>25800</v>
      </c>
      <c r="F73988">
        <v>46900</v>
      </c>
      <c r="G73988">
        <v>0.192</v>
      </c>
      <c r="H73988">
        <v>206700</v>
      </c>
      <c r="I73988">
        <v>183100</v>
      </c>
    </row>
    <row r="73989" spans="1:9" x14ac:dyDescent="0.25">
      <c r="A73989" t="s">
        <v>344</v>
      </c>
      <c r="B73989" t="s">
        <v>1603</v>
      </c>
      <c r="C73989">
        <v>35013001500</v>
      </c>
      <c r="D73989">
        <v>2012</v>
      </c>
      <c r="E73989">
        <v>49700</v>
      </c>
      <c r="F73989">
        <v>86800</v>
      </c>
      <c r="G73989">
        <v>0.26400000000000001</v>
      </c>
      <c r="H73989">
        <v>201000</v>
      </c>
      <c r="I73989">
        <v>248800</v>
      </c>
    </row>
    <row r="73990" spans="1:9" x14ac:dyDescent="0.25">
      <c r="A73990" t="s">
        <v>344</v>
      </c>
      <c r="B73990" t="s">
        <v>1603</v>
      </c>
      <c r="C73990">
        <v>35013001500</v>
      </c>
      <c r="D73990">
        <v>2013</v>
      </c>
      <c r="E73990">
        <v>48500</v>
      </c>
      <c r="F73990">
        <v>85400</v>
      </c>
      <c r="G73990">
        <v>0.26300000000000001</v>
      </c>
      <c r="H73990">
        <v>199600</v>
      </c>
      <c r="I73990">
        <v>245100</v>
      </c>
    </row>
    <row r="73991" spans="1:9" x14ac:dyDescent="0.25">
      <c r="A73991" t="s">
        <v>344</v>
      </c>
      <c r="B73991" t="s">
        <v>1603</v>
      </c>
      <c r="C73991">
        <v>35013001500</v>
      </c>
      <c r="D73991">
        <v>2014</v>
      </c>
      <c r="E73991">
        <v>45400</v>
      </c>
      <c r="F73991">
        <v>80100</v>
      </c>
      <c r="G73991">
        <v>0.252</v>
      </c>
      <c r="H73991">
        <v>194900</v>
      </c>
      <c r="I73991">
        <v>240500</v>
      </c>
    </row>
    <row r="73992" spans="1:9" x14ac:dyDescent="0.25">
      <c r="A73992" t="s">
        <v>344</v>
      </c>
      <c r="B73992" t="s">
        <v>1603</v>
      </c>
      <c r="C73992">
        <v>35013001500</v>
      </c>
      <c r="D73992">
        <v>2015</v>
      </c>
      <c r="E73992">
        <v>43200</v>
      </c>
      <c r="F73992">
        <v>75800</v>
      </c>
      <c r="G73992">
        <v>0.247</v>
      </c>
      <c r="H73992">
        <v>192400</v>
      </c>
      <c r="I73992">
        <v>233500</v>
      </c>
    </row>
    <row r="73993" spans="1:9" x14ac:dyDescent="0.25">
      <c r="A73993" t="s">
        <v>344</v>
      </c>
      <c r="B73993" t="s">
        <v>1603</v>
      </c>
      <c r="C73993">
        <v>35013001500</v>
      </c>
      <c r="D73993">
        <v>2016</v>
      </c>
      <c r="E73993">
        <v>45500</v>
      </c>
      <c r="F73993">
        <v>80400</v>
      </c>
      <c r="G73993">
        <v>0.255</v>
      </c>
      <c r="H73993">
        <v>196200</v>
      </c>
      <c r="I73993">
        <v>238100</v>
      </c>
    </row>
    <row r="73994" spans="1:9" x14ac:dyDescent="0.25">
      <c r="A73994" t="s">
        <v>344</v>
      </c>
      <c r="B73994" t="s">
        <v>1603</v>
      </c>
      <c r="C73994">
        <v>35013001500</v>
      </c>
      <c r="D73994">
        <v>2017</v>
      </c>
      <c r="E73994">
        <v>45200</v>
      </c>
      <c r="F73994">
        <v>79400</v>
      </c>
      <c r="G73994">
        <v>0.23899999999999999</v>
      </c>
      <c r="H73994">
        <v>205800</v>
      </c>
      <c r="I73994">
        <v>251400</v>
      </c>
    </row>
    <row r="73995" spans="1:9" x14ac:dyDescent="0.25">
      <c r="A73995" t="s">
        <v>344</v>
      </c>
      <c r="B73995" t="s">
        <v>1603</v>
      </c>
      <c r="C73995">
        <v>35013001500</v>
      </c>
      <c r="D73995">
        <v>2018</v>
      </c>
      <c r="E73995">
        <v>51000</v>
      </c>
      <c r="F73995">
        <v>90000</v>
      </c>
      <c r="G73995">
        <v>0.26100000000000001</v>
      </c>
      <c r="H73995">
        <v>213100</v>
      </c>
      <c r="I73995">
        <v>260200</v>
      </c>
    </row>
    <row r="73996" spans="1:9" x14ac:dyDescent="0.25">
      <c r="A73996" t="s">
        <v>344</v>
      </c>
      <c r="B73996" t="s">
        <v>1603</v>
      </c>
      <c r="C73996">
        <v>35013001500</v>
      </c>
      <c r="D73996">
        <v>2019</v>
      </c>
      <c r="E73996">
        <v>47200</v>
      </c>
      <c r="F73996">
        <v>83100</v>
      </c>
      <c r="G73996">
        <v>0.23499999999999999</v>
      </c>
      <c r="H73996">
        <v>218600</v>
      </c>
      <c r="I73996">
        <v>267700</v>
      </c>
    </row>
    <row r="73997" spans="1:9" x14ac:dyDescent="0.25">
      <c r="A73997" t="s">
        <v>344</v>
      </c>
      <c r="B73997" t="s">
        <v>1603</v>
      </c>
      <c r="C73997">
        <v>35013001500</v>
      </c>
      <c r="D73997">
        <v>2020</v>
      </c>
      <c r="E73997">
        <v>48200</v>
      </c>
      <c r="F73997">
        <v>85100</v>
      </c>
      <c r="G73997">
        <v>0.217</v>
      </c>
      <c r="H73997">
        <v>242800</v>
      </c>
      <c r="I73997">
        <v>293500</v>
      </c>
    </row>
    <row r="73998" spans="1:9" x14ac:dyDescent="0.25">
      <c r="A73998" t="s">
        <v>344</v>
      </c>
      <c r="B73998" t="s">
        <v>1603</v>
      </c>
      <c r="C73998">
        <v>35013001500</v>
      </c>
      <c r="D73998">
        <v>2021</v>
      </c>
      <c r="E73998">
        <v>57100</v>
      </c>
      <c r="F73998">
        <v>100800</v>
      </c>
      <c r="G73998">
        <v>0.22700000000000001</v>
      </c>
      <c r="H73998">
        <v>280400</v>
      </c>
      <c r="I73998">
        <v>332600</v>
      </c>
    </row>
    <row r="73999" spans="1:9" x14ac:dyDescent="0.25">
      <c r="A73999" t="s">
        <v>344</v>
      </c>
      <c r="B73999" t="s">
        <v>1603</v>
      </c>
      <c r="C73999">
        <v>35013001500</v>
      </c>
      <c r="D73999">
        <v>2022</v>
      </c>
      <c r="E73999">
        <v>66000</v>
      </c>
      <c r="F73999">
        <v>116500</v>
      </c>
      <c r="G73999">
        <v>0.23699999999999999</v>
      </c>
      <c r="H73999">
        <v>318000</v>
      </c>
      <c r="I73999">
        <v>371700</v>
      </c>
    </row>
    <row r="74000" spans="1:9" x14ac:dyDescent="0.25">
      <c r="A74000" t="s">
        <v>344</v>
      </c>
      <c r="B74000" t="s">
        <v>346</v>
      </c>
      <c r="C74000">
        <v>35013001701</v>
      </c>
      <c r="D74000">
        <v>2012</v>
      </c>
      <c r="E74000">
        <v>41100</v>
      </c>
      <c r="F74000">
        <v>167500</v>
      </c>
      <c r="G74000">
        <v>0.219</v>
      </c>
      <c r="H74000">
        <v>182100</v>
      </c>
      <c r="I74000">
        <v>172500</v>
      </c>
    </row>
    <row r="74001" spans="1:9" x14ac:dyDescent="0.25">
      <c r="A74001" t="s">
        <v>344</v>
      </c>
      <c r="B74001" t="s">
        <v>346</v>
      </c>
      <c r="C74001">
        <v>35013001701</v>
      </c>
      <c r="D74001">
        <v>2013</v>
      </c>
      <c r="E74001">
        <v>41600</v>
      </c>
      <c r="F74001">
        <v>167300</v>
      </c>
      <c r="G74001">
        <v>0.22</v>
      </c>
      <c r="H74001">
        <v>180500</v>
      </c>
      <c r="I74001">
        <v>173300</v>
      </c>
    </row>
    <row r="74002" spans="1:9" x14ac:dyDescent="0.25">
      <c r="A74002" t="s">
        <v>344</v>
      </c>
      <c r="B74002" t="s">
        <v>346</v>
      </c>
      <c r="C74002">
        <v>35013001701</v>
      </c>
      <c r="D74002">
        <v>2014</v>
      </c>
      <c r="E74002">
        <v>37800</v>
      </c>
      <c r="F74002">
        <v>155700</v>
      </c>
      <c r="G74002">
        <v>0.20300000000000001</v>
      </c>
      <c r="H74002">
        <v>180400</v>
      </c>
      <c r="I74002">
        <v>173200</v>
      </c>
    </row>
    <row r="74003" spans="1:9" x14ac:dyDescent="0.25">
      <c r="A74003" t="s">
        <v>344</v>
      </c>
      <c r="B74003" t="s">
        <v>346</v>
      </c>
      <c r="C74003">
        <v>35013001701</v>
      </c>
      <c r="D74003">
        <v>2015</v>
      </c>
      <c r="E74003">
        <v>40300</v>
      </c>
      <c r="F74003">
        <v>165700</v>
      </c>
      <c r="G74003">
        <v>0.20699999999999999</v>
      </c>
      <c r="H74003">
        <v>184200</v>
      </c>
      <c r="I74003">
        <v>180000</v>
      </c>
    </row>
    <row r="74004" spans="1:9" x14ac:dyDescent="0.25">
      <c r="A74004" t="s">
        <v>344</v>
      </c>
      <c r="B74004" t="s">
        <v>346</v>
      </c>
      <c r="C74004">
        <v>35013001701</v>
      </c>
      <c r="D74004">
        <v>2016</v>
      </c>
      <c r="E74004">
        <v>41200</v>
      </c>
      <c r="F74004">
        <v>168900</v>
      </c>
      <c r="G74004">
        <v>0.223</v>
      </c>
      <c r="H74004">
        <v>184200</v>
      </c>
      <c r="I74004">
        <v>171600</v>
      </c>
    </row>
    <row r="74005" spans="1:9" x14ac:dyDescent="0.25">
      <c r="A74005" t="s">
        <v>344</v>
      </c>
      <c r="B74005" t="s">
        <v>346</v>
      </c>
      <c r="C74005">
        <v>35013001701</v>
      </c>
      <c r="D74005">
        <v>2017</v>
      </c>
      <c r="E74005">
        <v>40400</v>
      </c>
      <c r="F74005">
        <v>167700</v>
      </c>
      <c r="G74005">
        <v>0.219</v>
      </c>
      <c r="H74005">
        <v>188300</v>
      </c>
      <c r="I74005">
        <v>172200</v>
      </c>
    </row>
    <row r="74006" spans="1:9" x14ac:dyDescent="0.25">
      <c r="A74006" t="s">
        <v>344</v>
      </c>
      <c r="B74006" t="s">
        <v>346</v>
      </c>
      <c r="C74006">
        <v>35013001701</v>
      </c>
      <c r="D74006">
        <v>2018</v>
      </c>
      <c r="E74006">
        <v>41000</v>
      </c>
      <c r="F74006">
        <v>167300</v>
      </c>
      <c r="G74006">
        <v>0.20699999999999999</v>
      </c>
      <c r="H74006">
        <v>195100</v>
      </c>
      <c r="I74006">
        <v>182900</v>
      </c>
    </row>
    <row r="74007" spans="1:9" x14ac:dyDescent="0.25">
      <c r="A74007" t="s">
        <v>344</v>
      </c>
      <c r="B74007" t="s">
        <v>346</v>
      </c>
      <c r="C74007">
        <v>35013001701</v>
      </c>
      <c r="D74007">
        <v>2019</v>
      </c>
      <c r="E74007">
        <v>38200</v>
      </c>
      <c r="F74007">
        <v>156900</v>
      </c>
      <c r="G74007">
        <v>0.187</v>
      </c>
      <c r="H74007">
        <v>205300</v>
      </c>
      <c r="I74007">
        <v>188000</v>
      </c>
    </row>
    <row r="74008" spans="1:9" x14ac:dyDescent="0.25">
      <c r="A74008" t="s">
        <v>344</v>
      </c>
      <c r="B74008" t="s">
        <v>346</v>
      </c>
      <c r="C74008">
        <v>35013001701</v>
      </c>
      <c r="D74008">
        <v>2020</v>
      </c>
      <c r="E74008">
        <v>46100</v>
      </c>
      <c r="F74008">
        <v>188800</v>
      </c>
      <c r="G74008">
        <v>0.215</v>
      </c>
      <c r="H74008">
        <v>218000</v>
      </c>
      <c r="I74008">
        <v>197800</v>
      </c>
    </row>
    <row r="74009" spans="1:9" x14ac:dyDescent="0.25">
      <c r="A74009" t="s">
        <v>344</v>
      </c>
      <c r="B74009" t="s">
        <v>346</v>
      </c>
      <c r="C74009">
        <v>35013001701</v>
      </c>
      <c r="D74009">
        <v>2021</v>
      </c>
      <c r="E74009">
        <v>48000</v>
      </c>
      <c r="F74009">
        <v>196900</v>
      </c>
      <c r="G74009">
        <v>0.20499999999999999</v>
      </c>
      <c r="H74009">
        <v>240900</v>
      </c>
      <c r="I74009">
        <v>214300</v>
      </c>
    </row>
    <row r="74010" spans="1:9" x14ac:dyDescent="0.25">
      <c r="A74010" t="s">
        <v>344</v>
      </c>
      <c r="B74010" t="s">
        <v>346</v>
      </c>
      <c r="C74010">
        <v>35013001701</v>
      </c>
      <c r="D74010">
        <v>2022</v>
      </c>
      <c r="E74010">
        <v>52700</v>
      </c>
      <c r="F74010">
        <v>219400</v>
      </c>
      <c r="G74010">
        <v>0.191</v>
      </c>
      <c r="H74010">
        <v>294000</v>
      </c>
      <c r="I74010">
        <v>253300</v>
      </c>
    </row>
    <row r="74011" spans="1:9" x14ac:dyDescent="0.25">
      <c r="A74011" t="s">
        <v>344</v>
      </c>
      <c r="B74011" t="s">
        <v>347</v>
      </c>
      <c r="C74011">
        <v>35015000200</v>
      </c>
      <c r="D74011">
        <v>2012</v>
      </c>
      <c r="E74011">
        <v>44600</v>
      </c>
      <c r="F74011">
        <v>110600</v>
      </c>
      <c r="G74011">
        <v>0.192</v>
      </c>
      <c r="H74011">
        <v>206200</v>
      </c>
      <c r="I74011">
        <v>292800</v>
      </c>
    </row>
    <row r="74012" spans="1:9" x14ac:dyDescent="0.25">
      <c r="A74012" t="s">
        <v>344</v>
      </c>
      <c r="B74012" t="s">
        <v>347</v>
      </c>
      <c r="C74012">
        <v>35015000200</v>
      </c>
      <c r="D74012">
        <v>2013</v>
      </c>
      <c r="E74012">
        <v>38200</v>
      </c>
      <c r="F74012">
        <v>95600</v>
      </c>
      <c r="G74012">
        <v>0.17599999999999999</v>
      </c>
      <c r="H74012">
        <v>208900</v>
      </c>
      <c r="I74012">
        <v>245700</v>
      </c>
    </row>
    <row r="74013" spans="1:9" x14ac:dyDescent="0.25">
      <c r="A74013" t="s">
        <v>344</v>
      </c>
      <c r="B74013" t="s">
        <v>347</v>
      </c>
      <c r="C74013">
        <v>35015000200</v>
      </c>
      <c r="D74013">
        <v>2014</v>
      </c>
      <c r="E74013">
        <v>33600</v>
      </c>
      <c r="F74013">
        <v>83100</v>
      </c>
      <c r="G74013">
        <v>0.14599999999999999</v>
      </c>
      <c r="H74013">
        <v>212100</v>
      </c>
      <c r="I74013">
        <v>252900</v>
      </c>
    </row>
    <row r="74014" spans="1:9" x14ac:dyDescent="0.25">
      <c r="A74014" t="s">
        <v>344</v>
      </c>
      <c r="B74014" t="s">
        <v>347</v>
      </c>
      <c r="C74014">
        <v>35015000200</v>
      </c>
      <c r="D74014">
        <v>2015</v>
      </c>
      <c r="E74014">
        <v>36600</v>
      </c>
      <c r="F74014">
        <v>88400</v>
      </c>
      <c r="G74014">
        <v>0.155</v>
      </c>
      <c r="H74014">
        <v>220600</v>
      </c>
      <c r="I74014">
        <v>262700</v>
      </c>
    </row>
    <row r="74015" spans="1:9" x14ac:dyDescent="0.25">
      <c r="A74015" t="s">
        <v>344</v>
      </c>
      <c r="B74015" t="s">
        <v>347</v>
      </c>
      <c r="C74015">
        <v>35015000200</v>
      </c>
      <c r="D74015">
        <v>2016</v>
      </c>
      <c r="E74015">
        <v>42500</v>
      </c>
      <c r="F74015">
        <v>115100</v>
      </c>
      <c r="G74015">
        <v>0.17</v>
      </c>
      <c r="H74015">
        <v>224900</v>
      </c>
      <c r="I74015">
        <v>260500</v>
      </c>
    </row>
    <row r="74016" spans="1:9" x14ac:dyDescent="0.25">
      <c r="A74016" t="s">
        <v>344</v>
      </c>
      <c r="B74016" t="s">
        <v>347</v>
      </c>
      <c r="C74016">
        <v>35015000200</v>
      </c>
      <c r="D74016">
        <v>2017</v>
      </c>
      <c r="E74016">
        <v>41700</v>
      </c>
      <c r="F74016">
        <v>121100</v>
      </c>
      <c r="G74016">
        <v>0.16</v>
      </c>
      <c r="H74016">
        <v>216700</v>
      </c>
      <c r="I74016">
        <v>268800</v>
      </c>
    </row>
    <row r="74017" spans="1:9" x14ac:dyDescent="0.25">
      <c r="A74017" t="s">
        <v>344</v>
      </c>
      <c r="B74017" t="s">
        <v>347</v>
      </c>
      <c r="C74017">
        <v>35015000200</v>
      </c>
      <c r="D74017">
        <v>2018</v>
      </c>
      <c r="E74017">
        <v>42900</v>
      </c>
      <c r="F74017">
        <v>132000</v>
      </c>
      <c r="G74017">
        <v>0.156</v>
      </c>
      <c r="H74017">
        <v>240300</v>
      </c>
      <c r="I74017">
        <v>274400</v>
      </c>
    </row>
    <row r="74018" spans="1:9" x14ac:dyDescent="0.25">
      <c r="A74018" t="s">
        <v>344</v>
      </c>
      <c r="B74018" t="s">
        <v>347</v>
      </c>
      <c r="C74018">
        <v>35015000200</v>
      </c>
      <c r="D74018">
        <v>2019</v>
      </c>
      <c r="E74018">
        <v>46800</v>
      </c>
      <c r="F74018">
        <v>124200</v>
      </c>
      <c r="G74018">
        <v>0.155</v>
      </c>
      <c r="H74018">
        <v>285900</v>
      </c>
      <c r="I74018">
        <v>327500</v>
      </c>
    </row>
    <row r="74019" spans="1:9" x14ac:dyDescent="0.25">
      <c r="A74019" t="s">
        <v>344</v>
      </c>
      <c r="B74019" t="s">
        <v>347</v>
      </c>
      <c r="C74019">
        <v>35015000200</v>
      </c>
      <c r="D74019">
        <v>2020</v>
      </c>
      <c r="E74019">
        <v>49800</v>
      </c>
      <c r="F74019">
        <v>139300</v>
      </c>
      <c r="G74019">
        <v>0.157</v>
      </c>
      <c r="H74019">
        <v>290700</v>
      </c>
      <c r="I74019">
        <v>347200</v>
      </c>
    </row>
    <row r="74020" spans="1:9" x14ac:dyDescent="0.25">
      <c r="A74020" t="s">
        <v>344</v>
      </c>
      <c r="B74020" t="s">
        <v>347</v>
      </c>
      <c r="C74020">
        <v>35015000200</v>
      </c>
      <c r="D74020">
        <v>2021</v>
      </c>
      <c r="E74020">
        <v>48300</v>
      </c>
      <c r="F74020">
        <v>126800</v>
      </c>
      <c r="G74020">
        <v>0.153</v>
      </c>
      <c r="H74020">
        <v>291200</v>
      </c>
      <c r="I74020">
        <v>345700</v>
      </c>
    </row>
    <row r="74021" spans="1:9" x14ac:dyDescent="0.25">
      <c r="A74021" t="s">
        <v>344</v>
      </c>
      <c r="B74021" t="s">
        <v>347</v>
      </c>
      <c r="C74021">
        <v>35015000200</v>
      </c>
      <c r="D74021">
        <v>2022</v>
      </c>
      <c r="E74021">
        <v>51400</v>
      </c>
      <c r="F74021">
        <v>138000</v>
      </c>
      <c r="G74021">
        <v>0.16800000000000001</v>
      </c>
      <c r="H74021">
        <v>309500</v>
      </c>
      <c r="I74021">
        <v>342300</v>
      </c>
    </row>
    <row r="74022" spans="1:9" x14ac:dyDescent="0.25">
      <c r="A74022" t="s">
        <v>344</v>
      </c>
      <c r="B74022" t="s">
        <v>347</v>
      </c>
      <c r="C74022">
        <v>35015000300</v>
      </c>
      <c r="D74022">
        <v>2012</v>
      </c>
      <c r="E74022">
        <v>36600</v>
      </c>
      <c r="F74022">
        <v>145400</v>
      </c>
      <c r="G74022">
        <v>0.22700000000000001</v>
      </c>
      <c r="H74022">
        <v>180900</v>
      </c>
      <c r="I74022">
        <v>169400</v>
      </c>
    </row>
    <row r="74023" spans="1:9" x14ac:dyDescent="0.25">
      <c r="A74023" t="s">
        <v>344</v>
      </c>
      <c r="B74023" t="s">
        <v>347</v>
      </c>
      <c r="C74023">
        <v>35015000300</v>
      </c>
      <c r="D74023">
        <v>2013</v>
      </c>
      <c r="E74023">
        <v>28800</v>
      </c>
      <c r="F74023">
        <v>116900</v>
      </c>
      <c r="G74023">
        <v>0.18099999999999999</v>
      </c>
      <c r="H74023">
        <v>190100</v>
      </c>
      <c r="I74023">
        <v>163900</v>
      </c>
    </row>
    <row r="74024" spans="1:9" x14ac:dyDescent="0.25">
      <c r="A74024" t="s">
        <v>344</v>
      </c>
      <c r="B74024" t="s">
        <v>347</v>
      </c>
      <c r="C74024">
        <v>35015000300</v>
      </c>
      <c r="D74024">
        <v>2014</v>
      </c>
      <c r="E74024">
        <v>21000</v>
      </c>
      <c r="F74024">
        <v>88400</v>
      </c>
      <c r="G74024">
        <v>0.13500000000000001</v>
      </c>
      <c r="H74024">
        <v>199300</v>
      </c>
      <c r="I74024">
        <v>158400</v>
      </c>
    </row>
    <row r="74025" spans="1:9" x14ac:dyDescent="0.25">
      <c r="A74025" t="s">
        <v>344</v>
      </c>
      <c r="B74025" t="s">
        <v>347</v>
      </c>
      <c r="C74025">
        <v>35015000300</v>
      </c>
      <c r="D74025">
        <v>2015</v>
      </c>
      <c r="E74025">
        <v>23200</v>
      </c>
      <c r="F74025">
        <v>100300</v>
      </c>
      <c r="G74025">
        <v>0.14199999999999999</v>
      </c>
      <c r="H74025">
        <v>199100</v>
      </c>
      <c r="I74025">
        <v>159000</v>
      </c>
    </row>
    <row r="74026" spans="1:9" x14ac:dyDescent="0.25">
      <c r="A74026" t="s">
        <v>344</v>
      </c>
      <c r="B74026" t="s">
        <v>347</v>
      </c>
      <c r="C74026">
        <v>35015000300</v>
      </c>
      <c r="D74026">
        <v>2016</v>
      </c>
      <c r="E74026">
        <v>29100</v>
      </c>
      <c r="F74026">
        <v>128700</v>
      </c>
      <c r="G74026">
        <v>0.17499999999999999</v>
      </c>
      <c r="H74026">
        <v>208200</v>
      </c>
      <c r="I74026">
        <v>169400</v>
      </c>
    </row>
    <row r="74027" spans="1:9" x14ac:dyDescent="0.25">
      <c r="A74027" t="s">
        <v>344</v>
      </c>
      <c r="B74027" t="s">
        <v>347</v>
      </c>
      <c r="C74027">
        <v>35015000300</v>
      </c>
      <c r="D74027">
        <v>2017</v>
      </c>
      <c r="E74027">
        <v>32100</v>
      </c>
      <c r="F74027">
        <v>135200</v>
      </c>
      <c r="G74027">
        <v>0.17799999999999999</v>
      </c>
      <c r="H74027">
        <v>217200</v>
      </c>
      <c r="I74027">
        <v>191900</v>
      </c>
    </row>
    <row r="74028" spans="1:9" x14ac:dyDescent="0.25">
      <c r="A74028" t="s">
        <v>344</v>
      </c>
      <c r="B74028" t="s">
        <v>347</v>
      </c>
      <c r="C74028">
        <v>35015000300</v>
      </c>
      <c r="D74028">
        <v>2018</v>
      </c>
      <c r="E74028">
        <v>29600</v>
      </c>
      <c r="F74028">
        <v>128800</v>
      </c>
      <c r="G74028">
        <v>0.14699999999999999</v>
      </c>
      <c r="H74028">
        <v>225400</v>
      </c>
      <c r="I74028">
        <v>200600</v>
      </c>
    </row>
    <row r="74029" spans="1:9" x14ac:dyDescent="0.25">
      <c r="A74029" t="s">
        <v>344</v>
      </c>
      <c r="B74029" t="s">
        <v>347</v>
      </c>
      <c r="C74029">
        <v>35015000300</v>
      </c>
      <c r="D74029">
        <v>2019</v>
      </c>
      <c r="E74029">
        <v>45900</v>
      </c>
      <c r="F74029">
        <v>196600</v>
      </c>
      <c r="G74029">
        <v>0.189</v>
      </c>
      <c r="H74029">
        <v>278500</v>
      </c>
      <c r="I74029">
        <v>243500</v>
      </c>
    </row>
    <row r="74030" spans="1:9" x14ac:dyDescent="0.25">
      <c r="A74030" t="s">
        <v>344</v>
      </c>
      <c r="B74030" t="s">
        <v>347</v>
      </c>
      <c r="C74030">
        <v>35015000300</v>
      </c>
      <c r="D74030">
        <v>2020</v>
      </c>
      <c r="E74030">
        <v>35900</v>
      </c>
      <c r="F74030">
        <v>154200</v>
      </c>
      <c r="G74030">
        <v>0.14699999999999999</v>
      </c>
      <c r="H74030">
        <v>281400</v>
      </c>
      <c r="I74030">
        <v>255600</v>
      </c>
    </row>
    <row r="74031" spans="1:9" x14ac:dyDescent="0.25">
      <c r="A74031" t="s">
        <v>344</v>
      </c>
      <c r="B74031" t="s">
        <v>347</v>
      </c>
      <c r="C74031">
        <v>35015000300</v>
      </c>
      <c r="D74031">
        <v>2021</v>
      </c>
      <c r="E74031">
        <v>32900</v>
      </c>
      <c r="F74031">
        <v>139600</v>
      </c>
      <c r="G74031">
        <v>0.13500000000000001</v>
      </c>
      <c r="H74031">
        <v>283400</v>
      </c>
      <c r="I74031">
        <v>245000</v>
      </c>
    </row>
    <row r="74032" spans="1:9" x14ac:dyDescent="0.25">
      <c r="A74032" t="s">
        <v>344</v>
      </c>
      <c r="B74032" t="s">
        <v>347</v>
      </c>
      <c r="C74032">
        <v>35015000300</v>
      </c>
      <c r="D74032">
        <v>2022</v>
      </c>
      <c r="E74032">
        <v>37600</v>
      </c>
      <c r="F74032">
        <v>166500</v>
      </c>
      <c r="G74032">
        <v>0.159</v>
      </c>
      <c r="H74032">
        <v>292400</v>
      </c>
      <c r="I74032">
        <v>230800</v>
      </c>
    </row>
    <row r="74033" spans="1:9" x14ac:dyDescent="0.25">
      <c r="A74033" t="s">
        <v>344</v>
      </c>
      <c r="B74033" t="s">
        <v>347</v>
      </c>
      <c r="C74033">
        <v>35015000600</v>
      </c>
      <c r="D74033">
        <v>2012</v>
      </c>
      <c r="E74033">
        <v>19900</v>
      </c>
      <c r="F74033">
        <v>44700</v>
      </c>
      <c r="G74033">
        <v>0.129</v>
      </c>
      <c r="H74033">
        <v>160200</v>
      </c>
      <c r="I74033">
        <v>195000</v>
      </c>
    </row>
    <row r="74034" spans="1:9" x14ac:dyDescent="0.25">
      <c r="A74034" t="s">
        <v>344</v>
      </c>
      <c r="B74034" t="s">
        <v>347</v>
      </c>
      <c r="C74034">
        <v>35015000600</v>
      </c>
      <c r="D74034">
        <v>2013</v>
      </c>
      <c r="E74034">
        <v>17700</v>
      </c>
      <c r="F74034">
        <v>44100</v>
      </c>
      <c r="G74034">
        <v>0.113</v>
      </c>
      <c r="H74034">
        <v>172600</v>
      </c>
      <c r="I74034">
        <v>186200</v>
      </c>
    </row>
    <row r="74035" spans="1:9" x14ac:dyDescent="0.25">
      <c r="A74035" t="s">
        <v>344</v>
      </c>
      <c r="B74035" t="s">
        <v>347</v>
      </c>
      <c r="C74035">
        <v>35015000600</v>
      </c>
      <c r="D74035">
        <v>2014</v>
      </c>
      <c r="E74035">
        <v>15500</v>
      </c>
      <c r="F74035">
        <v>43500</v>
      </c>
      <c r="G74035">
        <v>9.7000000000000003E-2</v>
      </c>
      <c r="H74035">
        <v>185000</v>
      </c>
      <c r="I74035">
        <v>177400</v>
      </c>
    </row>
    <row r="74036" spans="1:9" x14ac:dyDescent="0.25">
      <c r="A74036" t="s">
        <v>344</v>
      </c>
      <c r="B74036" t="s">
        <v>347</v>
      </c>
      <c r="C74036">
        <v>35015000600</v>
      </c>
      <c r="D74036">
        <v>2015</v>
      </c>
      <c r="E74036">
        <v>22600</v>
      </c>
      <c r="F74036">
        <v>51600</v>
      </c>
      <c r="G74036">
        <v>0.122</v>
      </c>
      <c r="H74036">
        <v>184500</v>
      </c>
      <c r="I74036">
        <v>218700</v>
      </c>
    </row>
    <row r="74037" spans="1:9" x14ac:dyDescent="0.25">
      <c r="A74037" t="s">
        <v>344</v>
      </c>
      <c r="B74037" t="s">
        <v>347</v>
      </c>
      <c r="C74037">
        <v>35015000600</v>
      </c>
      <c r="D74037">
        <v>2016</v>
      </c>
      <c r="E74037">
        <v>23000</v>
      </c>
      <c r="F74037">
        <v>51600</v>
      </c>
      <c r="G74037">
        <v>0.13300000000000001</v>
      </c>
      <c r="H74037">
        <v>198800</v>
      </c>
      <c r="I74037">
        <v>207000</v>
      </c>
    </row>
    <row r="74038" spans="1:9" x14ac:dyDescent="0.25">
      <c r="A74038" t="s">
        <v>344</v>
      </c>
      <c r="B74038" t="s">
        <v>347</v>
      </c>
      <c r="C74038">
        <v>35015000600</v>
      </c>
      <c r="D74038">
        <v>2017</v>
      </c>
      <c r="E74038">
        <v>24000</v>
      </c>
      <c r="F74038">
        <v>65500</v>
      </c>
      <c r="G74038">
        <v>0.125</v>
      </c>
      <c r="H74038">
        <v>198900</v>
      </c>
      <c r="I74038">
        <v>209900</v>
      </c>
    </row>
    <row r="74039" spans="1:9" x14ac:dyDescent="0.25">
      <c r="A74039" t="s">
        <v>344</v>
      </c>
      <c r="B74039" t="s">
        <v>347</v>
      </c>
      <c r="C74039">
        <v>35015000600</v>
      </c>
      <c r="D74039">
        <v>2018</v>
      </c>
      <c r="E74039">
        <v>30200</v>
      </c>
      <c r="F74039">
        <v>88100</v>
      </c>
      <c r="G74039">
        <v>0.14000000000000001</v>
      </c>
      <c r="H74039">
        <v>205200</v>
      </c>
      <c r="I74039">
        <v>232600</v>
      </c>
    </row>
    <row r="74040" spans="1:9" x14ac:dyDescent="0.25">
      <c r="A74040" t="s">
        <v>344</v>
      </c>
      <c r="B74040" t="s">
        <v>347</v>
      </c>
      <c r="C74040">
        <v>35015000600</v>
      </c>
      <c r="D74040">
        <v>2019</v>
      </c>
      <c r="E74040">
        <v>31600</v>
      </c>
      <c r="F74040">
        <v>89600</v>
      </c>
      <c r="G74040">
        <v>0.13300000000000001</v>
      </c>
      <c r="H74040">
        <v>241500</v>
      </c>
      <c r="I74040">
        <v>252200</v>
      </c>
    </row>
    <row r="74041" spans="1:9" x14ac:dyDescent="0.25">
      <c r="A74041" t="s">
        <v>344</v>
      </c>
      <c r="B74041" t="s">
        <v>347</v>
      </c>
      <c r="C74041">
        <v>35015000600</v>
      </c>
      <c r="D74041">
        <v>2020</v>
      </c>
      <c r="E74041">
        <v>34100</v>
      </c>
      <c r="F74041">
        <v>90500</v>
      </c>
      <c r="G74041">
        <v>0.13400000000000001</v>
      </c>
      <c r="H74041">
        <v>252200</v>
      </c>
      <c r="I74041">
        <v>284100</v>
      </c>
    </row>
    <row r="74042" spans="1:9" x14ac:dyDescent="0.25">
      <c r="A74042" t="s">
        <v>344</v>
      </c>
      <c r="B74042" t="s">
        <v>347</v>
      </c>
      <c r="C74042">
        <v>35015000600</v>
      </c>
      <c r="D74042">
        <v>2021</v>
      </c>
      <c r="E74042">
        <v>37500</v>
      </c>
      <c r="F74042">
        <v>100200</v>
      </c>
      <c r="G74042">
        <v>0.14000000000000001</v>
      </c>
      <c r="H74042">
        <v>267500</v>
      </c>
      <c r="I74042">
        <v>293300</v>
      </c>
    </row>
    <row r="74043" spans="1:9" x14ac:dyDescent="0.25">
      <c r="A74043" t="s">
        <v>344</v>
      </c>
      <c r="B74043" t="s">
        <v>347</v>
      </c>
      <c r="C74043">
        <v>35015000600</v>
      </c>
      <c r="D74043">
        <v>2022</v>
      </c>
      <c r="E74043">
        <v>37500</v>
      </c>
      <c r="F74043">
        <v>99800</v>
      </c>
      <c r="G74043">
        <v>0.14099999999999999</v>
      </c>
      <c r="H74043">
        <v>267500</v>
      </c>
      <c r="I74043">
        <v>290800</v>
      </c>
    </row>
    <row r="74044" spans="1:9" x14ac:dyDescent="0.25">
      <c r="A74044" t="s">
        <v>344</v>
      </c>
      <c r="B74044" t="s">
        <v>347</v>
      </c>
      <c r="C74044">
        <v>35015001100</v>
      </c>
      <c r="D74044">
        <v>2012</v>
      </c>
      <c r="E74044">
        <v>24800</v>
      </c>
      <c r="F74044">
        <v>85100</v>
      </c>
      <c r="G74044">
        <v>0.115</v>
      </c>
      <c r="H74044">
        <v>185300</v>
      </c>
      <c r="I74044">
        <v>210800</v>
      </c>
    </row>
    <row r="74045" spans="1:9" x14ac:dyDescent="0.25">
      <c r="A74045" t="s">
        <v>344</v>
      </c>
      <c r="B74045" t="s">
        <v>347</v>
      </c>
      <c r="C74045">
        <v>35015001100</v>
      </c>
      <c r="D74045">
        <v>2013</v>
      </c>
      <c r="E74045">
        <v>23900</v>
      </c>
      <c r="F74045">
        <v>100400</v>
      </c>
      <c r="G74045">
        <v>0.127</v>
      </c>
      <c r="H74045">
        <v>180700</v>
      </c>
      <c r="I74045">
        <v>181100</v>
      </c>
    </row>
    <row r="74046" spans="1:9" x14ac:dyDescent="0.25">
      <c r="A74046" t="s">
        <v>344</v>
      </c>
      <c r="B74046" t="s">
        <v>347</v>
      </c>
      <c r="C74046">
        <v>35015001100</v>
      </c>
      <c r="D74046">
        <v>2014</v>
      </c>
      <c r="E74046">
        <v>20700</v>
      </c>
      <c r="F74046">
        <v>82600</v>
      </c>
      <c r="G74046">
        <v>0.108</v>
      </c>
      <c r="H74046">
        <v>198600</v>
      </c>
      <c r="I74046">
        <v>185900</v>
      </c>
    </row>
    <row r="74047" spans="1:9" x14ac:dyDescent="0.25">
      <c r="A74047" t="s">
        <v>344</v>
      </c>
      <c r="B74047" t="s">
        <v>347</v>
      </c>
      <c r="C74047">
        <v>35015001100</v>
      </c>
      <c r="D74047">
        <v>2015</v>
      </c>
      <c r="E74047">
        <v>24500</v>
      </c>
      <c r="F74047">
        <v>94900</v>
      </c>
      <c r="G74047">
        <v>0.126</v>
      </c>
      <c r="H74047">
        <v>203400</v>
      </c>
      <c r="I74047">
        <v>189900</v>
      </c>
    </row>
    <row r="74048" spans="1:9" x14ac:dyDescent="0.25">
      <c r="A74048" t="s">
        <v>344</v>
      </c>
      <c r="B74048" t="s">
        <v>347</v>
      </c>
      <c r="C74048">
        <v>35015001100</v>
      </c>
      <c r="D74048">
        <v>2016</v>
      </c>
      <c r="E74048">
        <v>26300</v>
      </c>
      <c r="F74048">
        <v>98900</v>
      </c>
      <c r="G74048">
        <v>0.124</v>
      </c>
      <c r="H74048">
        <v>208400</v>
      </c>
      <c r="I74048">
        <v>209300</v>
      </c>
    </row>
    <row r="74049" spans="1:9" x14ac:dyDescent="0.25">
      <c r="A74049" t="s">
        <v>344</v>
      </c>
      <c r="B74049" t="s">
        <v>347</v>
      </c>
      <c r="C74049">
        <v>35015001100</v>
      </c>
      <c r="D74049">
        <v>2017</v>
      </c>
      <c r="E74049">
        <v>27100</v>
      </c>
      <c r="F74049">
        <v>92400</v>
      </c>
      <c r="G74049">
        <v>0.127</v>
      </c>
      <c r="H74049">
        <v>207600</v>
      </c>
      <c r="I74049">
        <v>213600</v>
      </c>
    </row>
    <row r="74050" spans="1:9" x14ac:dyDescent="0.25">
      <c r="A74050" t="s">
        <v>344</v>
      </c>
      <c r="B74050" t="s">
        <v>347</v>
      </c>
      <c r="C74050">
        <v>35015001100</v>
      </c>
      <c r="D74050">
        <v>2018</v>
      </c>
      <c r="E74050">
        <v>31100</v>
      </c>
      <c r="F74050">
        <v>130100</v>
      </c>
      <c r="G74050">
        <v>0.15</v>
      </c>
      <c r="H74050">
        <v>223800</v>
      </c>
      <c r="I74050">
        <v>198400</v>
      </c>
    </row>
    <row r="74051" spans="1:9" x14ac:dyDescent="0.25">
      <c r="A74051" t="s">
        <v>344</v>
      </c>
      <c r="B74051" t="s">
        <v>347</v>
      </c>
      <c r="C74051">
        <v>35015001100</v>
      </c>
      <c r="D74051">
        <v>2019</v>
      </c>
      <c r="E74051">
        <v>30100</v>
      </c>
      <c r="F74051">
        <v>122700</v>
      </c>
      <c r="G74051">
        <v>0.13</v>
      </c>
      <c r="H74051">
        <v>233300</v>
      </c>
      <c r="I74051">
        <v>223800</v>
      </c>
    </row>
    <row r="74052" spans="1:9" x14ac:dyDescent="0.25">
      <c r="A74052" t="s">
        <v>344</v>
      </c>
      <c r="B74052" t="s">
        <v>347</v>
      </c>
      <c r="C74052">
        <v>35015001100</v>
      </c>
      <c r="D74052">
        <v>2020</v>
      </c>
      <c r="E74052">
        <v>27800</v>
      </c>
      <c r="F74052">
        <v>113300</v>
      </c>
      <c r="G74052">
        <v>0.11700000000000001</v>
      </c>
      <c r="H74052">
        <v>251000</v>
      </c>
      <c r="I74052">
        <v>229500</v>
      </c>
    </row>
    <row r="74053" spans="1:9" x14ac:dyDescent="0.25">
      <c r="A74053" t="s">
        <v>344</v>
      </c>
      <c r="B74053" t="s">
        <v>347</v>
      </c>
      <c r="C74053">
        <v>35015001100</v>
      </c>
      <c r="D74053">
        <v>2021</v>
      </c>
      <c r="E74053">
        <v>28400</v>
      </c>
      <c r="F74053">
        <v>122900</v>
      </c>
      <c r="G74053">
        <v>0.109</v>
      </c>
      <c r="H74053">
        <v>261300</v>
      </c>
      <c r="I74053">
        <v>246200</v>
      </c>
    </row>
    <row r="74054" spans="1:9" x14ac:dyDescent="0.25">
      <c r="A74054" t="s">
        <v>344</v>
      </c>
      <c r="B74054" t="s">
        <v>347</v>
      </c>
      <c r="C74054">
        <v>35015001100</v>
      </c>
      <c r="D74054">
        <v>2022</v>
      </c>
      <c r="E74054">
        <v>27200</v>
      </c>
      <c r="F74054">
        <v>112200</v>
      </c>
      <c r="G74054">
        <v>0.109</v>
      </c>
      <c r="H74054">
        <v>267100</v>
      </c>
      <c r="I74054">
        <v>238000</v>
      </c>
    </row>
    <row r="74055" spans="1:9" x14ac:dyDescent="0.25">
      <c r="A74055" t="s">
        <v>344</v>
      </c>
      <c r="B74055" t="s">
        <v>348</v>
      </c>
      <c r="C74055">
        <v>35043010601</v>
      </c>
      <c r="D74055">
        <v>2012</v>
      </c>
      <c r="E74055">
        <v>129100</v>
      </c>
      <c r="F74055">
        <v>159600</v>
      </c>
      <c r="G74055">
        <v>0.33400000000000002</v>
      </c>
      <c r="H74055">
        <v>304600</v>
      </c>
      <c r="I74055">
        <v>484100</v>
      </c>
    </row>
    <row r="74056" spans="1:9" x14ac:dyDescent="0.25">
      <c r="A74056" t="s">
        <v>344</v>
      </c>
      <c r="B74056" t="s">
        <v>348</v>
      </c>
      <c r="C74056">
        <v>35043010601</v>
      </c>
      <c r="D74056">
        <v>2013</v>
      </c>
      <c r="E74056">
        <v>127500</v>
      </c>
      <c r="F74056">
        <v>157300</v>
      </c>
      <c r="G74056">
        <v>0.33900000000000002</v>
      </c>
      <c r="H74056">
        <v>294700</v>
      </c>
      <c r="I74056">
        <v>471500</v>
      </c>
    </row>
    <row r="74057" spans="1:9" x14ac:dyDescent="0.25">
      <c r="A74057" t="s">
        <v>344</v>
      </c>
      <c r="B74057" t="s">
        <v>348</v>
      </c>
      <c r="C74057">
        <v>35043010601</v>
      </c>
      <c r="D74057">
        <v>2014</v>
      </c>
      <c r="E74057">
        <v>133200</v>
      </c>
      <c r="F74057">
        <v>164800</v>
      </c>
      <c r="G74057">
        <v>0.34300000000000003</v>
      </c>
      <c r="H74057">
        <v>306400</v>
      </c>
      <c r="I74057">
        <v>487200</v>
      </c>
    </row>
    <row r="74058" spans="1:9" x14ac:dyDescent="0.25">
      <c r="A74058" t="s">
        <v>344</v>
      </c>
      <c r="B74058" t="s">
        <v>348</v>
      </c>
      <c r="C74058">
        <v>35043010601</v>
      </c>
      <c r="D74058">
        <v>2015</v>
      </c>
      <c r="E74058">
        <v>116000</v>
      </c>
      <c r="F74058">
        <v>144200</v>
      </c>
      <c r="G74058">
        <v>0.29599999999999999</v>
      </c>
      <c r="H74058">
        <v>309200</v>
      </c>
      <c r="I74058">
        <v>489500</v>
      </c>
    </row>
    <row r="74059" spans="1:9" x14ac:dyDescent="0.25">
      <c r="A74059" t="s">
        <v>344</v>
      </c>
      <c r="B74059" t="s">
        <v>348</v>
      </c>
      <c r="C74059">
        <v>35043010601</v>
      </c>
      <c r="D74059">
        <v>2016</v>
      </c>
      <c r="E74059">
        <v>118000</v>
      </c>
      <c r="F74059">
        <v>146500</v>
      </c>
      <c r="G74059">
        <v>0.29799999999999999</v>
      </c>
      <c r="H74059">
        <v>313500</v>
      </c>
      <c r="I74059">
        <v>496500</v>
      </c>
    </row>
    <row r="74060" spans="1:9" x14ac:dyDescent="0.25">
      <c r="A74060" t="s">
        <v>344</v>
      </c>
      <c r="B74060" t="s">
        <v>348</v>
      </c>
      <c r="C74060">
        <v>35043010601</v>
      </c>
      <c r="D74060">
        <v>2017</v>
      </c>
      <c r="E74060">
        <v>124200</v>
      </c>
      <c r="F74060">
        <v>154400</v>
      </c>
      <c r="G74060">
        <v>0.311</v>
      </c>
      <c r="H74060">
        <v>316600</v>
      </c>
      <c r="I74060">
        <v>498500</v>
      </c>
    </row>
    <row r="74061" spans="1:9" x14ac:dyDescent="0.25">
      <c r="A74061" t="s">
        <v>344</v>
      </c>
      <c r="B74061" t="s">
        <v>348</v>
      </c>
      <c r="C74061">
        <v>35043010601</v>
      </c>
      <c r="D74061">
        <v>2018</v>
      </c>
      <c r="E74061">
        <v>133500</v>
      </c>
      <c r="F74061">
        <v>165600</v>
      </c>
      <c r="G74061">
        <v>0.32300000000000001</v>
      </c>
      <c r="H74061">
        <v>325000</v>
      </c>
      <c r="I74061">
        <v>517500</v>
      </c>
    </row>
    <row r="74062" spans="1:9" x14ac:dyDescent="0.25">
      <c r="A74062" t="s">
        <v>344</v>
      </c>
      <c r="B74062" t="s">
        <v>348</v>
      </c>
      <c r="C74062">
        <v>35043010601</v>
      </c>
      <c r="D74062">
        <v>2019</v>
      </c>
      <c r="E74062">
        <v>119400</v>
      </c>
      <c r="F74062">
        <v>148300</v>
      </c>
      <c r="G74062">
        <v>0.27100000000000002</v>
      </c>
      <c r="H74062">
        <v>356200</v>
      </c>
      <c r="I74062">
        <v>552000</v>
      </c>
    </row>
    <row r="74063" spans="1:9" x14ac:dyDescent="0.25">
      <c r="A74063" t="s">
        <v>344</v>
      </c>
      <c r="B74063" t="s">
        <v>348</v>
      </c>
      <c r="C74063">
        <v>35043010601</v>
      </c>
      <c r="D74063">
        <v>2020</v>
      </c>
      <c r="E74063">
        <v>138600</v>
      </c>
      <c r="F74063">
        <v>171600</v>
      </c>
      <c r="G74063">
        <v>0.30199999999999999</v>
      </c>
      <c r="H74063">
        <v>364200</v>
      </c>
      <c r="I74063">
        <v>574700</v>
      </c>
    </row>
    <row r="74064" spans="1:9" x14ac:dyDescent="0.25">
      <c r="A74064" t="s">
        <v>344</v>
      </c>
      <c r="B74064" t="s">
        <v>348</v>
      </c>
      <c r="C74064">
        <v>35043010601</v>
      </c>
      <c r="D74064">
        <v>2021</v>
      </c>
      <c r="E74064">
        <v>150300</v>
      </c>
      <c r="F74064">
        <v>187700</v>
      </c>
      <c r="G74064">
        <v>0.27200000000000002</v>
      </c>
      <c r="H74064">
        <v>439700</v>
      </c>
      <c r="I74064">
        <v>690800</v>
      </c>
    </row>
    <row r="74065" spans="1:9" x14ac:dyDescent="0.25">
      <c r="A74065" t="s">
        <v>344</v>
      </c>
      <c r="B74065" t="s">
        <v>348</v>
      </c>
      <c r="C74065">
        <v>35043010601</v>
      </c>
      <c r="D74065">
        <v>2022</v>
      </c>
      <c r="E74065">
        <v>167800</v>
      </c>
      <c r="F74065">
        <v>208300</v>
      </c>
      <c r="G74065">
        <v>0.27500000000000002</v>
      </c>
      <c r="H74065">
        <v>478200</v>
      </c>
      <c r="I74065">
        <v>765200</v>
      </c>
    </row>
    <row r="74066" spans="1:9" x14ac:dyDescent="0.25">
      <c r="A74066" t="s">
        <v>344</v>
      </c>
      <c r="B74066" t="s">
        <v>348</v>
      </c>
      <c r="C74066">
        <v>35043010602</v>
      </c>
      <c r="D74066">
        <v>2012</v>
      </c>
      <c r="E74066">
        <v>98300</v>
      </c>
      <c r="F74066">
        <v>132700</v>
      </c>
      <c r="G74066">
        <v>0.29499999999999998</v>
      </c>
      <c r="H74066">
        <v>275900</v>
      </c>
      <c r="I74066">
        <v>413600</v>
      </c>
    </row>
    <row r="74067" spans="1:9" x14ac:dyDescent="0.25">
      <c r="A74067" t="s">
        <v>344</v>
      </c>
      <c r="B74067" t="s">
        <v>348</v>
      </c>
      <c r="C74067">
        <v>35043010602</v>
      </c>
      <c r="D74067">
        <v>2013</v>
      </c>
      <c r="E74067">
        <v>92700</v>
      </c>
      <c r="F74067">
        <v>124900</v>
      </c>
      <c r="G74067">
        <v>0.27300000000000002</v>
      </c>
      <c r="H74067">
        <v>277300</v>
      </c>
      <c r="I74067">
        <v>422300</v>
      </c>
    </row>
    <row r="74068" spans="1:9" x14ac:dyDescent="0.25">
      <c r="A74068" t="s">
        <v>344</v>
      </c>
      <c r="B74068" t="s">
        <v>348</v>
      </c>
      <c r="C74068">
        <v>35043010602</v>
      </c>
      <c r="D74068">
        <v>2014</v>
      </c>
      <c r="E74068">
        <v>95000</v>
      </c>
      <c r="F74068">
        <v>128500</v>
      </c>
      <c r="G74068">
        <v>0.27600000000000002</v>
      </c>
      <c r="H74068">
        <v>283600</v>
      </c>
      <c r="I74068">
        <v>427500</v>
      </c>
    </row>
    <row r="74069" spans="1:9" x14ac:dyDescent="0.25">
      <c r="A74069" t="s">
        <v>344</v>
      </c>
      <c r="B74069" t="s">
        <v>348</v>
      </c>
      <c r="C74069">
        <v>35043010602</v>
      </c>
      <c r="D74069">
        <v>2015</v>
      </c>
      <c r="E74069">
        <v>86700</v>
      </c>
      <c r="F74069">
        <v>117100</v>
      </c>
      <c r="G74069">
        <v>0.255</v>
      </c>
      <c r="H74069">
        <v>277800</v>
      </c>
      <c r="I74069">
        <v>422300</v>
      </c>
    </row>
    <row r="74070" spans="1:9" x14ac:dyDescent="0.25">
      <c r="A74070" t="s">
        <v>344</v>
      </c>
      <c r="B74070" t="s">
        <v>348</v>
      </c>
      <c r="C74070">
        <v>35043010602</v>
      </c>
      <c r="D74070">
        <v>2016</v>
      </c>
      <c r="E74070">
        <v>85800</v>
      </c>
      <c r="F74070">
        <v>116000</v>
      </c>
      <c r="G74070">
        <v>0.253</v>
      </c>
      <c r="H74070">
        <v>281100</v>
      </c>
      <c r="I74070">
        <v>421800</v>
      </c>
    </row>
    <row r="74071" spans="1:9" x14ac:dyDescent="0.25">
      <c r="A74071" t="s">
        <v>344</v>
      </c>
      <c r="B74071" t="s">
        <v>348</v>
      </c>
      <c r="C74071">
        <v>35043010602</v>
      </c>
      <c r="D74071">
        <v>2017</v>
      </c>
      <c r="E74071">
        <v>93500</v>
      </c>
      <c r="F74071">
        <v>126000</v>
      </c>
      <c r="G74071">
        <v>0.26700000000000002</v>
      </c>
      <c r="H74071">
        <v>290800</v>
      </c>
      <c r="I74071">
        <v>435800</v>
      </c>
    </row>
    <row r="74072" spans="1:9" x14ac:dyDescent="0.25">
      <c r="A74072" t="s">
        <v>344</v>
      </c>
      <c r="B74072" t="s">
        <v>348</v>
      </c>
      <c r="C74072">
        <v>35043010602</v>
      </c>
      <c r="D74072">
        <v>2018</v>
      </c>
      <c r="E74072">
        <v>91200</v>
      </c>
      <c r="F74072">
        <v>123200</v>
      </c>
      <c r="G74072">
        <v>0.25600000000000001</v>
      </c>
      <c r="H74072">
        <v>293300</v>
      </c>
      <c r="I74072">
        <v>441900</v>
      </c>
    </row>
    <row r="74073" spans="1:9" x14ac:dyDescent="0.25">
      <c r="A74073" t="s">
        <v>344</v>
      </c>
      <c r="B74073" t="s">
        <v>348</v>
      </c>
      <c r="C74073">
        <v>35043010602</v>
      </c>
      <c r="D74073">
        <v>2019</v>
      </c>
      <c r="E74073">
        <v>90500</v>
      </c>
      <c r="F74073">
        <v>122200</v>
      </c>
      <c r="G74073">
        <v>0.23799999999999999</v>
      </c>
      <c r="H74073">
        <v>320000</v>
      </c>
      <c r="I74073">
        <v>472300</v>
      </c>
    </row>
    <row r="74074" spans="1:9" x14ac:dyDescent="0.25">
      <c r="A74074" t="s">
        <v>344</v>
      </c>
      <c r="B74074" t="s">
        <v>348</v>
      </c>
      <c r="C74074">
        <v>35043010602</v>
      </c>
      <c r="D74074">
        <v>2020</v>
      </c>
      <c r="E74074">
        <v>103700</v>
      </c>
      <c r="F74074">
        <v>140000</v>
      </c>
      <c r="G74074">
        <v>0.253</v>
      </c>
      <c r="H74074">
        <v>339000</v>
      </c>
      <c r="I74074">
        <v>509000</v>
      </c>
    </row>
    <row r="74075" spans="1:9" x14ac:dyDescent="0.25">
      <c r="A74075" t="s">
        <v>344</v>
      </c>
      <c r="B74075" t="s">
        <v>348</v>
      </c>
      <c r="C74075">
        <v>35043010602</v>
      </c>
      <c r="D74075">
        <v>2021</v>
      </c>
      <c r="E74075">
        <v>115600</v>
      </c>
      <c r="F74075">
        <v>155000</v>
      </c>
      <c r="G74075">
        <v>0.24099999999999999</v>
      </c>
      <c r="H74075">
        <v>393400</v>
      </c>
      <c r="I74075">
        <v>596500</v>
      </c>
    </row>
    <row r="74076" spans="1:9" x14ac:dyDescent="0.25">
      <c r="A74076" t="s">
        <v>344</v>
      </c>
      <c r="B74076" t="s">
        <v>348</v>
      </c>
      <c r="C74076">
        <v>35043010602</v>
      </c>
      <c r="D74076">
        <v>2022</v>
      </c>
      <c r="E74076">
        <v>130600</v>
      </c>
      <c r="F74076">
        <v>176600</v>
      </c>
      <c r="G74076">
        <v>0.24099999999999999</v>
      </c>
      <c r="H74076">
        <v>442600</v>
      </c>
      <c r="I74076">
        <v>674300</v>
      </c>
    </row>
    <row r="74077" spans="1:9" x14ac:dyDescent="0.25">
      <c r="A74077" t="s">
        <v>344</v>
      </c>
      <c r="B74077" t="s">
        <v>348</v>
      </c>
      <c r="C74077">
        <v>35043010702</v>
      </c>
      <c r="D74077">
        <v>2012</v>
      </c>
      <c r="E74077">
        <v>58200</v>
      </c>
      <c r="F74077">
        <v>206800</v>
      </c>
      <c r="G74077">
        <v>0.251</v>
      </c>
      <c r="H74077">
        <v>208700</v>
      </c>
      <c r="I74077">
        <v>232300</v>
      </c>
    </row>
    <row r="74078" spans="1:9" x14ac:dyDescent="0.25">
      <c r="A74078" t="s">
        <v>344</v>
      </c>
      <c r="B74078" t="s">
        <v>348</v>
      </c>
      <c r="C74078">
        <v>35043010702</v>
      </c>
      <c r="D74078">
        <v>2013</v>
      </c>
      <c r="E74078">
        <v>55300</v>
      </c>
      <c r="F74078">
        <v>196500</v>
      </c>
      <c r="G74078">
        <v>0.253</v>
      </c>
      <c r="H74078">
        <v>199500</v>
      </c>
      <c r="I74078">
        <v>220400</v>
      </c>
    </row>
    <row r="74079" spans="1:9" x14ac:dyDescent="0.25">
      <c r="A74079" t="s">
        <v>344</v>
      </c>
      <c r="B74079" t="s">
        <v>348</v>
      </c>
      <c r="C74079">
        <v>35043010702</v>
      </c>
      <c r="D74079">
        <v>2014</v>
      </c>
      <c r="E74079">
        <v>51900</v>
      </c>
      <c r="F74079">
        <v>184100</v>
      </c>
      <c r="G74079">
        <v>0.23300000000000001</v>
      </c>
      <c r="H74079">
        <v>205400</v>
      </c>
      <c r="I74079">
        <v>223300</v>
      </c>
    </row>
    <row r="74080" spans="1:9" x14ac:dyDescent="0.25">
      <c r="A74080" t="s">
        <v>344</v>
      </c>
      <c r="B74080" t="s">
        <v>348</v>
      </c>
      <c r="C74080">
        <v>35043010702</v>
      </c>
      <c r="D74080">
        <v>2015</v>
      </c>
      <c r="E74080">
        <v>49300</v>
      </c>
      <c r="F74080">
        <v>174900</v>
      </c>
      <c r="G74080">
        <v>0.218</v>
      </c>
      <c r="H74080">
        <v>207400</v>
      </c>
      <c r="I74080">
        <v>226900</v>
      </c>
    </row>
    <row r="74081" spans="1:9" x14ac:dyDescent="0.25">
      <c r="A74081" t="s">
        <v>344</v>
      </c>
      <c r="B74081" t="s">
        <v>348</v>
      </c>
      <c r="C74081">
        <v>35043010702</v>
      </c>
      <c r="D74081">
        <v>2016</v>
      </c>
      <c r="E74081">
        <v>51300</v>
      </c>
      <c r="F74081">
        <v>182000</v>
      </c>
      <c r="G74081">
        <v>0.215</v>
      </c>
      <c r="H74081">
        <v>220100</v>
      </c>
      <c r="I74081">
        <v>240000</v>
      </c>
    </row>
    <row r="74082" spans="1:9" x14ac:dyDescent="0.25">
      <c r="A74082" t="s">
        <v>344</v>
      </c>
      <c r="B74082" t="s">
        <v>348</v>
      </c>
      <c r="C74082">
        <v>35043010702</v>
      </c>
      <c r="D74082">
        <v>2017</v>
      </c>
      <c r="E74082">
        <v>51300</v>
      </c>
      <c r="F74082">
        <v>181100</v>
      </c>
      <c r="G74082">
        <v>0.214</v>
      </c>
      <c r="H74082">
        <v>224800</v>
      </c>
      <c r="I74082">
        <v>241600</v>
      </c>
    </row>
    <row r="74083" spans="1:9" x14ac:dyDescent="0.25">
      <c r="A74083" t="s">
        <v>344</v>
      </c>
      <c r="B74083" t="s">
        <v>348</v>
      </c>
      <c r="C74083">
        <v>35043010702</v>
      </c>
      <c r="D74083">
        <v>2018</v>
      </c>
      <c r="E74083">
        <v>52000</v>
      </c>
      <c r="F74083">
        <v>183300</v>
      </c>
      <c r="G74083">
        <v>0.21199999999999999</v>
      </c>
      <c r="H74083">
        <v>232000</v>
      </c>
      <c r="I74083">
        <v>246200</v>
      </c>
    </row>
    <row r="74084" spans="1:9" x14ac:dyDescent="0.25">
      <c r="A74084" t="s">
        <v>344</v>
      </c>
      <c r="B74084" t="s">
        <v>348</v>
      </c>
      <c r="C74084">
        <v>35043010702</v>
      </c>
      <c r="D74084">
        <v>2019</v>
      </c>
      <c r="E74084">
        <v>55300</v>
      </c>
      <c r="F74084">
        <v>194100</v>
      </c>
      <c r="G74084">
        <v>0.20200000000000001</v>
      </c>
      <c r="H74084">
        <v>254300</v>
      </c>
      <c r="I74084">
        <v>272800</v>
      </c>
    </row>
    <row r="74085" spans="1:9" x14ac:dyDescent="0.25">
      <c r="A74085" t="s">
        <v>344</v>
      </c>
      <c r="B74085" t="s">
        <v>348</v>
      </c>
      <c r="C74085">
        <v>35043010702</v>
      </c>
      <c r="D74085">
        <v>2020</v>
      </c>
      <c r="E74085">
        <v>59000</v>
      </c>
      <c r="F74085">
        <v>207600</v>
      </c>
      <c r="G74085">
        <v>0.20799999999999999</v>
      </c>
      <c r="H74085">
        <v>266700</v>
      </c>
      <c r="I74085">
        <v>284600</v>
      </c>
    </row>
    <row r="74086" spans="1:9" x14ac:dyDescent="0.25">
      <c r="A74086" t="s">
        <v>344</v>
      </c>
      <c r="B74086" t="s">
        <v>348</v>
      </c>
      <c r="C74086">
        <v>35043010702</v>
      </c>
      <c r="D74086">
        <v>2021</v>
      </c>
      <c r="E74086">
        <v>67700</v>
      </c>
      <c r="F74086">
        <v>245600</v>
      </c>
      <c r="G74086">
        <v>0.20499999999999999</v>
      </c>
      <c r="H74086">
        <v>313000</v>
      </c>
      <c r="I74086">
        <v>329400</v>
      </c>
    </row>
    <row r="74087" spans="1:9" x14ac:dyDescent="0.25">
      <c r="A74087" t="s">
        <v>344</v>
      </c>
      <c r="B74087" t="s">
        <v>348</v>
      </c>
      <c r="C74087">
        <v>35043010702</v>
      </c>
      <c r="D74087">
        <v>2022</v>
      </c>
      <c r="E74087">
        <v>72600</v>
      </c>
      <c r="F74087">
        <v>258900</v>
      </c>
      <c r="G74087">
        <v>0.193</v>
      </c>
      <c r="H74087">
        <v>355000</v>
      </c>
      <c r="I74087">
        <v>377500</v>
      </c>
    </row>
    <row r="74088" spans="1:9" x14ac:dyDescent="0.25">
      <c r="A74088" t="s">
        <v>344</v>
      </c>
      <c r="B74088" t="s">
        <v>348</v>
      </c>
      <c r="C74088">
        <v>35043010703</v>
      </c>
      <c r="D74088">
        <v>2012</v>
      </c>
      <c r="E74088">
        <v>43300</v>
      </c>
      <c r="F74088">
        <v>124800</v>
      </c>
      <c r="G74088">
        <v>0.23200000000000001</v>
      </c>
      <c r="H74088">
        <v>177700</v>
      </c>
      <c r="I74088">
        <v>192600</v>
      </c>
    </row>
    <row r="74089" spans="1:9" x14ac:dyDescent="0.25">
      <c r="A74089" t="s">
        <v>344</v>
      </c>
      <c r="B74089" t="s">
        <v>348</v>
      </c>
      <c r="C74089">
        <v>35043010703</v>
      </c>
      <c r="D74089">
        <v>2013</v>
      </c>
      <c r="E74089">
        <v>46900</v>
      </c>
      <c r="F74089">
        <v>133800</v>
      </c>
      <c r="G74089">
        <v>0.248</v>
      </c>
      <c r="H74089">
        <v>178400</v>
      </c>
      <c r="I74089">
        <v>195300</v>
      </c>
    </row>
    <row r="74090" spans="1:9" x14ac:dyDescent="0.25">
      <c r="A74090" t="s">
        <v>344</v>
      </c>
      <c r="B74090" t="s">
        <v>348</v>
      </c>
      <c r="C74090">
        <v>35043010703</v>
      </c>
      <c r="D74090">
        <v>2014</v>
      </c>
      <c r="E74090">
        <v>44500</v>
      </c>
      <c r="F74090">
        <v>127500</v>
      </c>
      <c r="G74090">
        <v>0.22700000000000001</v>
      </c>
      <c r="H74090">
        <v>186400</v>
      </c>
      <c r="I74090">
        <v>201100</v>
      </c>
    </row>
    <row r="74091" spans="1:9" x14ac:dyDescent="0.25">
      <c r="A74091" t="s">
        <v>344</v>
      </c>
      <c r="B74091" t="s">
        <v>348</v>
      </c>
      <c r="C74091">
        <v>35043010703</v>
      </c>
      <c r="D74091">
        <v>2015</v>
      </c>
      <c r="E74091">
        <v>45400</v>
      </c>
      <c r="F74091">
        <v>130200</v>
      </c>
      <c r="G74091">
        <v>0.22700000000000001</v>
      </c>
      <c r="H74091">
        <v>192000</v>
      </c>
      <c r="I74091">
        <v>205500</v>
      </c>
    </row>
    <row r="74092" spans="1:9" x14ac:dyDescent="0.25">
      <c r="A74092" t="s">
        <v>344</v>
      </c>
      <c r="B74092" t="s">
        <v>348</v>
      </c>
      <c r="C74092">
        <v>35043010703</v>
      </c>
      <c r="D74092">
        <v>2016</v>
      </c>
      <c r="E74092">
        <v>43700</v>
      </c>
      <c r="F74092">
        <v>124900</v>
      </c>
      <c r="G74092">
        <v>0.21199999999999999</v>
      </c>
      <c r="H74092">
        <v>198200</v>
      </c>
      <c r="I74092">
        <v>211200</v>
      </c>
    </row>
    <row r="74093" spans="1:9" x14ac:dyDescent="0.25">
      <c r="A74093" t="s">
        <v>344</v>
      </c>
      <c r="B74093" t="s">
        <v>348</v>
      </c>
      <c r="C74093">
        <v>35043010703</v>
      </c>
      <c r="D74093">
        <v>2017</v>
      </c>
      <c r="E74093">
        <v>43500</v>
      </c>
      <c r="F74093">
        <v>125000</v>
      </c>
      <c r="G74093">
        <v>0.20200000000000001</v>
      </c>
      <c r="H74093">
        <v>207400</v>
      </c>
      <c r="I74093">
        <v>220600</v>
      </c>
    </row>
    <row r="74094" spans="1:9" x14ac:dyDescent="0.25">
      <c r="A74094" t="s">
        <v>344</v>
      </c>
      <c r="B74094" t="s">
        <v>348</v>
      </c>
      <c r="C74094">
        <v>35043010703</v>
      </c>
      <c r="D74094">
        <v>2018</v>
      </c>
      <c r="E74094">
        <v>46700</v>
      </c>
      <c r="F74094">
        <v>133500</v>
      </c>
      <c r="G74094">
        <v>0.21099999999999999</v>
      </c>
      <c r="H74094">
        <v>217500</v>
      </c>
      <c r="I74094">
        <v>228000</v>
      </c>
    </row>
    <row r="74095" spans="1:9" x14ac:dyDescent="0.25">
      <c r="A74095" t="s">
        <v>344</v>
      </c>
      <c r="B74095" t="s">
        <v>348</v>
      </c>
      <c r="C74095">
        <v>35043010703</v>
      </c>
      <c r="D74095">
        <v>2019</v>
      </c>
      <c r="E74095">
        <v>50000</v>
      </c>
      <c r="F74095">
        <v>143500</v>
      </c>
      <c r="G74095">
        <v>0.20799999999999999</v>
      </c>
      <c r="H74095">
        <v>235700</v>
      </c>
      <c r="I74095">
        <v>247100</v>
      </c>
    </row>
    <row r="74096" spans="1:9" x14ac:dyDescent="0.25">
      <c r="A74096" t="s">
        <v>344</v>
      </c>
      <c r="B74096" t="s">
        <v>348</v>
      </c>
      <c r="C74096">
        <v>35043010703</v>
      </c>
      <c r="D74096">
        <v>2020</v>
      </c>
      <c r="E74096">
        <v>48800</v>
      </c>
      <c r="F74096">
        <v>140900</v>
      </c>
      <c r="G74096">
        <v>0.191</v>
      </c>
      <c r="H74096">
        <v>255200</v>
      </c>
      <c r="I74096">
        <v>263700</v>
      </c>
    </row>
    <row r="74097" spans="1:9" x14ac:dyDescent="0.25">
      <c r="A74097" t="s">
        <v>344</v>
      </c>
      <c r="B74097" t="s">
        <v>348</v>
      </c>
      <c r="C74097">
        <v>35043010703</v>
      </c>
      <c r="D74097">
        <v>2021</v>
      </c>
      <c r="E74097">
        <v>55400</v>
      </c>
      <c r="F74097">
        <v>159200</v>
      </c>
      <c r="G74097">
        <v>0.188</v>
      </c>
      <c r="H74097">
        <v>293800</v>
      </c>
      <c r="I74097">
        <v>304200</v>
      </c>
    </row>
    <row r="74098" spans="1:9" x14ac:dyDescent="0.25">
      <c r="A74098" t="s">
        <v>344</v>
      </c>
      <c r="B74098" t="s">
        <v>348</v>
      </c>
      <c r="C74098">
        <v>35043010703</v>
      </c>
      <c r="D74098">
        <v>2022</v>
      </c>
      <c r="E74098">
        <v>66300</v>
      </c>
      <c r="F74098">
        <v>190600</v>
      </c>
      <c r="G74098">
        <v>0.19</v>
      </c>
      <c r="H74098">
        <v>346400</v>
      </c>
      <c r="I74098">
        <v>358300</v>
      </c>
    </row>
    <row r="74099" spans="1:9" x14ac:dyDescent="0.25">
      <c r="A74099" t="s">
        <v>344</v>
      </c>
      <c r="B74099" t="s">
        <v>348</v>
      </c>
      <c r="C74099">
        <v>35043010705</v>
      </c>
      <c r="D74099">
        <v>2012</v>
      </c>
      <c r="E74099">
        <v>44500</v>
      </c>
      <c r="F74099">
        <v>170900</v>
      </c>
      <c r="G74099">
        <v>0.26200000000000001</v>
      </c>
      <c r="H74099">
        <v>174700</v>
      </c>
      <c r="I74099">
        <v>169100</v>
      </c>
    </row>
    <row r="74100" spans="1:9" x14ac:dyDescent="0.25">
      <c r="A74100" t="s">
        <v>344</v>
      </c>
      <c r="B74100" t="s">
        <v>348</v>
      </c>
      <c r="C74100">
        <v>35043010705</v>
      </c>
      <c r="D74100">
        <v>2013</v>
      </c>
      <c r="E74100">
        <v>39400</v>
      </c>
      <c r="F74100">
        <v>151500</v>
      </c>
      <c r="G74100">
        <v>0.22900000000000001</v>
      </c>
      <c r="H74100">
        <v>176000</v>
      </c>
      <c r="I74100">
        <v>171900</v>
      </c>
    </row>
    <row r="74101" spans="1:9" x14ac:dyDescent="0.25">
      <c r="A74101" t="s">
        <v>344</v>
      </c>
      <c r="B74101" t="s">
        <v>348</v>
      </c>
      <c r="C74101">
        <v>35043010705</v>
      </c>
      <c r="D74101">
        <v>2014</v>
      </c>
      <c r="E74101">
        <v>36200</v>
      </c>
      <c r="F74101">
        <v>139600</v>
      </c>
      <c r="G74101">
        <v>0.218</v>
      </c>
      <c r="H74101">
        <v>172400</v>
      </c>
      <c r="I74101">
        <v>165900</v>
      </c>
    </row>
    <row r="74102" spans="1:9" x14ac:dyDescent="0.25">
      <c r="A74102" t="s">
        <v>344</v>
      </c>
      <c r="B74102" t="s">
        <v>348</v>
      </c>
      <c r="C74102">
        <v>35043010705</v>
      </c>
      <c r="D74102">
        <v>2015</v>
      </c>
      <c r="E74102">
        <v>34000</v>
      </c>
      <c r="F74102">
        <v>131000</v>
      </c>
      <c r="G74102">
        <v>0.19700000000000001</v>
      </c>
      <c r="H74102">
        <v>182100</v>
      </c>
      <c r="I74102">
        <v>172600</v>
      </c>
    </row>
    <row r="74103" spans="1:9" x14ac:dyDescent="0.25">
      <c r="A74103" t="s">
        <v>344</v>
      </c>
      <c r="B74103" t="s">
        <v>348</v>
      </c>
      <c r="C74103">
        <v>35043010705</v>
      </c>
      <c r="D74103">
        <v>2016</v>
      </c>
      <c r="E74103">
        <v>40000</v>
      </c>
      <c r="F74103">
        <v>153200</v>
      </c>
      <c r="G74103">
        <v>0.218</v>
      </c>
      <c r="H74103">
        <v>190900</v>
      </c>
      <c r="I74103">
        <v>183100</v>
      </c>
    </row>
    <row r="74104" spans="1:9" x14ac:dyDescent="0.25">
      <c r="A74104" t="s">
        <v>344</v>
      </c>
      <c r="B74104" t="s">
        <v>348</v>
      </c>
      <c r="C74104">
        <v>35043010705</v>
      </c>
      <c r="D74104">
        <v>2017</v>
      </c>
      <c r="E74104">
        <v>40000</v>
      </c>
      <c r="F74104">
        <v>154400</v>
      </c>
      <c r="G74104">
        <v>0.21199999999999999</v>
      </c>
      <c r="H74104">
        <v>199900</v>
      </c>
      <c r="I74104">
        <v>189100</v>
      </c>
    </row>
    <row r="74105" spans="1:9" x14ac:dyDescent="0.25">
      <c r="A74105" t="s">
        <v>344</v>
      </c>
      <c r="B74105" t="s">
        <v>348</v>
      </c>
      <c r="C74105">
        <v>35043010705</v>
      </c>
      <c r="D74105">
        <v>2018</v>
      </c>
      <c r="E74105">
        <v>42400</v>
      </c>
      <c r="F74105">
        <v>164000</v>
      </c>
      <c r="G74105">
        <v>0.22</v>
      </c>
      <c r="H74105">
        <v>206300</v>
      </c>
      <c r="I74105">
        <v>192000</v>
      </c>
    </row>
    <row r="74106" spans="1:9" x14ac:dyDescent="0.25">
      <c r="A74106" t="s">
        <v>344</v>
      </c>
      <c r="B74106" t="s">
        <v>348</v>
      </c>
      <c r="C74106">
        <v>35043010705</v>
      </c>
      <c r="D74106">
        <v>2019</v>
      </c>
      <c r="E74106">
        <v>48000</v>
      </c>
      <c r="F74106">
        <v>184900</v>
      </c>
      <c r="G74106">
        <v>0.22900000000000001</v>
      </c>
      <c r="H74106">
        <v>225400</v>
      </c>
      <c r="I74106">
        <v>209400</v>
      </c>
    </row>
    <row r="74107" spans="1:9" x14ac:dyDescent="0.25">
      <c r="A74107" t="s">
        <v>344</v>
      </c>
      <c r="B74107" t="s">
        <v>348</v>
      </c>
      <c r="C74107">
        <v>35043010705</v>
      </c>
      <c r="D74107">
        <v>2020</v>
      </c>
      <c r="E74107">
        <v>49500</v>
      </c>
      <c r="F74107">
        <v>189100</v>
      </c>
      <c r="G74107">
        <v>0.221</v>
      </c>
      <c r="H74107">
        <v>241500</v>
      </c>
      <c r="I74107">
        <v>223600</v>
      </c>
    </row>
    <row r="74108" spans="1:9" x14ac:dyDescent="0.25">
      <c r="A74108" t="s">
        <v>344</v>
      </c>
      <c r="B74108" t="s">
        <v>348</v>
      </c>
      <c r="C74108">
        <v>35043010705</v>
      </c>
      <c r="D74108">
        <v>2021</v>
      </c>
      <c r="E74108">
        <v>56900</v>
      </c>
      <c r="F74108">
        <v>218600</v>
      </c>
      <c r="G74108">
        <v>0.21099999999999999</v>
      </c>
      <c r="H74108">
        <v>289300</v>
      </c>
      <c r="I74108">
        <v>269400</v>
      </c>
    </row>
    <row r="74109" spans="1:9" x14ac:dyDescent="0.25">
      <c r="A74109" t="s">
        <v>344</v>
      </c>
      <c r="B74109" t="s">
        <v>348</v>
      </c>
      <c r="C74109">
        <v>35043010705</v>
      </c>
      <c r="D74109">
        <v>2022</v>
      </c>
      <c r="E74109">
        <v>56100</v>
      </c>
      <c r="F74109">
        <v>214600</v>
      </c>
      <c r="G74109">
        <v>0.18</v>
      </c>
      <c r="H74109">
        <v>336600</v>
      </c>
      <c r="I74109">
        <v>312700</v>
      </c>
    </row>
    <row r="74110" spans="1:9" x14ac:dyDescent="0.25">
      <c r="A74110" t="s">
        <v>344</v>
      </c>
      <c r="B74110" t="s">
        <v>348</v>
      </c>
      <c r="C74110">
        <v>35043010712</v>
      </c>
      <c r="D74110">
        <v>2012</v>
      </c>
      <c r="E74110">
        <v>31500</v>
      </c>
      <c r="F74110">
        <v>98500</v>
      </c>
      <c r="G74110">
        <v>0.24199999999999999</v>
      </c>
      <c r="H74110">
        <v>145100</v>
      </c>
      <c r="I74110">
        <v>134600</v>
      </c>
    </row>
    <row r="74111" spans="1:9" x14ac:dyDescent="0.25">
      <c r="A74111" t="s">
        <v>344</v>
      </c>
      <c r="B74111" t="s">
        <v>348</v>
      </c>
      <c r="C74111">
        <v>35043010712</v>
      </c>
      <c r="D74111">
        <v>2013</v>
      </c>
      <c r="E74111">
        <v>36300</v>
      </c>
      <c r="F74111">
        <v>113100</v>
      </c>
      <c r="G74111">
        <v>0.248</v>
      </c>
      <c r="H74111">
        <v>161400</v>
      </c>
      <c r="I74111">
        <v>150400</v>
      </c>
    </row>
    <row r="74112" spans="1:9" x14ac:dyDescent="0.25">
      <c r="A74112" t="s">
        <v>344</v>
      </c>
      <c r="B74112" t="s">
        <v>348</v>
      </c>
      <c r="C74112">
        <v>35043010712</v>
      </c>
      <c r="D74112">
        <v>2014</v>
      </c>
      <c r="E74112">
        <v>31400</v>
      </c>
      <c r="F74112">
        <v>98000</v>
      </c>
      <c r="G74112">
        <v>0.222</v>
      </c>
      <c r="H74112">
        <v>160100</v>
      </c>
      <c r="I74112">
        <v>146100</v>
      </c>
    </row>
    <row r="74113" spans="1:9" x14ac:dyDescent="0.25">
      <c r="A74113" t="s">
        <v>344</v>
      </c>
      <c r="B74113" t="s">
        <v>348</v>
      </c>
      <c r="C74113">
        <v>35043010712</v>
      </c>
      <c r="D74113">
        <v>2015</v>
      </c>
      <c r="E74113">
        <v>31900</v>
      </c>
      <c r="F74113">
        <v>99600</v>
      </c>
      <c r="G74113">
        <v>0.217</v>
      </c>
      <c r="H74113">
        <v>167500</v>
      </c>
      <c r="I74113">
        <v>151300</v>
      </c>
    </row>
    <row r="74114" spans="1:9" x14ac:dyDescent="0.25">
      <c r="A74114" t="s">
        <v>344</v>
      </c>
      <c r="B74114" t="s">
        <v>348</v>
      </c>
      <c r="C74114">
        <v>35043010712</v>
      </c>
      <c r="D74114">
        <v>2016</v>
      </c>
      <c r="E74114">
        <v>33800</v>
      </c>
      <c r="F74114">
        <v>105500</v>
      </c>
      <c r="G74114">
        <v>0.217</v>
      </c>
      <c r="H74114">
        <v>176400</v>
      </c>
      <c r="I74114">
        <v>160100</v>
      </c>
    </row>
    <row r="74115" spans="1:9" x14ac:dyDescent="0.25">
      <c r="A74115" t="s">
        <v>344</v>
      </c>
      <c r="B74115" t="s">
        <v>348</v>
      </c>
      <c r="C74115">
        <v>35043010712</v>
      </c>
      <c r="D74115">
        <v>2017</v>
      </c>
      <c r="E74115">
        <v>35500</v>
      </c>
      <c r="F74115">
        <v>111100</v>
      </c>
      <c r="G74115">
        <v>0.214</v>
      </c>
      <c r="H74115">
        <v>189800</v>
      </c>
      <c r="I74115">
        <v>171000</v>
      </c>
    </row>
    <row r="74116" spans="1:9" x14ac:dyDescent="0.25">
      <c r="A74116" t="s">
        <v>344</v>
      </c>
      <c r="B74116" t="s">
        <v>348</v>
      </c>
      <c r="C74116">
        <v>35043010712</v>
      </c>
      <c r="D74116">
        <v>2018</v>
      </c>
      <c r="E74116">
        <v>35800</v>
      </c>
      <c r="F74116">
        <v>112300</v>
      </c>
      <c r="G74116">
        <v>0.219</v>
      </c>
      <c r="H74116">
        <v>191500</v>
      </c>
      <c r="I74116">
        <v>169200</v>
      </c>
    </row>
    <row r="74117" spans="1:9" x14ac:dyDescent="0.25">
      <c r="A74117" t="s">
        <v>344</v>
      </c>
      <c r="B74117" t="s">
        <v>348</v>
      </c>
      <c r="C74117">
        <v>35043010712</v>
      </c>
      <c r="D74117">
        <v>2019</v>
      </c>
      <c r="E74117">
        <v>44200</v>
      </c>
      <c r="F74117">
        <v>137800</v>
      </c>
      <c r="G74117">
        <v>0.248</v>
      </c>
      <c r="H74117">
        <v>206700</v>
      </c>
      <c r="I74117">
        <v>183300</v>
      </c>
    </row>
    <row r="74118" spans="1:9" x14ac:dyDescent="0.25">
      <c r="A74118" t="s">
        <v>344</v>
      </c>
      <c r="B74118" t="s">
        <v>348</v>
      </c>
      <c r="C74118">
        <v>35043010712</v>
      </c>
      <c r="D74118">
        <v>2020</v>
      </c>
      <c r="E74118">
        <v>42400</v>
      </c>
      <c r="F74118">
        <v>131200</v>
      </c>
      <c r="G74118">
        <v>0.22</v>
      </c>
      <c r="H74118">
        <v>224400</v>
      </c>
      <c r="I74118">
        <v>197900</v>
      </c>
    </row>
    <row r="74119" spans="1:9" x14ac:dyDescent="0.25">
      <c r="A74119" t="s">
        <v>344</v>
      </c>
      <c r="B74119" t="s">
        <v>348</v>
      </c>
      <c r="C74119">
        <v>35043010712</v>
      </c>
      <c r="D74119">
        <v>2021</v>
      </c>
      <c r="E74119">
        <v>48200</v>
      </c>
      <c r="F74119">
        <v>150700</v>
      </c>
      <c r="G74119">
        <v>0.20300000000000001</v>
      </c>
      <c r="H74119">
        <v>278800</v>
      </c>
      <c r="I74119">
        <v>245100</v>
      </c>
    </row>
    <row r="74120" spans="1:9" x14ac:dyDescent="0.25">
      <c r="A74120" t="s">
        <v>344</v>
      </c>
      <c r="B74120" t="s">
        <v>348</v>
      </c>
      <c r="C74120">
        <v>35043010712</v>
      </c>
      <c r="D74120">
        <v>2022</v>
      </c>
      <c r="E74120">
        <v>51900</v>
      </c>
      <c r="F74120">
        <v>162000</v>
      </c>
      <c r="G74120">
        <v>0.187</v>
      </c>
      <c r="H74120">
        <v>319400</v>
      </c>
      <c r="I74120">
        <v>284300</v>
      </c>
    </row>
    <row r="74121" spans="1:9" x14ac:dyDescent="0.25">
      <c r="A74121" t="s">
        <v>344</v>
      </c>
      <c r="B74121" t="s">
        <v>348</v>
      </c>
      <c r="C74121">
        <v>35043010713</v>
      </c>
      <c r="D74121">
        <v>2012</v>
      </c>
      <c r="E74121">
        <v>30200</v>
      </c>
      <c r="F74121">
        <v>99100</v>
      </c>
      <c r="G74121">
        <v>0.23699999999999999</v>
      </c>
      <c r="H74121">
        <v>159200</v>
      </c>
      <c r="I74121">
        <v>131000</v>
      </c>
    </row>
    <row r="74122" spans="1:9" x14ac:dyDescent="0.25">
      <c r="A74122" t="s">
        <v>344</v>
      </c>
      <c r="B74122" t="s">
        <v>348</v>
      </c>
      <c r="C74122">
        <v>35043010713</v>
      </c>
      <c r="D74122">
        <v>2013</v>
      </c>
      <c r="E74122">
        <v>27700</v>
      </c>
      <c r="F74122">
        <v>91500</v>
      </c>
      <c r="G74122">
        <v>0.23200000000000001</v>
      </c>
      <c r="H74122">
        <v>149800</v>
      </c>
      <c r="I74122">
        <v>123100</v>
      </c>
    </row>
    <row r="74123" spans="1:9" x14ac:dyDescent="0.25">
      <c r="A74123" t="s">
        <v>344</v>
      </c>
      <c r="B74123" t="s">
        <v>348</v>
      </c>
      <c r="C74123">
        <v>35043010713</v>
      </c>
      <c r="D74123">
        <v>2014</v>
      </c>
      <c r="E74123">
        <v>30700</v>
      </c>
      <c r="F74123">
        <v>101000</v>
      </c>
      <c r="G74123">
        <v>0.249</v>
      </c>
      <c r="H74123">
        <v>156500</v>
      </c>
      <c r="I74123">
        <v>126700</v>
      </c>
    </row>
    <row r="74124" spans="1:9" x14ac:dyDescent="0.25">
      <c r="A74124" t="s">
        <v>344</v>
      </c>
      <c r="B74124" t="s">
        <v>348</v>
      </c>
      <c r="C74124">
        <v>35043010713</v>
      </c>
      <c r="D74124">
        <v>2015</v>
      </c>
      <c r="E74124">
        <v>29000</v>
      </c>
      <c r="F74124">
        <v>95300</v>
      </c>
      <c r="G74124">
        <v>0.22600000000000001</v>
      </c>
      <c r="H74124">
        <v>165700</v>
      </c>
      <c r="I74124">
        <v>131500</v>
      </c>
    </row>
    <row r="74125" spans="1:9" x14ac:dyDescent="0.25">
      <c r="A74125" t="s">
        <v>344</v>
      </c>
      <c r="B74125" t="s">
        <v>348</v>
      </c>
      <c r="C74125">
        <v>35043010713</v>
      </c>
      <c r="D74125">
        <v>2016</v>
      </c>
      <c r="E74125">
        <v>31200</v>
      </c>
      <c r="F74125">
        <v>102800</v>
      </c>
      <c r="G74125">
        <v>0.23100000000000001</v>
      </c>
      <c r="H74125">
        <v>173700</v>
      </c>
      <c r="I74125">
        <v>138400</v>
      </c>
    </row>
    <row r="74126" spans="1:9" x14ac:dyDescent="0.25">
      <c r="A74126" t="s">
        <v>344</v>
      </c>
      <c r="B74126" t="s">
        <v>348</v>
      </c>
      <c r="C74126">
        <v>35043010713</v>
      </c>
      <c r="D74126">
        <v>2017</v>
      </c>
      <c r="E74126">
        <v>31300</v>
      </c>
      <c r="F74126">
        <v>102900</v>
      </c>
      <c r="G74126">
        <v>0.223</v>
      </c>
      <c r="H74126">
        <v>182800</v>
      </c>
      <c r="I74126">
        <v>144300</v>
      </c>
    </row>
    <row r="74127" spans="1:9" x14ac:dyDescent="0.25">
      <c r="A74127" t="s">
        <v>344</v>
      </c>
      <c r="B74127" t="s">
        <v>348</v>
      </c>
      <c r="C74127">
        <v>35043010713</v>
      </c>
      <c r="D74127">
        <v>2018</v>
      </c>
      <c r="E74127">
        <v>34500</v>
      </c>
      <c r="F74127">
        <v>113300</v>
      </c>
      <c r="G74127">
        <v>0.23300000000000001</v>
      </c>
      <c r="H74127">
        <v>195900</v>
      </c>
      <c r="I74127">
        <v>152200</v>
      </c>
    </row>
    <row r="74128" spans="1:9" x14ac:dyDescent="0.25">
      <c r="A74128" t="s">
        <v>344</v>
      </c>
      <c r="B74128" t="s">
        <v>348</v>
      </c>
      <c r="C74128">
        <v>35043010713</v>
      </c>
      <c r="D74128">
        <v>2019</v>
      </c>
      <c r="E74128">
        <v>37300</v>
      </c>
      <c r="F74128">
        <v>122900</v>
      </c>
      <c r="G74128">
        <v>0.23499999999999999</v>
      </c>
      <c r="H74128">
        <v>209100</v>
      </c>
      <c r="I74128">
        <v>163100</v>
      </c>
    </row>
    <row r="74129" spans="1:9" x14ac:dyDescent="0.25">
      <c r="A74129" t="s">
        <v>344</v>
      </c>
      <c r="B74129" t="s">
        <v>348</v>
      </c>
      <c r="C74129">
        <v>35043010713</v>
      </c>
      <c r="D74129">
        <v>2020</v>
      </c>
      <c r="E74129">
        <v>39400</v>
      </c>
      <c r="F74129">
        <v>128900</v>
      </c>
      <c r="G74129">
        <v>0.224</v>
      </c>
      <c r="H74129">
        <v>232200</v>
      </c>
      <c r="I74129">
        <v>180400</v>
      </c>
    </row>
    <row r="74130" spans="1:9" x14ac:dyDescent="0.25">
      <c r="A74130" t="s">
        <v>344</v>
      </c>
      <c r="B74130" t="s">
        <v>348</v>
      </c>
      <c r="C74130">
        <v>35043010713</v>
      </c>
      <c r="D74130">
        <v>2021</v>
      </c>
      <c r="E74130">
        <v>45500</v>
      </c>
      <c r="F74130">
        <v>149200</v>
      </c>
      <c r="G74130">
        <v>0.214</v>
      </c>
      <c r="H74130">
        <v>278000</v>
      </c>
      <c r="I74130">
        <v>218200</v>
      </c>
    </row>
    <row r="74131" spans="1:9" x14ac:dyDescent="0.25">
      <c r="A74131" t="s">
        <v>344</v>
      </c>
      <c r="B74131" t="s">
        <v>348</v>
      </c>
      <c r="C74131">
        <v>35043010713</v>
      </c>
      <c r="D74131">
        <v>2022</v>
      </c>
      <c r="E74131">
        <v>49100</v>
      </c>
      <c r="F74131">
        <v>161500</v>
      </c>
      <c r="G74131">
        <v>0.19600000000000001</v>
      </c>
      <c r="H74131">
        <v>329700</v>
      </c>
      <c r="I74131">
        <v>258000</v>
      </c>
    </row>
    <row r="74132" spans="1:9" x14ac:dyDescent="0.25">
      <c r="A74132" t="s">
        <v>344</v>
      </c>
      <c r="B74132" t="s">
        <v>348</v>
      </c>
      <c r="C74132">
        <v>35043010714</v>
      </c>
      <c r="D74132">
        <v>2012</v>
      </c>
      <c r="E74132">
        <v>55700</v>
      </c>
      <c r="F74132">
        <v>253000</v>
      </c>
      <c r="G74132">
        <v>0.22800000000000001</v>
      </c>
      <c r="H74132">
        <v>203400</v>
      </c>
      <c r="I74132">
        <v>234000</v>
      </c>
    </row>
    <row r="74133" spans="1:9" x14ac:dyDescent="0.25">
      <c r="A74133" t="s">
        <v>344</v>
      </c>
      <c r="B74133" t="s">
        <v>348</v>
      </c>
      <c r="C74133">
        <v>35043010714</v>
      </c>
      <c r="D74133">
        <v>2013</v>
      </c>
      <c r="E74133">
        <v>53400</v>
      </c>
      <c r="F74133">
        <v>242500</v>
      </c>
      <c r="G74133">
        <v>0.218</v>
      </c>
      <c r="H74133">
        <v>200900</v>
      </c>
      <c r="I74133">
        <v>234700</v>
      </c>
    </row>
    <row r="74134" spans="1:9" x14ac:dyDescent="0.25">
      <c r="A74134" t="s">
        <v>344</v>
      </c>
      <c r="B74134" t="s">
        <v>348</v>
      </c>
      <c r="C74134">
        <v>35043010714</v>
      </c>
      <c r="D74134">
        <v>2014</v>
      </c>
      <c r="E74134">
        <v>49500</v>
      </c>
      <c r="F74134">
        <v>223900</v>
      </c>
      <c r="G74134">
        <v>0.19600000000000001</v>
      </c>
      <c r="H74134">
        <v>208900</v>
      </c>
      <c r="I74134">
        <v>240400</v>
      </c>
    </row>
    <row r="74135" spans="1:9" x14ac:dyDescent="0.25">
      <c r="A74135" t="s">
        <v>344</v>
      </c>
      <c r="B74135" t="s">
        <v>348</v>
      </c>
      <c r="C74135">
        <v>35043010714</v>
      </c>
      <c r="D74135">
        <v>2015</v>
      </c>
      <c r="E74135">
        <v>51800</v>
      </c>
      <c r="F74135">
        <v>235400</v>
      </c>
      <c r="G74135">
        <v>0.20799999999999999</v>
      </c>
      <c r="H74135">
        <v>210500</v>
      </c>
      <c r="I74135">
        <v>237900</v>
      </c>
    </row>
    <row r="74136" spans="1:9" x14ac:dyDescent="0.25">
      <c r="A74136" t="s">
        <v>344</v>
      </c>
      <c r="B74136" t="s">
        <v>348</v>
      </c>
      <c r="C74136">
        <v>35043010714</v>
      </c>
      <c r="D74136">
        <v>2016</v>
      </c>
      <c r="E74136">
        <v>49400</v>
      </c>
      <c r="F74136">
        <v>224500</v>
      </c>
      <c r="G74136">
        <v>0.19400000000000001</v>
      </c>
      <c r="H74136">
        <v>214000</v>
      </c>
      <c r="I74136">
        <v>242200</v>
      </c>
    </row>
    <row r="74137" spans="1:9" x14ac:dyDescent="0.25">
      <c r="A74137" t="s">
        <v>344</v>
      </c>
      <c r="B74137" t="s">
        <v>348</v>
      </c>
      <c r="C74137">
        <v>35043010714</v>
      </c>
      <c r="D74137">
        <v>2017</v>
      </c>
      <c r="E74137">
        <v>55400</v>
      </c>
      <c r="F74137">
        <v>252400</v>
      </c>
      <c r="G74137">
        <v>0.21</v>
      </c>
      <c r="H74137">
        <v>225000</v>
      </c>
      <c r="I74137">
        <v>252600</v>
      </c>
    </row>
    <row r="74138" spans="1:9" x14ac:dyDescent="0.25">
      <c r="A74138" t="s">
        <v>344</v>
      </c>
      <c r="B74138" t="s">
        <v>348</v>
      </c>
      <c r="C74138">
        <v>35043010714</v>
      </c>
      <c r="D74138">
        <v>2018</v>
      </c>
      <c r="E74138">
        <v>58200</v>
      </c>
      <c r="F74138">
        <v>264300</v>
      </c>
      <c r="G74138">
        <v>0.216</v>
      </c>
      <c r="H74138">
        <v>230600</v>
      </c>
      <c r="I74138">
        <v>257400</v>
      </c>
    </row>
    <row r="74139" spans="1:9" x14ac:dyDescent="0.25">
      <c r="A74139" t="s">
        <v>344</v>
      </c>
      <c r="B74139" t="s">
        <v>348</v>
      </c>
      <c r="C74139">
        <v>35043010714</v>
      </c>
      <c r="D74139">
        <v>2019</v>
      </c>
      <c r="E74139">
        <v>62300</v>
      </c>
      <c r="F74139">
        <v>281800</v>
      </c>
      <c r="G74139">
        <v>0.22</v>
      </c>
      <c r="H74139">
        <v>244800</v>
      </c>
      <c r="I74139">
        <v>270400</v>
      </c>
    </row>
    <row r="74140" spans="1:9" x14ac:dyDescent="0.25">
      <c r="A74140" t="s">
        <v>344</v>
      </c>
      <c r="B74140" t="s">
        <v>348</v>
      </c>
      <c r="C74140">
        <v>35043010714</v>
      </c>
      <c r="D74140">
        <v>2020</v>
      </c>
      <c r="E74140">
        <v>61000</v>
      </c>
      <c r="F74140">
        <v>278800</v>
      </c>
      <c r="G74140">
        <v>0.20300000000000001</v>
      </c>
      <c r="H74140">
        <v>266300</v>
      </c>
      <c r="I74140">
        <v>287300</v>
      </c>
    </row>
    <row r="74141" spans="1:9" x14ac:dyDescent="0.25">
      <c r="A74141" t="s">
        <v>344</v>
      </c>
      <c r="B74141" t="s">
        <v>348</v>
      </c>
      <c r="C74141">
        <v>35043010714</v>
      </c>
      <c r="D74141">
        <v>2021</v>
      </c>
      <c r="E74141">
        <v>64700</v>
      </c>
      <c r="F74141">
        <v>294000</v>
      </c>
      <c r="G74141">
        <v>0.188</v>
      </c>
      <c r="H74141">
        <v>303600</v>
      </c>
      <c r="I74141">
        <v>328600</v>
      </c>
    </row>
    <row r="74142" spans="1:9" x14ac:dyDescent="0.25">
      <c r="A74142" t="s">
        <v>344</v>
      </c>
      <c r="B74142" t="s">
        <v>348</v>
      </c>
      <c r="C74142">
        <v>35043010714</v>
      </c>
      <c r="D74142">
        <v>2022</v>
      </c>
      <c r="E74142">
        <v>80400</v>
      </c>
      <c r="F74142">
        <v>364600</v>
      </c>
      <c r="G74142">
        <v>0.20100000000000001</v>
      </c>
      <c r="H74142">
        <v>352200</v>
      </c>
      <c r="I74142">
        <v>380200</v>
      </c>
    </row>
    <row r="74143" spans="1:9" x14ac:dyDescent="0.25">
      <c r="A74143" t="s">
        <v>344</v>
      </c>
      <c r="B74143" t="s">
        <v>348</v>
      </c>
      <c r="C74143">
        <v>35043010715</v>
      </c>
      <c r="D74143">
        <v>2012</v>
      </c>
      <c r="E74143">
        <v>50100</v>
      </c>
      <c r="F74143">
        <v>217800</v>
      </c>
      <c r="G74143">
        <v>0.24199999999999999</v>
      </c>
      <c r="H74143">
        <v>193400</v>
      </c>
      <c r="I74143">
        <v>200200</v>
      </c>
    </row>
    <row r="74144" spans="1:9" x14ac:dyDescent="0.25">
      <c r="A74144" t="s">
        <v>344</v>
      </c>
      <c r="B74144" t="s">
        <v>348</v>
      </c>
      <c r="C74144">
        <v>35043010715</v>
      </c>
      <c r="D74144">
        <v>2013</v>
      </c>
      <c r="E74144">
        <v>47000</v>
      </c>
      <c r="F74144">
        <v>204500</v>
      </c>
      <c r="G74144">
        <v>0.23</v>
      </c>
      <c r="H74144">
        <v>190000</v>
      </c>
      <c r="I74144">
        <v>197200</v>
      </c>
    </row>
    <row r="74145" spans="1:9" x14ac:dyDescent="0.25">
      <c r="A74145" t="s">
        <v>344</v>
      </c>
      <c r="B74145" t="s">
        <v>348</v>
      </c>
      <c r="C74145">
        <v>35043010715</v>
      </c>
      <c r="D74145">
        <v>2014</v>
      </c>
      <c r="E74145">
        <v>44500</v>
      </c>
      <c r="F74145">
        <v>193600</v>
      </c>
      <c r="G74145">
        <v>0.22</v>
      </c>
      <c r="H74145">
        <v>189400</v>
      </c>
      <c r="I74145">
        <v>195100</v>
      </c>
    </row>
    <row r="74146" spans="1:9" x14ac:dyDescent="0.25">
      <c r="A74146" t="s">
        <v>344</v>
      </c>
      <c r="B74146" t="s">
        <v>348</v>
      </c>
      <c r="C74146">
        <v>35043010715</v>
      </c>
      <c r="D74146">
        <v>2015</v>
      </c>
      <c r="E74146">
        <v>44200</v>
      </c>
      <c r="F74146">
        <v>191700</v>
      </c>
      <c r="G74146">
        <v>0.217</v>
      </c>
      <c r="H74146">
        <v>193000</v>
      </c>
      <c r="I74146">
        <v>196200</v>
      </c>
    </row>
    <row r="74147" spans="1:9" x14ac:dyDescent="0.25">
      <c r="A74147" t="s">
        <v>344</v>
      </c>
      <c r="B74147" t="s">
        <v>348</v>
      </c>
      <c r="C74147">
        <v>35043010715</v>
      </c>
      <c r="D74147">
        <v>2016</v>
      </c>
      <c r="E74147">
        <v>43900</v>
      </c>
      <c r="F74147">
        <v>189700</v>
      </c>
      <c r="G74147">
        <v>0.20699999999999999</v>
      </c>
      <c r="H74147">
        <v>202400</v>
      </c>
      <c r="I74147">
        <v>204900</v>
      </c>
    </row>
    <row r="74148" spans="1:9" x14ac:dyDescent="0.25">
      <c r="A74148" t="s">
        <v>344</v>
      </c>
      <c r="B74148" t="s">
        <v>348</v>
      </c>
      <c r="C74148">
        <v>35043010715</v>
      </c>
      <c r="D74148">
        <v>2017</v>
      </c>
      <c r="E74148">
        <v>47200</v>
      </c>
      <c r="F74148">
        <v>204100</v>
      </c>
      <c r="G74148">
        <v>0.215</v>
      </c>
      <c r="H74148">
        <v>210500</v>
      </c>
      <c r="I74148">
        <v>212000</v>
      </c>
    </row>
    <row r="74149" spans="1:9" x14ac:dyDescent="0.25">
      <c r="A74149" t="s">
        <v>344</v>
      </c>
      <c r="B74149" t="s">
        <v>348</v>
      </c>
      <c r="C74149">
        <v>35043010715</v>
      </c>
      <c r="D74149">
        <v>2018</v>
      </c>
      <c r="E74149">
        <v>53500</v>
      </c>
      <c r="F74149">
        <v>233400</v>
      </c>
      <c r="G74149">
        <v>0.23499999999999999</v>
      </c>
      <c r="H74149">
        <v>221600</v>
      </c>
      <c r="I74149">
        <v>219800</v>
      </c>
    </row>
    <row r="74150" spans="1:9" x14ac:dyDescent="0.25">
      <c r="A74150" t="s">
        <v>344</v>
      </c>
      <c r="B74150" t="s">
        <v>348</v>
      </c>
      <c r="C74150">
        <v>35043010715</v>
      </c>
      <c r="D74150">
        <v>2019</v>
      </c>
      <c r="E74150">
        <v>54100</v>
      </c>
      <c r="F74150">
        <v>234100</v>
      </c>
      <c r="G74150">
        <v>0.22600000000000001</v>
      </c>
      <c r="H74150">
        <v>233700</v>
      </c>
      <c r="I74150">
        <v>230700</v>
      </c>
    </row>
    <row r="74151" spans="1:9" x14ac:dyDescent="0.25">
      <c r="A74151" t="s">
        <v>344</v>
      </c>
      <c r="B74151" t="s">
        <v>348</v>
      </c>
      <c r="C74151">
        <v>35043010715</v>
      </c>
      <c r="D74151">
        <v>2020</v>
      </c>
      <c r="E74151">
        <v>54400</v>
      </c>
      <c r="F74151">
        <v>235400</v>
      </c>
      <c r="G74151">
        <v>0.217</v>
      </c>
      <c r="H74151">
        <v>250300</v>
      </c>
      <c r="I74151">
        <v>242200</v>
      </c>
    </row>
    <row r="74152" spans="1:9" x14ac:dyDescent="0.25">
      <c r="A74152" t="s">
        <v>344</v>
      </c>
      <c r="B74152" t="s">
        <v>348</v>
      </c>
      <c r="C74152">
        <v>35043010715</v>
      </c>
      <c r="D74152">
        <v>2021</v>
      </c>
      <c r="E74152">
        <v>58600</v>
      </c>
      <c r="F74152">
        <v>253600</v>
      </c>
      <c r="G74152">
        <v>0.19700000000000001</v>
      </c>
      <c r="H74152">
        <v>294500</v>
      </c>
      <c r="I74152">
        <v>286200</v>
      </c>
    </row>
    <row r="74153" spans="1:9" x14ac:dyDescent="0.25">
      <c r="A74153" t="s">
        <v>344</v>
      </c>
      <c r="B74153" t="s">
        <v>348</v>
      </c>
      <c r="C74153">
        <v>35043010715</v>
      </c>
      <c r="D74153">
        <v>2022</v>
      </c>
      <c r="E74153">
        <v>73100</v>
      </c>
      <c r="F74153">
        <v>315800</v>
      </c>
      <c r="G74153">
        <v>0.214</v>
      </c>
      <c r="H74153">
        <v>336400</v>
      </c>
      <c r="I74153">
        <v>328300</v>
      </c>
    </row>
    <row r="74154" spans="1:9" x14ac:dyDescent="0.25">
      <c r="A74154" t="s">
        <v>344</v>
      </c>
      <c r="B74154" t="s">
        <v>348</v>
      </c>
      <c r="C74154">
        <v>35043010716</v>
      </c>
      <c r="D74154">
        <v>2012</v>
      </c>
      <c r="E74154">
        <v>43000</v>
      </c>
      <c r="F74154">
        <v>177700</v>
      </c>
      <c r="G74154">
        <v>0.23499999999999999</v>
      </c>
      <c r="H74154">
        <v>188200</v>
      </c>
      <c r="I74154">
        <v>179300</v>
      </c>
    </row>
    <row r="74155" spans="1:9" x14ac:dyDescent="0.25">
      <c r="A74155" t="s">
        <v>344</v>
      </c>
      <c r="B74155" t="s">
        <v>348</v>
      </c>
      <c r="C74155">
        <v>35043010716</v>
      </c>
      <c r="D74155">
        <v>2013</v>
      </c>
      <c r="E74155">
        <v>41300</v>
      </c>
      <c r="F74155">
        <v>167400</v>
      </c>
      <c r="G74155">
        <v>0.23400000000000001</v>
      </c>
      <c r="H74155">
        <v>183700</v>
      </c>
      <c r="I74155">
        <v>172600</v>
      </c>
    </row>
    <row r="74156" spans="1:9" x14ac:dyDescent="0.25">
      <c r="A74156" t="s">
        <v>344</v>
      </c>
      <c r="B74156" t="s">
        <v>348</v>
      </c>
      <c r="C74156">
        <v>35043010716</v>
      </c>
      <c r="D74156">
        <v>2014</v>
      </c>
      <c r="E74156">
        <v>45300</v>
      </c>
      <c r="F74156">
        <v>191300</v>
      </c>
      <c r="G74156">
        <v>0.26200000000000001</v>
      </c>
      <c r="H74156">
        <v>191600</v>
      </c>
      <c r="I74156">
        <v>168800</v>
      </c>
    </row>
    <row r="74157" spans="1:9" x14ac:dyDescent="0.25">
      <c r="A74157" t="s">
        <v>344</v>
      </c>
      <c r="B74157" t="s">
        <v>348</v>
      </c>
      <c r="C74157">
        <v>35043010716</v>
      </c>
      <c r="D74157">
        <v>2015</v>
      </c>
      <c r="E74157">
        <v>42200</v>
      </c>
      <c r="F74157">
        <v>176600</v>
      </c>
      <c r="G74157">
        <v>0.23300000000000001</v>
      </c>
      <c r="H74157">
        <v>189300</v>
      </c>
      <c r="I74157">
        <v>176400</v>
      </c>
    </row>
    <row r="74158" spans="1:9" x14ac:dyDescent="0.25">
      <c r="A74158" t="s">
        <v>344</v>
      </c>
      <c r="B74158" t="s">
        <v>348</v>
      </c>
      <c r="C74158">
        <v>35043010716</v>
      </c>
      <c r="D74158">
        <v>2016</v>
      </c>
      <c r="E74158">
        <v>54100</v>
      </c>
      <c r="F74158">
        <v>236400</v>
      </c>
      <c r="G74158">
        <v>0.27200000000000002</v>
      </c>
      <c r="H74158">
        <v>213000</v>
      </c>
      <c r="I74158">
        <v>190900</v>
      </c>
    </row>
    <row r="74159" spans="1:9" x14ac:dyDescent="0.25">
      <c r="A74159" t="s">
        <v>344</v>
      </c>
      <c r="B74159" t="s">
        <v>348</v>
      </c>
      <c r="C74159">
        <v>35043010716</v>
      </c>
      <c r="D74159">
        <v>2017</v>
      </c>
      <c r="E74159">
        <v>50600</v>
      </c>
      <c r="F74159">
        <v>236400</v>
      </c>
      <c r="G74159">
        <v>0.23400000000000001</v>
      </c>
      <c r="H74159">
        <v>227400</v>
      </c>
      <c r="I74159">
        <v>204900</v>
      </c>
    </row>
    <row r="74160" spans="1:9" x14ac:dyDescent="0.25">
      <c r="A74160" t="s">
        <v>344</v>
      </c>
      <c r="B74160" t="s">
        <v>348</v>
      </c>
      <c r="C74160">
        <v>35043010716</v>
      </c>
      <c r="D74160">
        <v>2018</v>
      </c>
      <c r="E74160">
        <v>49600</v>
      </c>
      <c r="F74160">
        <v>202900</v>
      </c>
      <c r="G74160">
        <v>0.24299999999999999</v>
      </c>
      <c r="H74160">
        <v>225700</v>
      </c>
      <c r="I74160">
        <v>199600</v>
      </c>
    </row>
    <row r="74161" spans="1:9" x14ac:dyDescent="0.25">
      <c r="A74161" t="s">
        <v>344</v>
      </c>
      <c r="B74161" t="s">
        <v>348</v>
      </c>
      <c r="C74161">
        <v>35043010716</v>
      </c>
      <c r="D74161">
        <v>2019</v>
      </c>
      <c r="E74161">
        <v>53500</v>
      </c>
      <c r="F74161">
        <v>239900</v>
      </c>
      <c r="G74161">
        <v>0.23899999999999999</v>
      </c>
      <c r="H74161">
        <v>244200</v>
      </c>
      <c r="I74161">
        <v>213600</v>
      </c>
    </row>
    <row r="74162" spans="1:9" x14ac:dyDescent="0.25">
      <c r="A74162" t="s">
        <v>344</v>
      </c>
      <c r="B74162" t="s">
        <v>348</v>
      </c>
      <c r="C74162">
        <v>35043010716</v>
      </c>
      <c r="D74162">
        <v>2020</v>
      </c>
      <c r="E74162">
        <v>55900</v>
      </c>
      <c r="F74162">
        <v>226900</v>
      </c>
      <c r="G74162">
        <v>0.23200000000000001</v>
      </c>
      <c r="H74162">
        <v>253700</v>
      </c>
      <c r="I74162">
        <v>235300</v>
      </c>
    </row>
    <row r="74163" spans="1:9" x14ac:dyDescent="0.25">
      <c r="A74163" t="s">
        <v>344</v>
      </c>
      <c r="B74163" t="s">
        <v>348</v>
      </c>
      <c r="C74163">
        <v>35043010716</v>
      </c>
      <c r="D74163">
        <v>2021</v>
      </c>
      <c r="E74163">
        <v>58000</v>
      </c>
      <c r="F74163">
        <v>236200</v>
      </c>
      <c r="G74163">
        <v>0.21</v>
      </c>
      <c r="H74163">
        <v>292100</v>
      </c>
      <c r="I74163">
        <v>269700</v>
      </c>
    </row>
    <row r="74164" spans="1:9" x14ac:dyDescent="0.25">
      <c r="A74164" t="s">
        <v>344</v>
      </c>
      <c r="B74164" t="s">
        <v>348</v>
      </c>
      <c r="C74164">
        <v>35043010716</v>
      </c>
      <c r="D74164">
        <v>2022</v>
      </c>
      <c r="E74164">
        <v>72000</v>
      </c>
      <c r="F74164">
        <v>294300</v>
      </c>
      <c r="G74164">
        <v>0.224</v>
      </c>
      <c r="H74164">
        <v>341400</v>
      </c>
      <c r="I74164">
        <v>315000</v>
      </c>
    </row>
    <row r="74165" spans="1:9" x14ac:dyDescent="0.25">
      <c r="A74165" t="s">
        <v>344</v>
      </c>
      <c r="B74165" t="s">
        <v>348</v>
      </c>
      <c r="C74165">
        <v>35043010717</v>
      </c>
      <c r="D74165">
        <v>2012</v>
      </c>
      <c r="E74165">
        <v>39600</v>
      </c>
      <c r="F74165">
        <v>179700</v>
      </c>
      <c r="G74165">
        <v>0.21199999999999999</v>
      </c>
      <c r="H74165">
        <v>169100</v>
      </c>
      <c r="I74165">
        <v>180900</v>
      </c>
    </row>
    <row r="74166" spans="1:9" x14ac:dyDescent="0.25">
      <c r="A74166" t="s">
        <v>344</v>
      </c>
      <c r="B74166" t="s">
        <v>348</v>
      </c>
      <c r="C74166">
        <v>35043010717</v>
      </c>
      <c r="D74166">
        <v>2013</v>
      </c>
      <c r="E74166">
        <v>37300</v>
      </c>
      <c r="F74166">
        <v>169400</v>
      </c>
      <c r="G74166">
        <v>0.20100000000000001</v>
      </c>
      <c r="H74166">
        <v>168800</v>
      </c>
      <c r="I74166">
        <v>179900</v>
      </c>
    </row>
    <row r="74167" spans="1:9" x14ac:dyDescent="0.25">
      <c r="A74167" t="s">
        <v>344</v>
      </c>
      <c r="B74167" t="s">
        <v>348</v>
      </c>
      <c r="C74167">
        <v>35043010717</v>
      </c>
      <c r="D74167">
        <v>2014</v>
      </c>
      <c r="E74167">
        <v>37600</v>
      </c>
      <c r="F74167">
        <v>170300</v>
      </c>
      <c r="G74167">
        <v>0.2</v>
      </c>
      <c r="H74167">
        <v>171400</v>
      </c>
      <c r="I74167">
        <v>182500</v>
      </c>
    </row>
    <row r="74168" spans="1:9" x14ac:dyDescent="0.25">
      <c r="A74168" t="s">
        <v>344</v>
      </c>
      <c r="B74168" t="s">
        <v>348</v>
      </c>
      <c r="C74168">
        <v>35043010717</v>
      </c>
      <c r="D74168">
        <v>2015</v>
      </c>
      <c r="E74168">
        <v>37400</v>
      </c>
      <c r="F74168">
        <v>169400</v>
      </c>
      <c r="G74168">
        <v>0.191</v>
      </c>
      <c r="H74168">
        <v>176400</v>
      </c>
      <c r="I74168">
        <v>188900</v>
      </c>
    </row>
    <row r="74169" spans="1:9" x14ac:dyDescent="0.25">
      <c r="A74169" t="s">
        <v>344</v>
      </c>
      <c r="B74169" t="s">
        <v>348</v>
      </c>
      <c r="C74169">
        <v>35043010717</v>
      </c>
      <c r="D74169">
        <v>2016</v>
      </c>
      <c r="E74169">
        <v>40600</v>
      </c>
      <c r="F74169">
        <v>184300</v>
      </c>
      <c r="G74169">
        <v>0.19500000000000001</v>
      </c>
      <c r="H74169">
        <v>187000</v>
      </c>
      <c r="I74169">
        <v>201200</v>
      </c>
    </row>
    <row r="74170" spans="1:9" x14ac:dyDescent="0.25">
      <c r="A74170" t="s">
        <v>344</v>
      </c>
      <c r="B74170" t="s">
        <v>348</v>
      </c>
      <c r="C74170">
        <v>35043010717</v>
      </c>
      <c r="D74170">
        <v>2017</v>
      </c>
      <c r="E74170">
        <v>44200</v>
      </c>
      <c r="F74170">
        <v>200500</v>
      </c>
      <c r="G74170">
        <v>0.20599999999999999</v>
      </c>
      <c r="H74170">
        <v>196300</v>
      </c>
      <c r="I74170">
        <v>207400</v>
      </c>
    </row>
    <row r="74171" spans="1:9" x14ac:dyDescent="0.25">
      <c r="A74171" t="s">
        <v>344</v>
      </c>
      <c r="B74171" t="s">
        <v>348</v>
      </c>
      <c r="C74171">
        <v>35043010717</v>
      </c>
      <c r="D74171">
        <v>2018</v>
      </c>
      <c r="E74171">
        <v>47500</v>
      </c>
      <c r="F74171">
        <v>215200</v>
      </c>
      <c r="G74171">
        <v>0.21</v>
      </c>
      <c r="H74171">
        <v>208200</v>
      </c>
      <c r="I74171">
        <v>218200</v>
      </c>
    </row>
    <row r="74172" spans="1:9" x14ac:dyDescent="0.25">
      <c r="A74172" t="s">
        <v>344</v>
      </c>
      <c r="B74172" t="s">
        <v>348</v>
      </c>
      <c r="C74172">
        <v>35043010717</v>
      </c>
      <c r="D74172">
        <v>2019</v>
      </c>
      <c r="E74172">
        <v>47600</v>
      </c>
      <c r="F74172">
        <v>215500</v>
      </c>
      <c r="G74172">
        <v>0.19600000000000001</v>
      </c>
      <c r="H74172">
        <v>221800</v>
      </c>
      <c r="I74172">
        <v>234900</v>
      </c>
    </row>
    <row r="74173" spans="1:9" x14ac:dyDescent="0.25">
      <c r="A74173" t="s">
        <v>344</v>
      </c>
      <c r="B74173" t="s">
        <v>348</v>
      </c>
      <c r="C74173">
        <v>35043010717</v>
      </c>
      <c r="D74173">
        <v>2020</v>
      </c>
      <c r="E74173">
        <v>49800</v>
      </c>
      <c r="F74173">
        <v>226300</v>
      </c>
      <c r="G74173">
        <v>0.192</v>
      </c>
      <c r="H74173">
        <v>240900</v>
      </c>
      <c r="I74173">
        <v>251100</v>
      </c>
    </row>
    <row r="74174" spans="1:9" x14ac:dyDescent="0.25">
      <c r="A74174" t="s">
        <v>344</v>
      </c>
      <c r="B74174" t="s">
        <v>348</v>
      </c>
      <c r="C74174">
        <v>35043010717</v>
      </c>
      <c r="D74174">
        <v>2021</v>
      </c>
      <c r="E74174">
        <v>60500</v>
      </c>
      <c r="F74174">
        <v>274300</v>
      </c>
      <c r="G74174">
        <v>0.20200000000000001</v>
      </c>
      <c r="H74174">
        <v>279300</v>
      </c>
      <c r="I74174">
        <v>289600</v>
      </c>
    </row>
    <row r="74175" spans="1:9" x14ac:dyDescent="0.25">
      <c r="A74175" t="s">
        <v>344</v>
      </c>
      <c r="B74175" t="s">
        <v>348</v>
      </c>
      <c r="C74175">
        <v>35043010717</v>
      </c>
      <c r="D74175">
        <v>2022</v>
      </c>
      <c r="E74175">
        <v>69300</v>
      </c>
      <c r="F74175">
        <v>313600</v>
      </c>
      <c r="G74175">
        <v>0.192</v>
      </c>
      <c r="H74175">
        <v>333600</v>
      </c>
      <c r="I74175">
        <v>348300</v>
      </c>
    </row>
    <row r="74176" spans="1:9" x14ac:dyDescent="0.25">
      <c r="A74176" t="s">
        <v>344</v>
      </c>
      <c r="B74176" t="s">
        <v>348</v>
      </c>
      <c r="C74176">
        <v>35043010718</v>
      </c>
      <c r="D74176">
        <v>2012</v>
      </c>
      <c r="E74176">
        <v>48700</v>
      </c>
      <c r="F74176">
        <v>117600</v>
      </c>
      <c r="G74176">
        <v>0.20499999999999999</v>
      </c>
      <c r="H74176">
        <v>191600</v>
      </c>
      <c r="I74176">
        <v>252300</v>
      </c>
    </row>
    <row r="74177" spans="1:9" x14ac:dyDescent="0.25">
      <c r="A74177" t="s">
        <v>344</v>
      </c>
      <c r="B74177" t="s">
        <v>348</v>
      </c>
      <c r="C74177">
        <v>35043010718</v>
      </c>
      <c r="D74177">
        <v>2013</v>
      </c>
      <c r="E74177">
        <v>43400</v>
      </c>
      <c r="F74177">
        <v>106200</v>
      </c>
      <c r="G74177">
        <v>0.192</v>
      </c>
      <c r="H74177">
        <v>185600</v>
      </c>
      <c r="I74177">
        <v>242400</v>
      </c>
    </row>
    <row r="74178" spans="1:9" x14ac:dyDescent="0.25">
      <c r="A74178" t="s">
        <v>344</v>
      </c>
      <c r="B74178" t="s">
        <v>348</v>
      </c>
      <c r="C74178">
        <v>35043010718</v>
      </c>
      <c r="D74178">
        <v>2014</v>
      </c>
      <c r="E74178">
        <v>43600</v>
      </c>
      <c r="F74178">
        <v>105600</v>
      </c>
      <c r="G74178">
        <v>0.185</v>
      </c>
      <c r="H74178">
        <v>191600</v>
      </c>
      <c r="I74178">
        <v>251200</v>
      </c>
    </row>
    <row r="74179" spans="1:9" x14ac:dyDescent="0.25">
      <c r="A74179" t="s">
        <v>344</v>
      </c>
      <c r="B74179" t="s">
        <v>348</v>
      </c>
      <c r="C74179">
        <v>35043010718</v>
      </c>
      <c r="D74179">
        <v>2015</v>
      </c>
      <c r="E74179">
        <v>44900</v>
      </c>
      <c r="F74179">
        <v>108000</v>
      </c>
      <c r="G74179">
        <v>0.185</v>
      </c>
      <c r="H74179">
        <v>194200</v>
      </c>
      <c r="I74179">
        <v>257200</v>
      </c>
    </row>
    <row r="74180" spans="1:9" x14ac:dyDescent="0.25">
      <c r="A74180" t="s">
        <v>344</v>
      </c>
      <c r="B74180" t="s">
        <v>348</v>
      </c>
      <c r="C74180">
        <v>35043010718</v>
      </c>
      <c r="D74180">
        <v>2016</v>
      </c>
      <c r="E74180">
        <v>46400</v>
      </c>
      <c r="F74180">
        <v>112200</v>
      </c>
      <c r="G74180">
        <v>0.18099999999999999</v>
      </c>
      <c r="H74180">
        <v>205700</v>
      </c>
      <c r="I74180">
        <v>273200</v>
      </c>
    </row>
    <row r="74181" spans="1:9" x14ac:dyDescent="0.25">
      <c r="A74181" t="s">
        <v>344</v>
      </c>
      <c r="B74181" t="s">
        <v>348</v>
      </c>
      <c r="C74181">
        <v>35043010718</v>
      </c>
      <c r="D74181">
        <v>2017</v>
      </c>
      <c r="E74181">
        <v>46800</v>
      </c>
      <c r="F74181">
        <v>112900</v>
      </c>
      <c r="G74181">
        <v>0.184</v>
      </c>
      <c r="H74181">
        <v>207600</v>
      </c>
      <c r="I74181">
        <v>269100</v>
      </c>
    </row>
    <row r="74182" spans="1:9" x14ac:dyDescent="0.25">
      <c r="A74182" t="s">
        <v>344</v>
      </c>
      <c r="B74182" t="s">
        <v>348</v>
      </c>
      <c r="C74182">
        <v>35043010718</v>
      </c>
      <c r="D74182">
        <v>2018</v>
      </c>
      <c r="E74182">
        <v>47500</v>
      </c>
      <c r="F74182">
        <v>114900</v>
      </c>
      <c r="G74182">
        <v>0.17499999999999999</v>
      </c>
      <c r="H74182">
        <v>221900</v>
      </c>
      <c r="I74182">
        <v>288200</v>
      </c>
    </row>
    <row r="74183" spans="1:9" x14ac:dyDescent="0.25">
      <c r="A74183" t="s">
        <v>344</v>
      </c>
      <c r="B74183" t="s">
        <v>348</v>
      </c>
      <c r="C74183">
        <v>35043010718</v>
      </c>
      <c r="D74183">
        <v>2019</v>
      </c>
      <c r="E74183">
        <v>53300</v>
      </c>
      <c r="F74183">
        <v>129200</v>
      </c>
      <c r="G74183">
        <v>0.182</v>
      </c>
      <c r="H74183">
        <v>235800</v>
      </c>
      <c r="I74183">
        <v>310100</v>
      </c>
    </row>
    <row r="74184" spans="1:9" x14ac:dyDescent="0.25">
      <c r="A74184" t="s">
        <v>344</v>
      </c>
      <c r="B74184" t="s">
        <v>348</v>
      </c>
      <c r="C74184">
        <v>35043010718</v>
      </c>
      <c r="D74184">
        <v>2020</v>
      </c>
      <c r="E74184">
        <v>55900</v>
      </c>
      <c r="F74184">
        <v>131300</v>
      </c>
      <c r="G74184">
        <v>0.17799999999999999</v>
      </c>
      <c r="H74184">
        <v>256600</v>
      </c>
      <c r="I74184">
        <v>333200</v>
      </c>
    </row>
    <row r="74185" spans="1:9" x14ac:dyDescent="0.25">
      <c r="A74185" t="s">
        <v>344</v>
      </c>
      <c r="B74185" t="s">
        <v>348</v>
      </c>
      <c r="C74185">
        <v>35043010718</v>
      </c>
      <c r="D74185">
        <v>2021</v>
      </c>
      <c r="E74185">
        <v>61600</v>
      </c>
      <c r="F74185">
        <v>147100</v>
      </c>
      <c r="G74185">
        <v>0.17399999999999999</v>
      </c>
      <c r="H74185">
        <v>293100</v>
      </c>
      <c r="I74185">
        <v>375600</v>
      </c>
    </row>
    <row r="74186" spans="1:9" x14ac:dyDescent="0.25">
      <c r="A74186" t="s">
        <v>344</v>
      </c>
      <c r="B74186" t="s">
        <v>348</v>
      </c>
      <c r="C74186">
        <v>35043010718</v>
      </c>
      <c r="D74186">
        <v>2022</v>
      </c>
      <c r="E74186">
        <v>72400</v>
      </c>
      <c r="F74186">
        <v>169300</v>
      </c>
      <c r="G74186">
        <v>0.16800000000000001</v>
      </c>
      <c r="H74186">
        <v>341900</v>
      </c>
      <c r="I74186">
        <v>454800</v>
      </c>
    </row>
    <row r="74187" spans="1:9" x14ac:dyDescent="0.25">
      <c r="A74187" t="s">
        <v>344</v>
      </c>
      <c r="B74187" t="s">
        <v>348</v>
      </c>
      <c r="C74187">
        <v>35043010720</v>
      </c>
      <c r="D74187">
        <v>2012</v>
      </c>
      <c r="E74187">
        <v>48900</v>
      </c>
      <c r="F74187">
        <v>200100</v>
      </c>
      <c r="G74187">
        <v>0.218</v>
      </c>
      <c r="H74187">
        <v>180200</v>
      </c>
      <c r="I74187">
        <v>210800</v>
      </c>
    </row>
    <row r="74188" spans="1:9" x14ac:dyDescent="0.25">
      <c r="A74188" t="s">
        <v>344</v>
      </c>
      <c r="B74188" t="s">
        <v>348</v>
      </c>
      <c r="C74188">
        <v>35043010720</v>
      </c>
      <c r="D74188">
        <v>2013</v>
      </c>
      <c r="E74188">
        <v>46300</v>
      </c>
      <c r="F74188">
        <v>188600</v>
      </c>
      <c r="G74188">
        <v>0.20799999999999999</v>
      </c>
      <c r="H74188">
        <v>178200</v>
      </c>
      <c r="I74188">
        <v>210700</v>
      </c>
    </row>
    <row r="74189" spans="1:9" x14ac:dyDescent="0.25">
      <c r="A74189" t="s">
        <v>344</v>
      </c>
      <c r="B74189" t="s">
        <v>348</v>
      </c>
      <c r="C74189">
        <v>35043010720</v>
      </c>
      <c r="D74189">
        <v>2014</v>
      </c>
      <c r="E74189">
        <v>47700</v>
      </c>
      <c r="F74189">
        <v>196600</v>
      </c>
      <c r="G74189">
        <v>0.21199999999999999</v>
      </c>
      <c r="H74189">
        <v>183400</v>
      </c>
      <c r="I74189">
        <v>212500</v>
      </c>
    </row>
    <row r="74190" spans="1:9" x14ac:dyDescent="0.25">
      <c r="A74190" t="s">
        <v>344</v>
      </c>
      <c r="B74190" t="s">
        <v>348</v>
      </c>
      <c r="C74190">
        <v>35043010720</v>
      </c>
      <c r="D74190">
        <v>2015</v>
      </c>
      <c r="E74190">
        <v>46100</v>
      </c>
      <c r="F74190">
        <v>190500</v>
      </c>
      <c r="G74190">
        <v>0.19900000000000001</v>
      </c>
      <c r="H74190">
        <v>191400</v>
      </c>
      <c r="I74190">
        <v>219300</v>
      </c>
    </row>
    <row r="74191" spans="1:9" x14ac:dyDescent="0.25">
      <c r="A74191" t="s">
        <v>344</v>
      </c>
      <c r="B74191" t="s">
        <v>348</v>
      </c>
      <c r="C74191">
        <v>35043010720</v>
      </c>
      <c r="D74191">
        <v>2016</v>
      </c>
      <c r="E74191">
        <v>47000</v>
      </c>
      <c r="F74191">
        <v>193000</v>
      </c>
      <c r="G74191">
        <v>0.193</v>
      </c>
      <c r="H74191">
        <v>199300</v>
      </c>
      <c r="I74191">
        <v>229400</v>
      </c>
    </row>
    <row r="74192" spans="1:9" x14ac:dyDescent="0.25">
      <c r="A74192" t="s">
        <v>344</v>
      </c>
      <c r="B74192" t="s">
        <v>348</v>
      </c>
      <c r="C74192">
        <v>35043010720</v>
      </c>
      <c r="D74192">
        <v>2017</v>
      </c>
      <c r="E74192">
        <v>47000</v>
      </c>
      <c r="F74192">
        <v>193800</v>
      </c>
      <c r="G74192">
        <v>0.188</v>
      </c>
      <c r="H74192">
        <v>209400</v>
      </c>
      <c r="I74192">
        <v>237100</v>
      </c>
    </row>
    <row r="74193" spans="1:9" x14ac:dyDescent="0.25">
      <c r="A74193" t="s">
        <v>344</v>
      </c>
      <c r="B74193" t="s">
        <v>348</v>
      </c>
      <c r="C74193">
        <v>35043010720</v>
      </c>
      <c r="D74193">
        <v>2018</v>
      </c>
      <c r="E74193">
        <v>51600</v>
      </c>
      <c r="F74193">
        <v>210600</v>
      </c>
      <c r="G74193">
        <v>0.20200000000000001</v>
      </c>
      <c r="H74193">
        <v>215600</v>
      </c>
      <c r="I74193">
        <v>241800</v>
      </c>
    </row>
    <row r="74194" spans="1:9" x14ac:dyDescent="0.25">
      <c r="A74194" t="s">
        <v>344</v>
      </c>
      <c r="B74194" t="s">
        <v>348</v>
      </c>
      <c r="C74194">
        <v>35043010720</v>
      </c>
      <c r="D74194">
        <v>2019</v>
      </c>
      <c r="E74194">
        <v>50600</v>
      </c>
      <c r="F74194">
        <v>208600</v>
      </c>
      <c r="G74194">
        <v>0.19</v>
      </c>
      <c r="H74194">
        <v>228400</v>
      </c>
      <c r="I74194">
        <v>252800</v>
      </c>
    </row>
    <row r="74195" spans="1:9" x14ac:dyDescent="0.25">
      <c r="A74195" t="s">
        <v>344</v>
      </c>
      <c r="B74195" t="s">
        <v>348</v>
      </c>
      <c r="C74195">
        <v>35043010720</v>
      </c>
      <c r="D74195">
        <v>2020</v>
      </c>
      <c r="E74195">
        <v>57600</v>
      </c>
      <c r="F74195">
        <v>238000</v>
      </c>
      <c r="G74195">
        <v>0.19500000000000001</v>
      </c>
      <c r="H74195">
        <v>254500</v>
      </c>
      <c r="I74195">
        <v>279000</v>
      </c>
    </row>
    <row r="74196" spans="1:9" x14ac:dyDescent="0.25">
      <c r="A74196" t="s">
        <v>344</v>
      </c>
      <c r="B74196" t="s">
        <v>348</v>
      </c>
      <c r="C74196">
        <v>35043010720</v>
      </c>
      <c r="D74196">
        <v>2021</v>
      </c>
      <c r="E74196">
        <v>66300</v>
      </c>
      <c r="F74196">
        <v>273500</v>
      </c>
      <c r="G74196">
        <v>0.19600000000000001</v>
      </c>
      <c r="H74196">
        <v>293300</v>
      </c>
      <c r="I74196">
        <v>318500</v>
      </c>
    </row>
    <row r="74197" spans="1:9" x14ac:dyDescent="0.25">
      <c r="A74197" t="s">
        <v>344</v>
      </c>
      <c r="B74197" t="s">
        <v>348</v>
      </c>
      <c r="C74197">
        <v>35043010720</v>
      </c>
      <c r="D74197">
        <v>2022</v>
      </c>
      <c r="E74197">
        <v>73800</v>
      </c>
      <c r="F74197">
        <v>303100</v>
      </c>
      <c r="G74197">
        <v>0.185</v>
      </c>
      <c r="H74197">
        <v>346000</v>
      </c>
      <c r="I74197">
        <v>378400</v>
      </c>
    </row>
    <row r="74198" spans="1:9" x14ac:dyDescent="0.25">
      <c r="A74198" t="s">
        <v>344</v>
      </c>
      <c r="B74198" t="s">
        <v>348</v>
      </c>
      <c r="C74198">
        <v>35043010721</v>
      </c>
      <c r="D74198">
        <v>2012</v>
      </c>
      <c r="E74198">
        <v>30800</v>
      </c>
      <c r="F74198">
        <v>203300</v>
      </c>
      <c r="G74198">
        <v>0.24099999999999999</v>
      </c>
      <c r="H74198">
        <v>160800</v>
      </c>
      <c r="I74198">
        <v>114700</v>
      </c>
    </row>
    <row r="74199" spans="1:9" x14ac:dyDescent="0.25">
      <c r="A74199" t="s">
        <v>344</v>
      </c>
      <c r="B74199" t="s">
        <v>348</v>
      </c>
      <c r="C74199">
        <v>35043010721</v>
      </c>
      <c r="D74199">
        <v>2013</v>
      </c>
      <c r="E74199">
        <v>30300</v>
      </c>
      <c r="F74199">
        <v>200200</v>
      </c>
      <c r="G74199">
        <v>0.23799999999999999</v>
      </c>
      <c r="H74199">
        <v>162100</v>
      </c>
      <c r="I74199">
        <v>114200</v>
      </c>
    </row>
    <row r="74200" spans="1:9" x14ac:dyDescent="0.25">
      <c r="A74200" t="s">
        <v>344</v>
      </c>
      <c r="B74200" t="s">
        <v>348</v>
      </c>
      <c r="C74200">
        <v>35043010721</v>
      </c>
      <c r="D74200">
        <v>2014</v>
      </c>
      <c r="E74200">
        <v>28600</v>
      </c>
      <c r="F74200">
        <v>188800</v>
      </c>
      <c r="G74200">
        <v>0.214</v>
      </c>
      <c r="H74200">
        <v>170900</v>
      </c>
      <c r="I74200">
        <v>119600</v>
      </c>
    </row>
    <row r="74201" spans="1:9" x14ac:dyDescent="0.25">
      <c r="A74201" t="s">
        <v>344</v>
      </c>
      <c r="B74201" t="s">
        <v>348</v>
      </c>
      <c r="C74201">
        <v>35043010721</v>
      </c>
      <c r="D74201">
        <v>2015</v>
      </c>
      <c r="E74201">
        <v>31400</v>
      </c>
      <c r="F74201">
        <v>207000</v>
      </c>
      <c r="G74201">
        <v>0.23</v>
      </c>
      <c r="H74201">
        <v>172400</v>
      </c>
      <c r="I74201">
        <v>122700</v>
      </c>
    </row>
    <row r="74202" spans="1:9" x14ac:dyDescent="0.25">
      <c r="A74202" t="s">
        <v>344</v>
      </c>
      <c r="B74202" t="s">
        <v>348</v>
      </c>
      <c r="C74202">
        <v>35043010721</v>
      </c>
      <c r="D74202">
        <v>2016</v>
      </c>
      <c r="E74202">
        <v>32800</v>
      </c>
      <c r="F74202">
        <v>215100</v>
      </c>
      <c r="G74202">
        <v>0.223</v>
      </c>
      <c r="H74202">
        <v>186400</v>
      </c>
      <c r="I74202">
        <v>131900</v>
      </c>
    </row>
    <row r="74203" spans="1:9" x14ac:dyDescent="0.25">
      <c r="A74203" t="s">
        <v>344</v>
      </c>
      <c r="B74203" t="s">
        <v>348</v>
      </c>
      <c r="C74203">
        <v>35043010721</v>
      </c>
      <c r="D74203">
        <v>2017</v>
      </c>
      <c r="E74203">
        <v>38000</v>
      </c>
      <c r="F74203">
        <v>251300</v>
      </c>
      <c r="G74203">
        <v>0.24</v>
      </c>
      <c r="H74203">
        <v>204700</v>
      </c>
      <c r="I74203">
        <v>142100</v>
      </c>
    </row>
    <row r="74204" spans="1:9" x14ac:dyDescent="0.25">
      <c r="A74204" t="s">
        <v>344</v>
      </c>
      <c r="B74204" t="s">
        <v>348</v>
      </c>
      <c r="C74204">
        <v>35043010721</v>
      </c>
      <c r="D74204">
        <v>2018</v>
      </c>
      <c r="E74204">
        <v>37800</v>
      </c>
      <c r="F74204">
        <v>250400</v>
      </c>
      <c r="G74204">
        <v>0.223</v>
      </c>
      <c r="H74204">
        <v>220800</v>
      </c>
      <c r="I74204">
        <v>152000</v>
      </c>
    </row>
    <row r="74205" spans="1:9" x14ac:dyDescent="0.25">
      <c r="A74205" t="s">
        <v>344</v>
      </c>
      <c r="B74205" t="s">
        <v>348</v>
      </c>
      <c r="C74205">
        <v>35043010721</v>
      </c>
      <c r="D74205">
        <v>2019</v>
      </c>
      <c r="E74205">
        <v>41300</v>
      </c>
      <c r="F74205">
        <v>273100</v>
      </c>
      <c r="G74205">
        <v>0.22900000000000001</v>
      </c>
      <c r="H74205">
        <v>231900</v>
      </c>
      <c r="I74205">
        <v>161500</v>
      </c>
    </row>
    <row r="74206" spans="1:9" x14ac:dyDescent="0.25">
      <c r="A74206" t="s">
        <v>344</v>
      </c>
      <c r="B74206" t="s">
        <v>348</v>
      </c>
      <c r="C74206">
        <v>35043010721</v>
      </c>
      <c r="D74206">
        <v>2020</v>
      </c>
      <c r="E74206">
        <v>47100</v>
      </c>
      <c r="F74206">
        <v>310400</v>
      </c>
      <c r="G74206">
        <v>0.23200000000000001</v>
      </c>
      <c r="H74206">
        <v>266200</v>
      </c>
      <c r="I74206">
        <v>182100</v>
      </c>
    </row>
    <row r="74207" spans="1:9" x14ac:dyDescent="0.25">
      <c r="A74207" t="s">
        <v>344</v>
      </c>
      <c r="B74207" t="s">
        <v>348</v>
      </c>
      <c r="C74207">
        <v>35043010721</v>
      </c>
      <c r="D74207">
        <v>2021</v>
      </c>
      <c r="E74207">
        <v>51400</v>
      </c>
      <c r="F74207">
        <v>340700</v>
      </c>
      <c r="G74207">
        <v>0.218</v>
      </c>
      <c r="H74207">
        <v>309500</v>
      </c>
      <c r="I74207">
        <v>211300</v>
      </c>
    </row>
    <row r="74208" spans="1:9" x14ac:dyDescent="0.25">
      <c r="A74208" t="s">
        <v>344</v>
      </c>
      <c r="B74208" t="s">
        <v>348</v>
      </c>
      <c r="C74208">
        <v>35043010721</v>
      </c>
      <c r="D74208">
        <v>2022</v>
      </c>
      <c r="E74208">
        <v>55700</v>
      </c>
      <c r="F74208">
        <v>367000</v>
      </c>
      <c r="G74208">
        <v>0.20100000000000001</v>
      </c>
      <c r="H74208">
        <v>367000</v>
      </c>
      <c r="I74208">
        <v>248600</v>
      </c>
    </row>
    <row r="74209" spans="1:9" x14ac:dyDescent="0.25">
      <c r="A74209" t="s">
        <v>344</v>
      </c>
      <c r="B74209" t="s">
        <v>348</v>
      </c>
      <c r="C74209">
        <v>35043010722</v>
      </c>
      <c r="D74209">
        <v>2012</v>
      </c>
      <c r="E74209">
        <v>30500</v>
      </c>
      <c r="F74209">
        <v>64200</v>
      </c>
      <c r="G74209">
        <v>0.16800000000000001</v>
      </c>
      <c r="H74209">
        <v>160000</v>
      </c>
      <c r="I74209">
        <v>198500</v>
      </c>
    </row>
    <row r="74210" spans="1:9" x14ac:dyDescent="0.25">
      <c r="A74210" t="s">
        <v>344</v>
      </c>
      <c r="B74210" t="s">
        <v>348</v>
      </c>
      <c r="C74210">
        <v>35043010722</v>
      </c>
      <c r="D74210">
        <v>2013</v>
      </c>
      <c r="E74210">
        <v>32000</v>
      </c>
      <c r="F74210">
        <v>67100</v>
      </c>
      <c r="G74210">
        <v>0.17799999999999999</v>
      </c>
      <c r="H74210">
        <v>157500</v>
      </c>
      <c r="I74210">
        <v>195800</v>
      </c>
    </row>
    <row r="74211" spans="1:9" x14ac:dyDescent="0.25">
      <c r="A74211" t="s">
        <v>344</v>
      </c>
      <c r="B74211" t="s">
        <v>348</v>
      </c>
      <c r="C74211">
        <v>35043010722</v>
      </c>
      <c r="D74211">
        <v>2014</v>
      </c>
      <c r="E74211">
        <v>31100</v>
      </c>
      <c r="F74211">
        <v>66300</v>
      </c>
      <c r="G74211">
        <v>0.17299999999999999</v>
      </c>
      <c r="H74211">
        <v>157800</v>
      </c>
      <c r="I74211">
        <v>195200</v>
      </c>
    </row>
    <row r="74212" spans="1:9" x14ac:dyDescent="0.25">
      <c r="A74212" t="s">
        <v>344</v>
      </c>
      <c r="B74212" t="s">
        <v>348</v>
      </c>
      <c r="C74212">
        <v>35043010722</v>
      </c>
      <c r="D74212">
        <v>2015</v>
      </c>
      <c r="E74212">
        <v>34000</v>
      </c>
      <c r="F74212">
        <v>72500</v>
      </c>
      <c r="G74212">
        <v>0.17699999999999999</v>
      </c>
      <c r="H74212">
        <v>168000</v>
      </c>
      <c r="I74212">
        <v>206800</v>
      </c>
    </row>
    <row r="74213" spans="1:9" x14ac:dyDescent="0.25">
      <c r="A74213" t="s">
        <v>344</v>
      </c>
      <c r="B74213" t="s">
        <v>348</v>
      </c>
      <c r="C74213">
        <v>35043010722</v>
      </c>
      <c r="D74213">
        <v>2016</v>
      </c>
      <c r="E74213">
        <v>33500</v>
      </c>
      <c r="F74213">
        <v>70200</v>
      </c>
      <c r="G74213">
        <v>0.16600000000000001</v>
      </c>
      <c r="H74213">
        <v>178000</v>
      </c>
      <c r="I74213">
        <v>220000</v>
      </c>
    </row>
    <row r="74214" spans="1:9" x14ac:dyDescent="0.25">
      <c r="A74214" t="s">
        <v>344</v>
      </c>
      <c r="B74214" t="s">
        <v>348</v>
      </c>
      <c r="C74214">
        <v>35043010722</v>
      </c>
      <c r="D74214">
        <v>2017</v>
      </c>
      <c r="E74214">
        <v>34900</v>
      </c>
      <c r="F74214">
        <v>72700</v>
      </c>
      <c r="G74214">
        <v>0.16300000000000001</v>
      </c>
      <c r="H74214">
        <v>188700</v>
      </c>
      <c r="I74214">
        <v>230400</v>
      </c>
    </row>
    <row r="74215" spans="1:9" x14ac:dyDescent="0.25">
      <c r="A74215" t="s">
        <v>344</v>
      </c>
      <c r="B74215" t="s">
        <v>348</v>
      </c>
      <c r="C74215">
        <v>35043010722</v>
      </c>
      <c r="D74215">
        <v>2018</v>
      </c>
      <c r="E74215">
        <v>34100</v>
      </c>
      <c r="F74215">
        <v>72400</v>
      </c>
      <c r="G74215">
        <v>0.158</v>
      </c>
      <c r="H74215">
        <v>193400</v>
      </c>
      <c r="I74215">
        <v>233300</v>
      </c>
    </row>
    <row r="74216" spans="1:9" x14ac:dyDescent="0.25">
      <c r="A74216" t="s">
        <v>344</v>
      </c>
      <c r="B74216" t="s">
        <v>348</v>
      </c>
      <c r="C74216">
        <v>35043010722</v>
      </c>
      <c r="D74216">
        <v>2019</v>
      </c>
      <c r="E74216">
        <v>38000</v>
      </c>
      <c r="F74216">
        <v>80500</v>
      </c>
      <c r="G74216">
        <v>0.16400000000000001</v>
      </c>
      <c r="H74216">
        <v>204000</v>
      </c>
      <c r="I74216">
        <v>248200</v>
      </c>
    </row>
    <row r="74217" spans="1:9" x14ac:dyDescent="0.25">
      <c r="A74217" t="s">
        <v>344</v>
      </c>
      <c r="B74217" t="s">
        <v>348</v>
      </c>
      <c r="C74217">
        <v>35043010722</v>
      </c>
      <c r="D74217">
        <v>2020</v>
      </c>
      <c r="E74217">
        <v>38500</v>
      </c>
      <c r="F74217">
        <v>81600</v>
      </c>
      <c r="G74217">
        <v>0.152</v>
      </c>
      <c r="H74217">
        <v>226200</v>
      </c>
      <c r="I74217">
        <v>273000</v>
      </c>
    </row>
    <row r="74218" spans="1:9" x14ac:dyDescent="0.25">
      <c r="A74218" t="s">
        <v>344</v>
      </c>
      <c r="B74218" t="s">
        <v>348</v>
      </c>
      <c r="C74218">
        <v>35043010722</v>
      </c>
      <c r="D74218">
        <v>2021</v>
      </c>
      <c r="E74218">
        <v>50900</v>
      </c>
      <c r="F74218">
        <v>107800</v>
      </c>
      <c r="G74218">
        <v>0.17100000000000001</v>
      </c>
      <c r="H74218">
        <v>262700</v>
      </c>
      <c r="I74218">
        <v>320400</v>
      </c>
    </row>
    <row r="74219" spans="1:9" x14ac:dyDescent="0.25">
      <c r="A74219" t="s">
        <v>344</v>
      </c>
      <c r="B74219" t="s">
        <v>348</v>
      </c>
      <c r="C74219">
        <v>35043010722</v>
      </c>
      <c r="D74219">
        <v>2022</v>
      </c>
      <c r="E74219">
        <v>55700</v>
      </c>
      <c r="F74219">
        <v>117600</v>
      </c>
      <c r="G74219">
        <v>0.155</v>
      </c>
      <c r="H74219">
        <v>317600</v>
      </c>
      <c r="I74219">
        <v>389400</v>
      </c>
    </row>
    <row r="74220" spans="1:9" x14ac:dyDescent="0.25">
      <c r="A74220" t="s">
        <v>344</v>
      </c>
      <c r="B74220" t="s">
        <v>348</v>
      </c>
      <c r="C74220">
        <v>35043010723</v>
      </c>
      <c r="D74220">
        <v>2012</v>
      </c>
      <c r="E74220">
        <v>34900</v>
      </c>
      <c r="F74220">
        <v>204700</v>
      </c>
      <c r="G74220">
        <v>0.21299999999999999</v>
      </c>
      <c r="H74220">
        <v>152900</v>
      </c>
      <c r="I74220">
        <v>149800</v>
      </c>
    </row>
    <row r="74221" spans="1:9" x14ac:dyDescent="0.25">
      <c r="A74221" t="s">
        <v>344</v>
      </c>
      <c r="B74221" t="s">
        <v>348</v>
      </c>
      <c r="C74221">
        <v>35043010723</v>
      </c>
      <c r="D74221">
        <v>2013</v>
      </c>
      <c r="E74221">
        <v>31700</v>
      </c>
      <c r="F74221">
        <v>185600</v>
      </c>
      <c r="G74221">
        <v>0.193</v>
      </c>
      <c r="H74221">
        <v>154300</v>
      </c>
      <c r="I74221">
        <v>150700</v>
      </c>
    </row>
    <row r="74222" spans="1:9" x14ac:dyDescent="0.25">
      <c r="A74222" t="s">
        <v>344</v>
      </c>
      <c r="B74222" t="s">
        <v>348</v>
      </c>
      <c r="C74222">
        <v>35043010723</v>
      </c>
      <c r="D74222">
        <v>2014</v>
      </c>
      <c r="E74222">
        <v>34200</v>
      </c>
      <c r="F74222">
        <v>200800</v>
      </c>
      <c r="G74222">
        <v>0.19800000000000001</v>
      </c>
      <c r="H74222">
        <v>162000</v>
      </c>
      <c r="I74222">
        <v>158800</v>
      </c>
    </row>
    <row r="74223" spans="1:9" x14ac:dyDescent="0.25">
      <c r="A74223" t="s">
        <v>344</v>
      </c>
      <c r="B74223" t="s">
        <v>348</v>
      </c>
      <c r="C74223">
        <v>35043010723</v>
      </c>
      <c r="D74223">
        <v>2015</v>
      </c>
      <c r="E74223">
        <v>33700</v>
      </c>
      <c r="F74223">
        <v>198000</v>
      </c>
      <c r="G74223">
        <v>0.189</v>
      </c>
      <c r="H74223">
        <v>166000</v>
      </c>
      <c r="I74223">
        <v>163500</v>
      </c>
    </row>
    <row r="74224" spans="1:9" x14ac:dyDescent="0.25">
      <c r="A74224" t="s">
        <v>344</v>
      </c>
      <c r="B74224" t="s">
        <v>348</v>
      </c>
      <c r="C74224">
        <v>35043010723</v>
      </c>
      <c r="D74224">
        <v>2016</v>
      </c>
      <c r="E74224">
        <v>36200</v>
      </c>
      <c r="F74224">
        <v>211800</v>
      </c>
      <c r="G74224">
        <v>0.19</v>
      </c>
      <c r="H74224">
        <v>177200</v>
      </c>
      <c r="I74224">
        <v>174800</v>
      </c>
    </row>
    <row r="74225" spans="1:9" x14ac:dyDescent="0.25">
      <c r="A74225" t="s">
        <v>344</v>
      </c>
      <c r="B74225" t="s">
        <v>348</v>
      </c>
      <c r="C74225">
        <v>35043010723</v>
      </c>
      <c r="D74225">
        <v>2017</v>
      </c>
      <c r="E74225">
        <v>39000</v>
      </c>
      <c r="F74225">
        <v>228600</v>
      </c>
      <c r="G74225">
        <v>0.19700000000000001</v>
      </c>
      <c r="H74225">
        <v>188000</v>
      </c>
      <c r="I74225">
        <v>181300</v>
      </c>
    </row>
    <row r="74226" spans="1:9" x14ac:dyDescent="0.25">
      <c r="A74226" t="s">
        <v>344</v>
      </c>
      <c r="B74226" t="s">
        <v>348</v>
      </c>
      <c r="C74226">
        <v>35043010723</v>
      </c>
      <c r="D74226">
        <v>2018</v>
      </c>
      <c r="E74226">
        <v>39500</v>
      </c>
      <c r="F74226">
        <v>231600</v>
      </c>
      <c r="G74226">
        <v>0.193</v>
      </c>
      <c r="H74226">
        <v>195000</v>
      </c>
      <c r="I74226">
        <v>187500</v>
      </c>
    </row>
    <row r="74227" spans="1:9" x14ac:dyDescent="0.25">
      <c r="A74227" t="s">
        <v>344</v>
      </c>
      <c r="B74227" t="s">
        <v>348</v>
      </c>
      <c r="C74227">
        <v>35043010723</v>
      </c>
      <c r="D74227">
        <v>2019</v>
      </c>
      <c r="E74227">
        <v>43800</v>
      </c>
      <c r="F74227">
        <v>257600</v>
      </c>
      <c r="G74227">
        <v>0.193</v>
      </c>
      <c r="H74227">
        <v>214500</v>
      </c>
      <c r="I74227">
        <v>208000</v>
      </c>
    </row>
    <row r="74228" spans="1:9" x14ac:dyDescent="0.25">
      <c r="A74228" t="s">
        <v>344</v>
      </c>
      <c r="B74228" t="s">
        <v>348</v>
      </c>
      <c r="C74228">
        <v>35043010723</v>
      </c>
      <c r="D74228">
        <v>2020</v>
      </c>
      <c r="E74228">
        <v>46300</v>
      </c>
      <c r="F74228">
        <v>271300</v>
      </c>
      <c r="G74228">
        <v>0.192</v>
      </c>
      <c r="H74228">
        <v>234100</v>
      </c>
      <c r="I74228">
        <v>221200</v>
      </c>
    </row>
    <row r="74229" spans="1:9" x14ac:dyDescent="0.25">
      <c r="A74229" t="s">
        <v>344</v>
      </c>
      <c r="B74229" t="s">
        <v>348</v>
      </c>
      <c r="C74229">
        <v>35043010723</v>
      </c>
      <c r="D74229">
        <v>2021</v>
      </c>
      <c r="E74229">
        <v>54000</v>
      </c>
      <c r="F74229">
        <v>315000</v>
      </c>
      <c r="G74229">
        <v>0.188</v>
      </c>
      <c r="H74229">
        <v>279400</v>
      </c>
      <c r="I74229">
        <v>263200</v>
      </c>
    </row>
    <row r="74230" spans="1:9" x14ac:dyDescent="0.25">
      <c r="A74230" t="s">
        <v>344</v>
      </c>
      <c r="B74230" t="s">
        <v>348</v>
      </c>
      <c r="C74230">
        <v>35043010723</v>
      </c>
      <c r="D74230">
        <v>2022</v>
      </c>
      <c r="E74230">
        <v>61700</v>
      </c>
      <c r="F74230">
        <v>362300</v>
      </c>
      <c r="G74230">
        <v>0.18</v>
      </c>
      <c r="H74230">
        <v>335700</v>
      </c>
      <c r="I74230">
        <v>314600</v>
      </c>
    </row>
    <row r="74231" spans="1:9" x14ac:dyDescent="0.25">
      <c r="A74231" t="s">
        <v>344</v>
      </c>
      <c r="B74231" t="s">
        <v>348</v>
      </c>
      <c r="C74231">
        <v>35043011100</v>
      </c>
      <c r="D74231">
        <v>2012</v>
      </c>
      <c r="E74231">
        <v>77400</v>
      </c>
      <c r="F74231">
        <v>80600</v>
      </c>
      <c r="G74231">
        <v>0.255</v>
      </c>
      <c r="H74231">
        <v>241900</v>
      </c>
      <c r="I74231">
        <v>409500</v>
      </c>
    </row>
    <row r="74232" spans="1:9" x14ac:dyDescent="0.25">
      <c r="A74232" t="s">
        <v>344</v>
      </c>
      <c r="B74232" t="s">
        <v>348</v>
      </c>
      <c r="C74232">
        <v>35043011100</v>
      </c>
      <c r="D74232">
        <v>2013</v>
      </c>
      <c r="E74232">
        <v>82800</v>
      </c>
      <c r="F74232">
        <v>85500</v>
      </c>
      <c r="G74232">
        <v>0.25800000000000001</v>
      </c>
      <c r="H74232">
        <v>256700</v>
      </c>
      <c r="I74232">
        <v>435400</v>
      </c>
    </row>
    <row r="74233" spans="1:9" x14ac:dyDescent="0.25">
      <c r="A74233" t="s">
        <v>344</v>
      </c>
      <c r="B74233" t="s">
        <v>348</v>
      </c>
      <c r="C74233">
        <v>35043011100</v>
      </c>
      <c r="D74233">
        <v>2014</v>
      </c>
      <c r="E74233">
        <v>71200</v>
      </c>
      <c r="F74233">
        <v>75400</v>
      </c>
      <c r="G74233">
        <v>0.24</v>
      </c>
      <c r="H74233">
        <v>237500</v>
      </c>
      <c r="I74233">
        <v>399200</v>
      </c>
    </row>
    <row r="74234" spans="1:9" x14ac:dyDescent="0.25">
      <c r="A74234" t="s">
        <v>344</v>
      </c>
      <c r="B74234" t="s">
        <v>348</v>
      </c>
      <c r="C74234">
        <v>35043011100</v>
      </c>
      <c r="D74234">
        <v>2015</v>
      </c>
      <c r="E74234">
        <v>75700</v>
      </c>
      <c r="F74234">
        <v>77800</v>
      </c>
      <c r="G74234">
        <v>0.248</v>
      </c>
      <c r="H74234">
        <v>245900</v>
      </c>
      <c r="I74234">
        <v>413800</v>
      </c>
    </row>
    <row r="74235" spans="1:9" x14ac:dyDescent="0.25">
      <c r="A74235" t="s">
        <v>344</v>
      </c>
      <c r="B74235" t="s">
        <v>348</v>
      </c>
      <c r="C74235">
        <v>35043011100</v>
      </c>
      <c r="D74235">
        <v>2016</v>
      </c>
      <c r="E74235">
        <v>68100</v>
      </c>
      <c r="F74235">
        <v>72800</v>
      </c>
      <c r="G74235">
        <v>0.217</v>
      </c>
      <c r="H74235">
        <v>253700</v>
      </c>
      <c r="I74235">
        <v>419800</v>
      </c>
    </row>
    <row r="74236" spans="1:9" x14ac:dyDescent="0.25">
      <c r="A74236" t="s">
        <v>344</v>
      </c>
      <c r="B74236" t="s">
        <v>348</v>
      </c>
      <c r="C74236">
        <v>35043011100</v>
      </c>
      <c r="D74236">
        <v>2017</v>
      </c>
      <c r="E74236">
        <v>67900</v>
      </c>
      <c r="F74236">
        <v>68000</v>
      </c>
      <c r="G74236">
        <v>0.217</v>
      </c>
      <c r="H74236">
        <v>256500</v>
      </c>
      <c r="I74236">
        <v>425900</v>
      </c>
    </row>
    <row r="74237" spans="1:9" x14ac:dyDescent="0.25">
      <c r="A74237" t="s">
        <v>344</v>
      </c>
      <c r="B74237" t="s">
        <v>348</v>
      </c>
      <c r="C74237">
        <v>35043011100</v>
      </c>
      <c r="D74237">
        <v>2018</v>
      </c>
      <c r="E74237">
        <v>72200</v>
      </c>
      <c r="F74237">
        <v>73700</v>
      </c>
      <c r="G74237">
        <v>0.22600000000000001</v>
      </c>
      <c r="H74237">
        <v>269600</v>
      </c>
      <c r="I74237">
        <v>434500</v>
      </c>
    </row>
    <row r="74238" spans="1:9" x14ac:dyDescent="0.25">
      <c r="A74238" t="s">
        <v>344</v>
      </c>
      <c r="B74238" t="s">
        <v>348</v>
      </c>
      <c r="C74238">
        <v>35043011100</v>
      </c>
      <c r="D74238">
        <v>2019</v>
      </c>
      <c r="E74238">
        <v>76100</v>
      </c>
      <c r="F74238">
        <v>82200</v>
      </c>
      <c r="G74238">
        <v>0.22700000000000001</v>
      </c>
      <c r="H74238">
        <v>282400</v>
      </c>
      <c r="I74238">
        <v>447200</v>
      </c>
    </row>
    <row r="74239" spans="1:9" x14ac:dyDescent="0.25">
      <c r="A74239" t="s">
        <v>344</v>
      </c>
      <c r="B74239" t="s">
        <v>348</v>
      </c>
      <c r="C74239">
        <v>35043011100</v>
      </c>
      <c r="D74239">
        <v>2020</v>
      </c>
      <c r="E74239">
        <v>80300</v>
      </c>
      <c r="F74239">
        <v>85100</v>
      </c>
      <c r="G74239">
        <v>0.22700000000000001</v>
      </c>
      <c r="H74239">
        <v>298400</v>
      </c>
      <c r="I74239">
        <v>458400</v>
      </c>
    </row>
    <row r="74240" spans="1:9" x14ac:dyDescent="0.25">
      <c r="A74240" t="s">
        <v>344</v>
      </c>
      <c r="B74240" t="s">
        <v>348</v>
      </c>
      <c r="C74240">
        <v>35043011100</v>
      </c>
      <c r="D74240">
        <v>2021</v>
      </c>
      <c r="E74240">
        <v>84500</v>
      </c>
      <c r="F74240">
        <v>88000</v>
      </c>
      <c r="G74240">
        <v>0.22700000000000001</v>
      </c>
      <c r="H74240">
        <v>314400</v>
      </c>
      <c r="I74240">
        <v>469600</v>
      </c>
    </row>
    <row r="74241" spans="1:9" x14ac:dyDescent="0.25">
      <c r="A74241" t="s">
        <v>344</v>
      </c>
      <c r="B74241" t="s">
        <v>348</v>
      </c>
      <c r="C74241">
        <v>35043011100</v>
      </c>
      <c r="D74241">
        <v>2022</v>
      </c>
      <c r="E74241">
        <v>88700</v>
      </c>
      <c r="F74241">
        <v>90900</v>
      </c>
      <c r="G74241">
        <v>0.22700000000000001</v>
      </c>
      <c r="H74241">
        <v>330400</v>
      </c>
      <c r="I74241">
        <v>480800</v>
      </c>
    </row>
    <row r="74242" spans="1:9" x14ac:dyDescent="0.25">
      <c r="A74242" t="s">
        <v>344</v>
      </c>
      <c r="B74242" t="s">
        <v>349</v>
      </c>
      <c r="C74242">
        <v>35045000201</v>
      </c>
      <c r="D74242">
        <v>2012</v>
      </c>
      <c r="E74242">
        <v>44400</v>
      </c>
      <c r="F74242">
        <v>110300</v>
      </c>
      <c r="G74242">
        <v>0.16400000000000001</v>
      </c>
      <c r="H74242">
        <v>230500</v>
      </c>
      <c r="I74242">
        <v>289400</v>
      </c>
    </row>
    <row r="74243" spans="1:9" x14ac:dyDescent="0.25">
      <c r="A74243" t="s">
        <v>344</v>
      </c>
      <c r="B74243" t="s">
        <v>349</v>
      </c>
      <c r="C74243">
        <v>35045000201</v>
      </c>
      <c r="D74243">
        <v>2013</v>
      </c>
      <c r="E74243">
        <v>45800</v>
      </c>
      <c r="F74243">
        <v>113500</v>
      </c>
      <c r="G74243">
        <v>0.16300000000000001</v>
      </c>
      <c r="H74243">
        <v>239100</v>
      </c>
      <c r="I74243">
        <v>299400</v>
      </c>
    </row>
    <row r="74244" spans="1:9" x14ac:dyDescent="0.25">
      <c r="A74244" t="s">
        <v>344</v>
      </c>
      <c r="B74244" t="s">
        <v>349</v>
      </c>
      <c r="C74244">
        <v>35045000201</v>
      </c>
      <c r="D74244">
        <v>2014</v>
      </c>
      <c r="E74244">
        <v>46400</v>
      </c>
      <c r="F74244">
        <v>114900</v>
      </c>
      <c r="G74244">
        <v>0.16500000000000001</v>
      </c>
      <c r="H74244">
        <v>242800</v>
      </c>
      <c r="I74244">
        <v>299200</v>
      </c>
    </row>
    <row r="74245" spans="1:9" x14ac:dyDescent="0.25">
      <c r="A74245" t="s">
        <v>344</v>
      </c>
      <c r="B74245" t="s">
        <v>349</v>
      </c>
      <c r="C74245">
        <v>35045000201</v>
      </c>
      <c r="D74245">
        <v>2015</v>
      </c>
      <c r="E74245">
        <v>43500</v>
      </c>
      <c r="F74245">
        <v>106700</v>
      </c>
      <c r="G74245">
        <v>0.155</v>
      </c>
      <c r="H74245">
        <v>245100</v>
      </c>
      <c r="I74245">
        <v>300800</v>
      </c>
    </row>
    <row r="74246" spans="1:9" x14ac:dyDescent="0.25">
      <c r="A74246" t="s">
        <v>344</v>
      </c>
      <c r="B74246" t="s">
        <v>349</v>
      </c>
      <c r="C74246">
        <v>35045000201</v>
      </c>
      <c r="D74246">
        <v>2016</v>
      </c>
      <c r="E74246">
        <v>44900</v>
      </c>
      <c r="F74246">
        <v>110200</v>
      </c>
      <c r="G74246">
        <v>0.161</v>
      </c>
      <c r="H74246">
        <v>250600</v>
      </c>
      <c r="I74246">
        <v>295700</v>
      </c>
    </row>
    <row r="74247" spans="1:9" x14ac:dyDescent="0.25">
      <c r="A74247" t="s">
        <v>344</v>
      </c>
      <c r="B74247" t="s">
        <v>349</v>
      </c>
      <c r="C74247">
        <v>35045000201</v>
      </c>
      <c r="D74247">
        <v>2017</v>
      </c>
      <c r="E74247">
        <v>41600</v>
      </c>
      <c r="F74247">
        <v>102700</v>
      </c>
      <c r="G74247">
        <v>0.159</v>
      </c>
      <c r="H74247">
        <v>239300</v>
      </c>
      <c r="I74247">
        <v>279400</v>
      </c>
    </row>
    <row r="74248" spans="1:9" x14ac:dyDescent="0.25">
      <c r="A74248" t="s">
        <v>344</v>
      </c>
      <c r="B74248" t="s">
        <v>349</v>
      </c>
      <c r="C74248">
        <v>35045000201</v>
      </c>
      <c r="D74248">
        <v>2018</v>
      </c>
      <c r="E74248">
        <v>41000</v>
      </c>
      <c r="F74248">
        <v>102400</v>
      </c>
      <c r="G74248">
        <v>0.156</v>
      </c>
      <c r="H74248">
        <v>242800</v>
      </c>
      <c r="I74248">
        <v>281000</v>
      </c>
    </row>
    <row r="74249" spans="1:9" x14ac:dyDescent="0.25">
      <c r="A74249" t="s">
        <v>344</v>
      </c>
      <c r="B74249" t="s">
        <v>349</v>
      </c>
      <c r="C74249">
        <v>35045000201</v>
      </c>
      <c r="D74249">
        <v>2019</v>
      </c>
      <c r="E74249">
        <v>43600</v>
      </c>
      <c r="F74249">
        <v>107800</v>
      </c>
      <c r="G74249">
        <v>0.16500000000000001</v>
      </c>
      <c r="H74249">
        <v>243100</v>
      </c>
      <c r="I74249">
        <v>282000</v>
      </c>
    </row>
    <row r="74250" spans="1:9" x14ac:dyDescent="0.25">
      <c r="A74250" t="s">
        <v>344</v>
      </c>
      <c r="B74250" t="s">
        <v>349</v>
      </c>
      <c r="C74250">
        <v>35045000201</v>
      </c>
      <c r="D74250">
        <v>2020</v>
      </c>
      <c r="E74250">
        <v>42400</v>
      </c>
      <c r="F74250">
        <v>105000</v>
      </c>
      <c r="G74250">
        <v>0.152</v>
      </c>
      <c r="H74250">
        <v>256400</v>
      </c>
      <c r="I74250">
        <v>296000</v>
      </c>
    </row>
    <row r="74251" spans="1:9" x14ac:dyDescent="0.25">
      <c r="A74251" t="s">
        <v>344</v>
      </c>
      <c r="B74251" t="s">
        <v>349</v>
      </c>
      <c r="C74251">
        <v>35045000201</v>
      </c>
      <c r="D74251">
        <v>2021</v>
      </c>
      <c r="E74251">
        <v>42100</v>
      </c>
      <c r="F74251">
        <v>104700</v>
      </c>
      <c r="G74251">
        <v>0.13900000000000001</v>
      </c>
      <c r="H74251">
        <v>279800</v>
      </c>
      <c r="I74251">
        <v>324100</v>
      </c>
    </row>
    <row r="74252" spans="1:9" x14ac:dyDescent="0.25">
      <c r="A74252" t="s">
        <v>344</v>
      </c>
      <c r="B74252" t="s">
        <v>349</v>
      </c>
      <c r="C74252">
        <v>35045000201</v>
      </c>
      <c r="D74252">
        <v>2022</v>
      </c>
      <c r="E74252">
        <v>45800</v>
      </c>
      <c r="F74252">
        <v>113900</v>
      </c>
      <c r="G74252">
        <v>0.128</v>
      </c>
      <c r="H74252">
        <v>324900</v>
      </c>
      <c r="I74252">
        <v>379200</v>
      </c>
    </row>
    <row r="74253" spans="1:9" x14ac:dyDescent="0.25">
      <c r="A74253" t="s">
        <v>344</v>
      </c>
      <c r="B74253" t="s">
        <v>349</v>
      </c>
      <c r="C74253">
        <v>35045000202</v>
      </c>
      <c r="D74253">
        <v>2012</v>
      </c>
      <c r="E74253">
        <v>40500</v>
      </c>
      <c r="F74253">
        <v>141000</v>
      </c>
      <c r="G74253">
        <v>0.158</v>
      </c>
      <c r="H74253">
        <v>227800</v>
      </c>
      <c r="I74253">
        <v>254700</v>
      </c>
    </row>
    <row r="74254" spans="1:9" x14ac:dyDescent="0.25">
      <c r="A74254" t="s">
        <v>344</v>
      </c>
      <c r="B74254" t="s">
        <v>349</v>
      </c>
      <c r="C74254">
        <v>35045000202</v>
      </c>
      <c r="D74254">
        <v>2013</v>
      </c>
      <c r="E74254">
        <v>41500</v>
      </c>
      <c r="F74254">
        <v>143400</v>
      </c>
      <c r="G74254">
        <v>0.16200000000000001</v>
      </c>
      <c r="H74254">
        <v>226000</v>
      </c>
      <c r="I74254">
        <v>254500</v>
      </c>
    </row>
    <row r="74255" spans="1:9" x14ac:dyDescent="0.25">
      <c r="A74255" t="s">
        <v>344</v>
      </c>
      <c r="B74255" t="s">
        <v>349</v>
      </c>
      <c r="C74255">
        <v>35045000202</v>
      </c>
      <c r="D74255">
        <v>2014</v>
      </c>
      <c r="E74255">
        <v>39200</v>
      </c>
      <c r="F74255">
        <v>135300</v>
      </c>
      <c r="G74255">
        <v>0.161</v>
      </c>
      <c r="H74255">
        <v>219800</v>
      </c>
      <c r="I74255">
        <v>241900</v>
      </c>
    </row>
    <row r="74256" spans="1:9" x14ac:dyDescent="0.25">
      <c r="A74256" t="s">
        <v>344</v>
      </c>
      <c r="B74256" t="s">
        <v>349</v>
      </c>
      <c r="C74256">
        <v>35045000202</v>
      </c>
      <c r="D74256">
        <v>2015</v>
      </c>
      <c r="E74256">
        <v>44800</v>
      </c>
      <c r="F74256">
        <v>156500</v>
      </c>
      <c r="G74256">
        <v>0.17399999999999999</v>
      </c>
      <c r="H74256">
        <v>236000</v>
      </c>
      <c r="I74256">
        <v>257300</v>
      </c>
    </row>
    <row r="74257" spans="1:9" x14ac:dyDescent="0.25">
      <c r="A74257" t="s">
        <v>344</v>
      </c>
      <c r="B74257" t="s">
        <v>349</v>
      </c>
      <c r="C74257">
        <v>35045000202</v>
      </c>
      <c r="D74257">
        <v>2016</v>
      </c>
      <c r="E74257">
        <v>41600</v>
      </c>
      <c r="F74257">
        <v>144000</v>
      </c>
      <c r="G74257">
        <v>0.159</v>
      </c>
      <c r="H74257">
        <v>244600</v>
      </c>
      <c r="I74257">
        <v>259800</v>
      </c>
    </row>
    <row r="74258" spans="1:9" x14ac:dyDescent="0.25">
      <c r="A74258" t="s">
        <v>344</v>
      </c>
      <c r="B74258" t="s">
        <v>349</v>
      </c>
      <c r="C74258">
        <v>35045000202</v>
      </c>
      <c r="D74258">
        <v>2017</v>
      </c>
      <c r="E74258">
        <v>41200</v>
      </c>
      <c r="F74258">
        <v>143100</v>
      </c>
      <c r="G74258">
        <v>0.16500000000000001</v>
      </c>
      <c r="H74258">
        <v>235900</v>
      </c>
      <c r="I74258">
        <v>248500</v>
      </c>
    </row>
    <row r="74259" spans="1:9" x14ac:dyDescent="0.25">
      <c r="A74259" t="s">
        <v>344</v>
      </c>
      <c r="B74259" t="s">
        <v>349</v>
      </c>
      <c r="C74259">
        <v>35045000202</v>
      </c>
      <c r="D74259">
        <v>2018</v>
      </c>
      <c r="E74259">
        <v>38800</v>
      </c>
      <c r="F74259">
        <v>134800</v>
      </c>
      <c r="G74259">
        <v>0.158</v>
      </c>
      <c r="H74259">
        <v>232600</v>
      </c>
      <c r="I74259">
        <v>244400</v>
      </c>
    </row>
    <row r="74260" spans="1:9" x14ac:dyDescent="0.25">
      <c r="A74260" t="s">
        <v>344</v>
      </c>
      <c r="B74260" t="s">
        <v>349</v>
      </c>
      <c r="C74260">
        <v>35045000202</v>
      </c>
      <c r="D74260">
        <v>2019</v>
      </c>
      <c r="E74260">
        <v>41900</v>
      </c>
      <c r="F74260">
        <v>146500</v>
      </c>
      <c r="G74260">
        <v>0.16500000000000001</v>
      </c>
      <c r="H74260">
        <v>242100</v>
      </c>
      <c r="I74260">
        <v>252000</v>
      </c>
    </row>
    <row r="74261" spans="1:9" x14ac:dyDescent="0.25">
      <c r="A74261" t="s">
        <v>344</v>
      </c>
      <c r="B74261" t="s">
        <v>349</v>
      </c>
      <c r="C74261">
        <v>35045000202</v>
      </c>
      <c r="D74261">
        <v>2020</v>
      </c>
      <c r="E74261">
        <v>40500</v>
      </c>
      <c r="F74261">
        <v>140800</v>
      </c>
      <c r="G74261">
        <v>0.158</v>
      </c>
      <c r="H74261">
        <v>244900</v>
      </c>
      <c r="I74261">
        <v>256400</v>
      </c>
    </row>
    <row r="74262" spans="1:9" x14ac:dyDescent="0.25">
      <c r="A74262" t="s">
        <v>344</v>
      </c>
      <c r="B74262" t="s">
        <v>349</v>
      </c>
      <c r="C74262">
        <v>35045000202</v>
      </c>
      <c r="D74262">
        <v>2021</v>
      </c>
      <c r="E74262">
        <v>42900</v>
      </c>
      <c r="F74262">
        <v>148700</v>
      </c>
      <c r="G74262">
        <v>0.151</v>
      </c>
      <c r="H74262">
        <v>273200</v>
      </c>
      <c r="I74262">
        <v>284500</v>
      </c>
    </row>
    <row r="74263" spans="1:9" x14ac:dyDescent="0.25">
      <c r="A74263" t="s">
        <v>344</v>
      </c>
      <c r="B74263" t="s">
        <v>349</v>
      </c>
      <c r="C74263">
        <v>35045000202</v>
      </c>
      <c r="D74263">
        <v>2022</v>
      </c>
      <c r="E74263">
        <v>46800</v>
      </c>
      <c r="F74263">
        <v>164800</v>
      </c>
      <c r="G74263">
        <v>0.14099999999999999</v>
      </c>
      <c r="H74263">
        <v>317200</v>
      </c>
      <c r="I74263">
        <v>332700</v>
      </c>
    </row>
    <row r="74264" spans="1:9" x14ac:dyDescent="0.25">
      <c r="A74264" t="s">
        <v>344</v>
      </c>
      <c r="B74264" t="s">
        <v>350</v>
      </c>
      <c r="C74264">
        <v>35049010312</v>
      </c>
      <c r="D74264">
        <v>2012</v>
      </c>
      <c r="E74264">
        <v>30400</v>
      </c>
      <c r="F74264">
        <v>32000</v>
      </c>
      <c r="G74264">
        <v>0.23100000000000001</v>
      </c>
      <c r="H74264">
        <v>170900</v>
      </c>
      <c r="I74264">
        <v>179700</v>
      </c>
    </row>
    <row r="74265" spans="1:9" x14ac:dyDescent="0.25">
      <c r="A74265" t="s">
        <v>344</v>
      </c>
      <c r="B74265" t="s">
        <v>350</v>
      </c>
      <c r="C74265">
        <v>35049010312</v>
      </c>
      <c r="D74265">
        <v>2013</v>
      </c>
      <c r="E74265">
        <v>27900</v>
      </c>
      <c r="F74265">
        <v>29900</v>
      </c>
      <c r="G74265">
        <v>0.184</v>
      </c>
      <c r="H74265">
        <v>171100</v>
      </c>
      <c r="I74265">
        <v>201600</v>
      </c>
    </row>
    <row r="74266" spans="1:9" x14ac:dyDescent="0.25">
      <c r="A74266" t="s">
        <v>344</v>
      </c>
      <c r="B74266" t="s">
        <v>350</v>
      </c>
      <c r="C74266">
        <v>35049010312</v>
      </c>
      <c r="D74266">
        <v>2014</v>
      </c>
      <c r="E74266">
        <v>28000</v>
      </c>
      <c r="F74266">
        <v>33900</v>
      </c>
      <c r="G74266">
        <v>0.20699999999999999</v>
      </c>
      <c r="H74266">
        <v>157500</v>
      </c>
      <c r="I74266">
        <v>177600</v>
      </c>
    </row>
    <row r="74267" spans="1:9" x14ac:dyDescent="0.25">
      <c r="A74267" t="s">
        <v>344</v>
      </c>
      <c r="B74267" t="s">
        <v>350</v>
      </c>
      <c r="C74267">
        <v>35049010312</v>
      </c>
      <c r="D74267">
        <v>2015</v>
      </c>
      <c r="E74267">
        <v>25800</v>
      </c>
      <c r="F74267">
        <v>28400</v>
      </c>
      <c r="G74267">
        <v>0.185</v>
      </c>
      <c r="H74267">
        <v>164300</v>
      </c>
      <c r="I74267">
        <v>186500</v>
      </c>
    </row>
    <row r="74268" spans="1:9" x14ac:dyDescent="0.25">
      <c r="A74268" t="s">
        <v>344</v>
      </c>
      <c r="B74268" t="s">
        <v>350</v>
      </c>
      <c r="C74268">
        <v>35049010312</v>
      </c>
      <c r="D74268">
        <v>2016</v>
      </c>
      <c r="E74268">
        <v>29700</v>
      </c>
      <c r="F74268">
        <v>33300</v>
      </c>
      <c r="G74268">
        <v>0.19900000000000001</v>
      </c>
      <c r="H74268">
        <v>180300</v>
      </c>
      <c r="I74268">
        <v>199500</v>
      </c>
    </row>
    <row r="74269" spans="1:9" x14ac:dyDescent="0.25">
      <c r="A74269" t="s">
        <v>344</v>
      </c>
      <c r="B74269" t="s">
        <v>350</v>
      </c>
      <c r="C74269">
        <v>35049010312</v>
      </c>
      <c r="D74269">
        <v>2017</v>
      </c>
      <c r="E74269">
        <v>23700</v>
      </c>
      <c r="F74269">
        <v>24600</v>
      </c>
      <c r="G74269">
        <v>0.14099999999999999</v>
      </c>
      <c r="H74269">
        <v>195600</v>
      </c>
      <c r="I74269">
        <v>227800</v>
      </c>
    </row>
    <row r="74270" spans="1:9" x14ac:dyDescent="0.25">
      <c r="A74270" t="s">
        <v>344</v>
      </c>
      <c r="B74270" t="s">
        <v>350</v>
      </c>
      <c r="C74270">
        <v>35049010312</v>
      </c>
      <c r="D74270">
        <v>2018</v>
      </c>
      <c r="E74270">
        <v>25800</v>
      </c>
      <c r="F74270">
        <v>27900</v>
      </c>
      <c r="G74270">
        <v>0.16400000000000001</v>
      </c>
      <c r="H74270">
        <v>197500</v>
      </c>
      <c r="I74270">
        <v>211100</v>
      </c>
    </row>
    <row r="74271" spans="1:9" x14ac:dyDescent="0.25">
      <c r="A74271" t="s">
        <v>344</v>
      </c>
      <c r="B74271" t="s">
        <v>350</v>
      </c>
      <c r="C74271">
        <v>35049010312</v>
      </c>
      <c r="D74271">
        <v>2019</v>
      </c>
      <c r="E74271">
        <v>27900</v>
      </c>
      <c r="F74271">
        <v>32400</v>
      </c>
      <c r="G74271">
        <v>0.152</v>
      </c>
      <c r="H74271">
        <v>212400</v>
      </c>
      <c r="I74271">
        <v>243600</v>
      </c>
    </row>
    <row r="74272" spans="1:9" x14ac:dyDescent="0.25">
      <c r="A74272" t="s">
        <v>344</v>
      </c>
      <c r="B74272" t="s">
        <v>350</v>
      </c>
      <c r="C74272">
        <v>35049010312</v>
      </c>
      <c r="D74272">
        <v>2020</v>
      </c>
      <c r="E74272">
        <v>29900</v>
      </c>
      <c r="F74272">
        <v>33700</v>
      </c>
      <c r="G74272">
        <v>0.155</v>
      </c>
      <c r="H74272">
        <v>235800</v>
      </c>
      <c r="I74272">
        <v>257500</v>
      </c>
    </row>
    <row r="74273" spans="1:9" x14ac:dyDescent="0.25">
      <c r="A74273" t="s">
        <v>344</v>
      </c>
      <c r="B74273" t="s">
        <v>350</v>
      </c>
      <c r="C74273">
        <v>35049010312</v>
      </c>
      <c r="D74273">
        <v>2021</v>
      </c>
      <c r="E74273">
        <v>33200</v>
      </c>
      <c r="F74273">
        <v>38600</v>
      </c>
      <c r="G74273">
        <v>0.151</v>
      </c>
      <c r="H74273">
        <v>280100</v>
      </c>
      <c r="I74273">
        <v>289700</v>
      </c>
    </row>
    <row r="74274" spans="1:9" x14ac:dyDescent="0.25">
      <c r="A74274" t="s">
        <v>344</v>
      </c>
      <c r="B74274" t="s">
        <v>350</v>
      </c>
      <c r="C74274">
        <v>35049010312</v>
      </c>
      <c r="D74274">
        <v>2022</v>
      </c>
      <c r="E74274">
        <v>40000</v>
      </c>
      <c r="F74274">
        <v>44900</v>
      </c>
      <c r="G74274">
        <v>0.16800000000000001</v>
      </c>
      <c r="H74274">
        <v>315200</v>
      </c>
      <c r="I74274">
        <v>313900</v>
      </c>
    </row>
    <row r="74275" spans="1:9" x14ac:dyDescent="0.25">
      <c r="A74275" t="s">
        <v>344</v>
      </c>
      <c r="B74275" t="s">
        <v>350</v>
      </c>
      <c r="C74275">
        <v>35049010315</v>
      </c>
      <c r="D74275">
        <v>2012</v>
      </c>
      <c r="E74275">
        <v>81200</v>
      </c>
      <c r="F74275">
        <v>386800</v>
      </c>
      <c r="G74275">
        <v>0.25800000000000001</v>
      </c>
      <c r="H74275">
        <v>299300</v>
      </c>
      <c r="I74275">
        <v>286000</v>
      </c>
    </row>
    <row r="74276" spans="1:9" x14ac:dyDescent="0.25">
      <c r="A74276" t="s">
        <v>344</v>
      </c>
      <c r="B74276" t="s">
        <v>350</v>
      </c>
      <c r="C74276">
        <v>35049010315</v>
      </c>
      <c r="D74276">
        <v>2013</v>
      </c>
      <c r="E74276">
        <v>76200</v>
      </c>
      <c r="F74276">
        <v>275600</v>
      </c>
      <c r="G74276">
        <v>0.249</v>
      </c>
      <c r="H74276">
        <v>309500</v>
      </c>
      <c r="I74276">
        <v>277700</v>
      </c>
    </row>
    <row r="74277" spans="1:9" x14ac:dyDescent="0.25">
      <c r="A74277" t="s">
        <v>344</v>
      </c>
      <c r="B74277" t="s">
        <v>350</v>
      </c>
      <c r="C74277">
        <v>35049010315</v>
      </c>
      <c r="D74277">
        <v>2014</v>
      </c>
      <c r="E74277">
        <v>72800</v>
      </c>
      <c r="F74277">
        <v>344000</v>
      </c>
      <c r="G74277">
        <v>0.23200000000000001</v>
      </c>
      <c r="H74277">
        <v>313200</v>
      </c>
      <c r="I74277">
        <v>280000</v>
      </c>
    </row>
    <row r="74278" spans="1:9" x14ac:dyDescent="0.25">
      <c r="A74278" t="s">
        <v>344</v>
      </c>
      <c r="B74278" t="s">
        <v>350</v>
      </c>
      <c r="C74278">
        <v>35049010315</v>
      </c>
      <c r="D74278">
        <v>2015</v>
      </c>
      <c r="E74278">
        <v>68700</v>
      </c>
      <c r="F74278">
        <v>347100</v>
      </c>
      <c r="G74278">
        <v>0.217</v>
      </c>
      <c r="H74278">
        <v>332300</v>
      </c>
      <c r="I74278">
        <v>278500</v>
      </c>
    </row>
    <row r="74279" spans="1:9" x14ac:dyDescent="0.25">
      <c r="A74279" t="s">
        <v>344</v>
      </c>
      <c r="B74279" t="s">
        <v>350</v>
      </c>
      <c r="C74279">
        <v>35049010315</v>
      </c>
      <c r="D74279">
        <v>2016</v>
      </c>
      <c r="E74279">
        <v>79100</v>
      </c>
      <c r="F74279">
        <v>395500</v>
      </c>
      <c r="G74279">
        <v>0.23200000000000001</v>
      </c>
      <c r="H74279">
        <v>346800</v>
      </c>
      <c r="I74279">
        <v>301700</v>
      </c>
    </row>
    <row r="74280" spans="1:9" x14ac:dyDescent="0.25">
      <c r="A74280" t="s">
        <v>344</v>
      </c>
      <c r="B74280" t="s">
        <v>350</v>
      </c>
      <c r="C74280">
        <v>35049010315</v>
      </c>
      <c r="D74280">
        <v>2017</v>
      </c>
      <c r="E74280">
        <v>86800</v>
      </c>
      <c r="F74280">
        <v>593800</v>
      </c>
      <c r="G74280">
        <v>0.251</v>
      </c>
      <c r="H74280">
        <v>369100</v>
      </c>
      <c r="I74280">
        <v>294200</v>
      </c>
    </row>
    <row r="74281" spans="1:9" x14ac:dyDescent="0.25">
      <c r="A74281" t="s">
        <v>344</v>
      </c>
      <c r="B74281" t="s">
        <v>350</v>
      </c>
      <c r="C74281">
        <v>35049010315</v>
      </c>
      <c r="D74281">
        <v>2018</v>
      </c>
      <c r="E74281">
        <v>88600</v>
      </c>
      <c r="F74281">
        <v>517800</v>
      </c>
      <c r="G74281">
        <v>0.23799999999999999</v>
      </c>
      <c r="H74281">
        <v>377000</v>
      </c>
      <c r="I74281">
        <v>324500</v>
      </c>
    </row>
    <row r="74282" spans="1:9" x14ac:dyDescent="0.25">
      <c r="A74282" t="s">
        <v>344</v>
      </c>
      <c r="B74282" t="s">
        <v>350</v>
      </c>
      <c r="C74282">
        <v>35049010315</v>
      </c>
      <c r="D74282">
        <v>2019</v>
      </c>
      <c r="E74282">
        <v>99900</v>
      </c>
      <c r="F74282">
        <v>658300</v>
      </c>
      <c r="G74282">
        <v>0.251</v>
      </c>
      <c r="H74282">
        <v>418700</v>
      </c>
      <c r="I74282">
        <v>342100</v>
      </c>
    </row>
    <row r="74283" spans="1:9" x14ac:dyDescent="0.25">
      <c r="A74283" t="s">
        <v>344</v>
      </c>
      <c r="B74283" t="s">
        <v>350</v>
      </c>
      <c r="C74283">
        <v>35049010315</v>
      </c>
      <c r="D74283">
        <v>2020</v>
      </c>
      <c r="E74283">
        <v>104400</v>
      </c>
      <c r="F74283">
        <v>500800</v>
      </c>
      <c r="G74283">
        <v>0.23699999999999999</v>
      </c>
      <c r="H74283">
        <v>445300</v>
      </c>
      <c r="I74283">
        <v>395400</v>
      </c>
    </row>
    <row r="74284" spans="1:9" x14ac:dyDescent="0.25">
      <c r="A74284" t="s">
        <v>344</v>
      </c>
      <c r="B74284" t="s">
        <v>350</v>
      </c>
      <c r="C74284">
        <v>35049010315</v>
      </c>
      <c r="D74284">
        <v>2021</v>
      </c>
      <c r="E74284">
        <v>108400</v>
      </c>
      <c r="F74284">
        <v>577200</v>
      </c>
      <c r="G74284">
        <v>0.222</v>
      </c>
      <c r="H74284">
        <v>516200</v>
      </c>
      <c r="I74284">
        <v>427200</v>
      </c>
    </row>
    <row r="74285" spans="1:9" x14ac:dyDescent="0.25">
      <c r="A74285" t="s">
        <v>344</v>
      </c>
      <c r="B74285" t="s">
        <v>350</v>
      </c>
      <c r="C74285">
        <v>35049010315</v>
      </c>
      <c r="D74285">
        <v>2022</v>
      </c>
      <c r="E74285">
        <v>112400</v>
      </c>
      <c r="F74285">
        <v>653600</v>
      </c>
      <c r="G74285">
        <v>0.20699999999999999</v>
      </c>
      <c r="H74285">
        <v>587100</v>
      </c>
      <c r="I74285">
        <v>459000</v>
      </c>
    </row>
    <row r="74286" spans="1:9" x14ac:dyDescent="0.25">
      <c r="A74286" t="s">
        <v>344</v>
      </c>
      <c r="B74286" t="s">
        <v>350</v>
      </c>
      <c r="C74286">
        <v>35049010601</v>
      </c>
      <c r="D74286">
        <v>2012</v>
      </c>
      <c r="E74286">
        <v>75400</v>
      </c>
      <c r="F74286">
        <v>223800</v>
      </c>
      <c r="G74286">
        <v>0.223</v>
      </c>
      <c r="H74286">
        <v>280100</v>
      </c>
      <c r="I74286">
        <v>332500</v>
      </c>
    </row>
    <row r="74287" spans="1:9" x14ac:dyDescent="0.25">
      <c r="A74287" t="s">
        <v>344</v>
      </c>
      <c r="B74287" t="s">
        <v>350</v>
      </c>
      <c r="C74287">
        <v>35049010601</v>
      </c>
      <c r="D74287">
        <v>2013</v>
      </c>
      <c r="E74287">
        <v>72300</v>
      </c>
      <c r="F74287">
        <v>255500</v>
      </c>
      <c r="G74287">
        <v>0.22600000000000001</v>
      </c>
      <c r="H74287">
        <v>281300</v>
      </c>
      <c r="I74287">
        <v>307800</v>
      </c>
    </row>
    <row r="74288" spans="1:9" x14ac:dyDescent="0.25">
      <c r="A74288" t="s">
        <v>344</v>
      </c>
      <c r="B74288" t="s">
        <v>350</v>
      </c>
      <c r="C74288">
        <v>35049010601</v>
      </c>
      <c r="D74288">
        <v>2014</v>
      </c>
      <c r="E74288">
        <v>63700</v>
      </c>
      <c r="F74288">
        <v>257100</v>
      </c>
      <c r="G74288">
        <v>0.20699999999999999</v>
      </c>
      <c r="H74288">
        <v>275100</v>
      </c>
      <c r="I74288">
        <v>289100</v>
      </c>
    </row>
    <row r="74289" spans="1:9" x14ac:dyDescent="0.25">
      <c r="A74289" t="s">
        <v>344</v>
      </c>
      <c r="B74289" t="s">
        <v>350</v>
      </c>
      <c r="C74289">
        <v>35049010601</v>
      </c>
      <c r="D74289">
        <v>2015</v>
      </c>
      <c r="E74289">
        <v>67300</v>
      </c>
      <c r="F74289">
        <v>306600</v>
      </c>
      <c r="G74289">
        <v>0.21</v>
      </c>
      <c r="H74289">
        <v>283000</v>
      </c>
      <c r="I74289">
        <v>289900</v>
      </c>
    </row>
    <row r="74290" spans="1:9" x14ac:dyDescent="0.25">
      <c r="A74290" t="s">
        <v>344</v>
      </c>
      <c r="B74290" t="s">
        <v>350</v>
      </c>
      <c r="C74290">
        <v>35049010601</v>
      </c>
      <c r="D74290">
        <v>2016</v>
      </c>
      <c r="E74290">
        <v>70800</v>
      </c>
      <c r="F74290">
        <v>284500</v>
      </c>
      <c r="G74290">
        <v>0.20699999999999999</v>
      </c>
      <c r="H74290">
        <v>310200</v>
      </c>
      <c r="I74290">
        <v>315800</v>
      </c>
    </row>
    <row r="74291" spans="1:9" x14ac:dyDescent="0.25">
      <c r="A74291" t="s">
        <v>344</v>
      </c>
      <c r="B74291" t="s">
        <v>350</v>
      </c>
      <c r="C74291">
        <v>35049010601</v>
      </c>
      <c r="D74291">
        <v>2017</v>
      </c>
      <c r="E74291">
        <v>69500</v>
      </c>
      <c r="F74291">
        <v>331200</v>
      </c>
      <c r="G74291">
        <v>0.20300000000000001</v>
      </c>
      <c r="H74291">
        <v>324500</v>
      </c>
      <c r="I74291">
        <v>309600</v>
      </c>
    </row>
    <row r="74292" spans="1:9" x14ac:dyDescent="0.25">
      <c r="A74292" t="s">
        <v>344</v>
      </c>
      <c r="B74292" t="s">
        <v>350</v>
      </c>
      <c r="C74292">
        <v>35049010601</v>
      </c>
      <c r="D74292">
        <v>2018</v>
      </c>
      <c r="E74292">
        <v>79100</v>
      </c>
      <c r="F74292">
        <v>341700</v>
      </c>
      <c r="G74292">
        <v>0.20599999999999999</v>
      </c>
      <c r="H74292">
        <v>348600</v>
      </c>
      <c r="I74292">
        <v>353400</v>
      </c>
    </row>
    <row r="74293" spans="1:9" x14ac:dyDescent="0.25">
      <c r="A74293" t="s">
        <v>344</v>
      </c>
      <c r="B74293" t="s">
        <v>350</v>
      </c>
      <c r="C74293">
        <v>35049010601</v>
      </c>
      <c r="D74293">
        <v>2019</v>
      </c>
      <c r="E74293">
        <v>86900</v>
      </c>
      <c r="F74293">
        <v>332000</v>
      </c>
      <c r="G74293">
        <v>0.216</v>
      </c>
      <c r="H74293">
        <v>368200</v>
      </c>
      <c r="I74293">
        <v>373600</v>
      </c>
    </row>
    <row r="74294" spans="1:9" x14ac:dyDescent="0.25">
      <c r="A74294" t="s">
        <v>344</v>
      </c>
      <c r="B74294" t="s">
        <v>350</v>
      </c>
      <c r="C74294">
        <v>35049010601</v>
      </c>
      <c r="D74294">
        <v>2020</v>
      </c>
      <c r="E74294">
        <v>101600</v>
      </c>
      <c r="F74294">
        <v>434400</v>
      </c>
      <c r="G74294">
        <v>0.23</v>
      </c>
      <c r="H74294">
        <v>410900</v>
      </c>
      <c r="I74294">
        <v>405300</v>
      </c>
    </row>
    <row r="74295" spans="1:9" x14ac:dyDescent="0.25">
      <c r="A74295" t="s">
        <v>344</v>
      </c>
      <c r="B74295" t="s">
        <v>350</v>
      </c>
      <c r="C74295">
        <v>35049010601</v>
      </c>
      <c r="D74295">
        <v>2021</v>
      </c>
      <c r="E74295">
        <v>109300</v>
      </c>
      <c r="F74295">
        <v>429500</v>
      </c>
      <c r="G74295">
        <v>0.216</v>
      </c>
      <c r="H74295">
        <v>472300</v>
      </c>
      <c r="I74295">
        <v>472500</v>
      </c>
    </row>
    <row r="74296" spans="1:9" x14ac:dyDescent="0.25">
      <c r="A74296" t="s">
        <v>344</v>
      </c>
      <c r="B74296" t="s">
        <v>350</v>
      </c>
      <c r="C74296">
        <v>35049010601</v>
      </c>
      <c r="D74296">
        <v>2022</v>
      </c>
      <c r="E74296">
        <v>118800</v>
      </c>
      <c r="F74296">
        <v>447700</v>
      </c>
      <c r="G74296">
        <v>0.19</v>
      </c>
      <c r="H74296">
        <v>554000</v>
      </c>
      <c r="I74296">
        <v>590800</v>
      </c>
    </row>
    <row r="74297" spans="1:9" x14ac:dyDescent="0.25">
      <c r="A74297" t="s">
        <v>344</v>
      </c>
      <c r="B74297" t="s">
        <v>350</v>
      </c>
      <c r="C74297">
        <v>35049010602</v>
      </c>
      <c r="D74297">
        <v>2012</v>
      </c>
      <c r="E74297">
        <v>68500</v>
      </c>
      <c r="F74297">
        <v>63600</v>
      </c>
      <c r="G74297">
        <v>0.27800000000000002</v>
      </c>
      <c r="H74297">
        <v>285000</v>
      </c>
      <c r="I74297">
        <v>345200</v>
      </c>
    </row>
    <row r="74298" spans="1:9" x14ac:dyDescent="0.25">
      <c r="A74298" t="s">
        <v>344</v>
      </c>
      <c r="B74298" t="s">
        <v>350</v>
      </c>
      <c r="C74298">
        <v>35049010602</v>
      </c>
      <c r="D74298">
        <v>2013</v>
      </c>
      <c r="E74298">
        <v>66200</v>
      </c>
      <c r="F74298">
        <v>61100</v>
      </c>
      <c r="G74298">
        <v>0.26100000000000001</v>
      </c>
      <c r="H74298">
        <v>286100</v>
      </c>
      <c r="I74298">
        <v>355300</v>
      </c>
    </row>
    <row r="74299" spans="1:9" x14ac:dyDescent="0.25">
      <c r="A74299" t="s">
        <v>344</v>
      </c>
      <c r="B74299" t="s">
        <v>350</v>
      </c>
      <c r="C74299">
        <v>35049010602</v>
      </c>
      <c r="D74299">
        <v>2014</v>
      </c>
      <c r="E74299">
        <v>58900</v>
      </c>
      <c r="F74299">
        <v>55900</v>
      </c>
      <c r="G74299">
        <v>0.24399999999999999</v>
      </c>
      <c r="H74299">
        <v>283100</v>
      </c>
      <c r="I74299">
        <v>335400</v>
      </c>
    </row>
    <row r="74300" spans="1:9" x14ac:dyDescent="0.25">
      <c r="A74300" t="s">
        <v>344</v>
      </c>
      <c r="B74300" t="s">
        <v>350</v>
      </c>
      <c r="C74300">
        <v>35049010602</v>
      </c>
      <c r="D74300">
        <v>2015</v>
      </c>
      <c r="E74300">
        <v>60200</v>
      </c>
      <c r="F74300">
        <v>56100</v>
      </c>
      <c r="G74300">
        <v>0.23</v>
      </c>
      <c r="H74300">
        <v>299800</v>
      </c>
      <c r="I74300">
        <v>365200</v>
      </c>
    </row>
    <row r="74301" spans="1:9" x14ac:dyDescent="0.25">
      <c r="A74301" t="s">
        <v>344</v>
      </c>
      <c r="B74301" t="s">
        <v>350</v>
      </c>
      <c r="C74301">
        <v>35049010602</v>
      </c>
      <c r="D74301">
        <v>2016</v>
      </c>
      <c r="E74301">
        <v>65500</v>
      </c>
      <c r="F74301">
        <v>62200</v>
      </c>
      <c r="G74301">
        <v>0.22900000000000001</v>
      </c>
      <c r="H74301">
        <v>320800</v>
      </c>
      <c r="I74301">
        <v>397800</v>
      </c>
    </row>
    <row r="74302" spans="1:9" x14ac:dyDescent="0.25">
      <c r="A74302" t="s">
        <v>344</v>
      </c>
      <c r="B74302" t="s">
        <v>350</v>
      </c>
      <c r="C74302">
        <v>35049010602</v>
      </c>
      <c r="D74302">
        <v>2017</v>
      </c>
      <c r="E74302">
        <v>62200</v>
      </c>
      <c r="F74302">
        <v>58100</v>
      </c>
      <c r="G74302">
        <v>0.22500000000000001</v>
      </c>
      <c r="H74302">
        <v>326300</v>
      </c>
      <c r="I74302">
        <v>387600</v>
      </c>
    </row>
    <row r="74303" spans="1:9" x14ac:dyDescent="0.25">
      <c r="A74303" t="s">
        <v>344</v>
      </c>
      <c r="B74303" t="s">
        <v>350</v>
      </c>
      <c r="C74303">
        <v>35049010602</v>
      </c>
      <c r="D74303">
        <v>2018</v>
      </c>
      <c r="E74303">
        <v>60800</v>
      </c>
      <c r="F74303">
        <v>58700</v>
      </c>
      <c r="G74303">
        <v>0.20200000000000001</v>
      </c>
      <c r="H74303">
        <v>355400</v>
      </c>
      <c r="I74303">
        <v>416800</v>
      </c>
    </row>
    <row r="74304" spans="1:9" x14ac:dyDescent="0.25">
      <c r="A74304" t="s">
        <v>344</v>
      </c>
      <c r="B74304" t="s">
        <v>350</v>
      </c>
      <c r="C74304">
        <v>35049010602</v>
      </c>
      <c r="D74304">
        <v>2019</v>
      </c>
      <c r="E74304">
        <v>60700</v>
      </c>
      <c r="F74304">
        <v>57600</v>
      </c>
      <c r="G74304">
        <v>0.189</v>
      </c>
      <c r="H74304">
        <v>374800</v>
      </c>
      <c r="I74304">
        <v>446900</v>
      </c>
    </row>
    <row r="74305" spans="1:9" x14ac:dyDescent="0.25">
      <c r="A74305" t="s">
        <v>344</v>
      </c>
      <c r="B74305" t="s">
        <v>350</v>
      </c>
      <c r="C74305">
        <v>35049010602</v>
      </c>
      <c r="D74305">
        <v>2020</v>
      </c>
      <c r="E74305">
        <v>63400</v>
      </c>
      <c r="F74305">
        <v>58200</v>
      </c>
      <c r="G74305">
        <v>0.19500000000000001</v>
      </c>
      <c r="H74305">
        <v>382300</v>
      </c>
      <c r="I74305">
        <v>457700</v>
      </c>
    </row>
    <row r="74306" spans="1:9" x14ac:dyDescent="0.25">
      <c r="A74306" t="s">
        <v>344</v>
      </c>
      <c r="B74306" t="s">
        <v>350</v>
      </c>
      <c r="C74306">
        <v>35049010602</v>
      </c>
      <c r="D74306">
        <v>2021</v>
      </c>
      <c r="E74306">
        <v>77200</v>
      </c>
      <c r="F74306">
        <v>72900</v>
      </c>
      <c r="G74306">
        <v>0.20100000000000001</v>
      </c>
      <c r="H74306">
        <v>470900</v>
      </c>
      <c r="I74306">
        <v>535500</v>
      </c>
    </row>
    <row r="74307" spans="1:9" x14ac:dyDescent="0.25">
      <c r="A74307" t="s">
        <v>344</v>
      </c>
      <c r="B74307" t="s">
        <v>350</v>
      </c>
      <c r="C74307">
        <v>35049010602</v>
      </c>
      <c r="D74307">
        <v>2022</v>
      </c>
      <c r="E74307">
        <v>99400</v>
      </c>
      <c r="F74307">
        <v>93800</v>
      </c>
      <c r="G74307">
        <v>0.20699999999999999</v>
      </c>
      <c r="H74307">
        <v>561300</v>
      </c>
      <c r="I74307">
        <v>669000</v>
      </c>
    </row>
    <row r="74308" spans="1:9" x14ac:dyDescent="0.25">
      <c r="A74308" t="s">
        <v>344</v>
      </c>
      <c r="B74308" t="s">
        <v>351</v>
      </c>
      <c r="C74308">
        <v>35061970404</v>
      </c>
      <c r="D74308">
        <v>2012</v>
      </c>
      <c r="E74308">
        <v>33000</v>
      </c>
      <c r="F74308">
        <v>91900</v>
      </c>
      <c r="G74308">
        <v>0.245</v>
      </c>
      <c r="H74308">
        <v>163500</v>
      </c>
      <c r="I74308">
        <v>140600</v>
      </c>
    </row>
    <row r="74309" spans="1:9" x14ac:dyDescent="0.25">
      <c r="A74309" t="s">
        <v>344</v>
      </c>
      <c r="B74309" t="s">
        <v>351</v>
      </c>
      <c r="C74309">
        <v>35061970404</v>
      </c>
      <c r="D74309">
        <v>2013</v>
      </c>
      <c r="E74309">
        <v>35800</v>
      </c>
      <c r="F74309">
        <v>100500</v>
      </c>
      <c r="G74309">
        <v>0.25600000000000001</v>
      </c>
      <c r="H74309">
        <v>161900</v>
      </c>
      <c r="I74309">
        <v>145300</v>
      </c>
    </row>
    <row r="74310" spans="1:9" x14ac:dyDescent="0.25">
      <c r="A74310" t="s">
        <v>344</v>
      </c>
      <c r="B74310" t="s">
        <v>351</v>
      </c>
      <c r="C74310">
        <v>35061970404</v>
      </c>
      <c r="D74310">
        <v>2014</v>
      </c>
      <c r="E74310">
        <v>38600</v>
      </c>
      <c r="F74310">
        <v>109100</v>
      </c>
      <c r="G74310">
        <v>0.26700000000000002</v>
      </c>
      <c r="H74310">
        <v>160300</v>
      </c>
      <c r="I74310">
        <v>150000</v>
      </c>
    </row>
    <row r="74311" spans="1:9" x14ac:dyDescent="0.25">
      <c r="A74311" t="s">
        <v>344</v>
      </c>
      <c r="B74311" t="s">
        <v>351</v>
      </c>
      <c r="C74311">
        <v>35061970404</v>
      </c>
      <c r="D74311">
        <v>2015</v>
      </c>
      <c r="E74311">
        <v>38400</v>
      </c>
      <c r="F74311">
        <v>108600</v>
      </c>
      <c r="G74311">
        <v>0.26</v>
      </c>
      <c r="H74311">
        <v>166800</v>
      </c>
      <c r="I74311">
        <v>153300</v>
      </c>
    </row>
    <row r="74312" spans="1:9" x14ac:dyDescent="0.25">
      <c r="A74312" t="s">
        <v>344</v>
      </c>
      <c r="B74312" t="s">
        <v>351</v>
      </c>
      <c r="C74312">
        <v>35061970404</v>
      </c>
      <c r="D74312">
        <v>2016</v>
      </c>
      <c r="E74312">
        <v>41400</v>
      </c>
      <c r="F74312">
        <v>116400</v>
      </c>
      <c r="G74312">
        <v>0.26300000000000001</v>
      </c>
      <c r="H74312">
        <v>177100</v>
      </c>
      <c r="I74312">
        <v>161300</v>
      </c>
    </row>
    <row r="74313" spans="1:9" x14ac:dyDescent="0.25">
      <c r="A74313" t="s">
        <v>344</v>
      </c>
      <c r="B74313" t="s">
        <v>351</v>
      </c>
      <c r="C74313">
        <v>35061970404</v>
      </c>
      <c r="D74313">
        <v>2017</v>
      </c>
      <c r="E74313">
        <v>36200</v>
      </c>
      <c r="F74313">
        <v>101100</v>
      </c>
      <c r="G74313">
        <v>0.23</v>
      </c>
      <c r="H74313">
        <v>182800</v>
      </c>
      <c r="I74313">
        <v>161900</v>
      </c>
    </row>
    <row r="74314" spans="1:9" x14ac:dyDescent="0.25">
      <c r="A74314" t="s">
        <v>344</v>
      </c>
      <c r="B74314" t="s">
        <v>351</v>
      </c>
      <c r="C74314">
        <v>35061970404</v>
      </c>
      <c r="D74314">
        <v>2018</v>
      </c>
      <c r="E74314">
        <v>41800</v>
      </c>
      <c r="F74314">
        <v>117700</v>
      </c>
      <c r="G74314">
        <v>0.245</v>
      </c>
      <c r="H74314">
        <v>195900</v>
      </c>
      <c r="I74314">
        <v>177000</v>
      </c>
    </row>
    <row r="74315" spans="1:9" x14ac:dyDescent="0.25">
      <c r="A74315" t="s">
        <v>344</v>
      </c>
      <c r="B74315" t="s">
        <v>351</v>
      </c>
      <c r="C74315">
        <v>35061970404</v>
      </c>
      <c r="D74315">
        <v>2019</v>
      </c>
      <c r="E74315">
        <v>39000</v>
      </c>
      <c r="F74315">
        <v>110200</v>
      </c>
      <c r="G74315">
        <v>0.21299999999999999</v>
      </c>
      <c r="H74315">
        <v>207700</v>
      </c>
      <c r="I74315">
        <v>188500</v>
      </c>
    </row>
    <row r="74316" spans="1:9" x14ac:dyDescent="0.25">
      <c r="A74316" t="s">
        <v>344</v>
      </c>
      <c r="B74316" t="s">
        <v>351</v>
      </c>
      <c r="C74316">
        <v>35061970404</v>
      </c>
      <c r="D74316">
        <v>2020</v>
      </c>
      <c r="E74316">
        <v>48100</v>
      </c>
      <c r="F74316">
        <v>136500</v>
      </c>
      <c r="G74316">
        <v>0.24199999999999999</v>
      </c>
      <c r="H74316">
        <v>224400</v>
      </c>
      <c r="I74316">
        <v>206100</v>
      </c>
    </row>
    <row r="74317" spans="1:9" x14ac:dyDescent="0.25">
      <c r="A74317" t="s">
        <v>344</v>
      </c>
      <c r="B74317" t="s">
        <v>351</v>
      </c>
      <c r="C74317">
        <v>35061970404</v>
      </c>
      <c r="D74317">
        <v>2021</v>
      </c>
      <c r="E74317">
        <v>58800</v>
      </c>
      <c r="F74317">
        <v>167500</v>
      </c>
      <c r="G74317">
        <v>0.253</v>
      </c>
      <c r="H74317">
        <v>266300</v>
      </c>
      <c r="I74317">
        <v>238900</v>
      </c>
    </row>
    <row r="74318" spans="1:9" x14ac:dyDescent="0.25">
      <c r="A74318" t="s">
        <v>344</v>
      </c>
      <c r="B74318" t="s">
        <v>351</v>
      </c>
      <c r="C74318">
        <v>35061970404</v>
      </c>
      <c r="D74318">
        <v>2022</v>
      </c>
      <c r="E74318">
        <v>60800</v>
      </c>
      <c r="F74318">
        <v>170400</v>
      </c>
      <c r="G74318">
        <v>0.23100000000000001</v>
      </c>
      <c r="H74318">
        <v>304900</v>
      </c>
      <c r="I74318">
        <v>273300</v>
      </c>
    </row>
    <row r="74319" spans="1:9" x14ac:dyDescent="0.25">
      <c r="A74319" t="s">
        <v>344</v>
      </c>
      <c r="B74319" t="s">
        <v>351</v>
      </c>
      <c r="C74319">
        <v>35061970405</v>
      </c>
      <c r="D74319">
        <v>2012</v>
      </c>
      <c r="E74319">
        <v>34600</v>
      </c>
      <c r="F74319">
        <v>159600</v>
      </c>
      <c r="G74319">
        <v>0.22500000000000001</v>
      </c>
      <c r="H74319">
        <v>146900</v>
      </c>
      <c r="I74319">
        <v>145400</v>
      </c>
    </row>
    <row r="74320" spans="1:9" x14ac:dyDescent="0.25">
      <c r="A74320" t="s">
        <v>344</v>
      </c>
      <c r="B74320" t="s">
        <v>351</v>
      </c>
      <c r="C74320">
        <v>35061970405</v>
      </c>
      <c r="D74320">
        <v>2013</v>
      </c>
      <c r="E74320">
        <v>36200</v>
      </c>
      <c r="F74320">
        <v>167100</v>
      </c>
      <c r="G74320">
        <v>0.21299999999999999</v>
      </c>
      <c r="H74320">
        <v>162200</v>
      </c>
      <c r="I74320">
        <v>160900</v>
      </c>
    </row>
    <row r="74321" spans="1:9" x14ac:dyDescent="0.25">
      <c r="A74321" t="s">
        <v>344</v>
      </c>
      <c r="B74321" t="s">
        <v>351</v>
      </c>
      <c r="C74321">
        <v>35061970405</v>
      </c>
      <c r="D74321">
        <v>2014</v>
      </c>
      <c r="E74321">
        <v>37800</v>
      </c>
      <c r="F74321">
        <v>174900</v>
      </c>
      <c r="G74321">
        <v>0.224</v>
      </c>
      <c r="H74321">
        <v>158400</v>
      </c>
      <c r="I74321">
        <v>159500</v>
      </c>
    </row>
    <row r="74322" spans="1:9" x14ac:dyDescent="0.25">
      <c r="A74322" t="s">
        <v>344</v>
      </c>
      <c r="B74322" t="s">
        <v>351</v>
      </c>
      <c r="C74322">
        <v>35061970405</v>
      </c>
      <c r="D74322">
        <v>2015</v>
      </c>
      <c r="E74322">
        <v>39800</v>
      </c>
      <c r="F74322">
        <v>186600</v>
      </c>
      <c r="G74322">
        <v>0.21</v>
      </c>
      <c r="H74322">
        <v>178300</v>
      </c>
      <c r="I74322">
        <v>178100</v>
      </c>
    </row>
    <row r="74323" spans="1:9" x14ac:dyDescent="0.25">
      <c r="A74323" t="s">
        <v>344</v>
      </c>
      <c r="B74323" t="s">
        <v>351</v>
      </c>
      <c r="C74323">
        <v>35061970405</v>
      </c>
      <c r="D74323">
        <v>2016</v>
      </c>
      <c r="E74323">
        <v>43600</v>
      </c>
      <c r="F74323">
        <v>210600</v>
      </c>
      <c r="G74323">
        <v>0.22800000000000001</v>
      </c>
      <c r="H74323">
        <v>180500</v>
      </c>
      <c r="I74323">
        <v>178500</v>
      </c>
    </row>
    <row r="74324" spans="1:9" x14ac:dyDescent="0.25">
      <c r="A74324" t="s">
        <v>344</v>
      </c>
      <c r="B74324" t="s">
        <v>351</v>
      </c>
      <c r="C74324">
        <v>35061970405</v>
      </c>
      <c r="D74324">
        <v>2017</v>
      </c>
      <c r="E74324">
        <v>39500</v>
      </c>
      <c r="F74324">
        <v>189800</v>
      </c>
      <c r="G74324">
        <v>0.20399999999999999</v>
      </c>
      <c r="H74324">
        <v>181400</v>
      </c>
      <c r="I74324">
        <v>181300</v>
      </c>
    </row>
    <row r="74325" spans="1:9" x14ac:dyDescent="0.25">
      <c r="A74325" t="s">
        <v>344</v>
      </c>
      <c r="B74325" t="s">
        <v>351</v>
      </c>
      <c r="C74325">
        <v>35061970405</v>
      </c>
      <c r="D74325">
        <v>2018</v>
      </c>
      <c r="E74325">
        <v>41500</v>
      </c>
      <c r="F74325">
        <v>201400</v>
      </c>
      <c r="G74325">
        <v>0.19700000000000001</v>
      </c>
      <c r="H74325">
        <v>199800</v>
      </c>
      <c r="I74325">
        <v>196600</v>
      </c>
    </row>
    <row r="74326" spans="1:9" x14ac:dyDescent="0.25">
      <c r="A74326" t="s">
        <v>344</v>
      </c>
      <c r="B74326" t="s">
        <v>351</v>
      </c>
      <c r="C74326">
        <v>35061970405</v>
      </c>
      <c r="D74326">
        <v>2019</v>
      </c>
      <c r="E74326">
        <v>45300</v>
      </c>
      <c r="F74326">
        <v>204600</v>
      </c>
      <c r="G74326">
        <v>0.20699999999999999</v>
      </c>
      <c r="H74326">
        <v>204000</v>
      </c>
      <c r="I74326">
        <v>203700</v>
      </c>
    </row>
    <row r="74327" spans="1:9" x14ac:dyDescent="0.25">
      <c r="A74327" t="s">
        <v>344</v>
      </c>
      <c r="B74327" t="s">
        <v>351</v>
      </c>
      <c r="C74327">
        <v>35061970405</v>
      </c>
      <c r="D74327">
        <v>2020</v>
      </c>
      <c r="E74327">
        <v>47200</v>
      </c>
      <c r="F74327">
        <v>220000</v>
      </c>
      <c r="G74327">
        <v>0.19400000000000001</v>
      </c>
      <c r="H74327">
        <v>229100</v>
      </c>
      <c r="I74327">
        <v>224400</v>
      </c>
    </row>
    <row r="74328" spans="1:9" x14ac:dyDescent="0.25">
      <c r="A74328" t="s">
        <v>344</v>
      </c>
      <c r="B74328" t="s">
        <v>351</v>
      </c>
      <c r="C74328">
        <v>35061970405</v>
      </c>
      <c r="D74328">
        <v>2021</v>
      </c>
      <c r="E74328">
        <v>57800</v>
      </c>
      <c r="F74328">
        <v>278100</v>
      </c>
      <c r="G74328">
        <v>0.21099999999999999</v>
      </c>
      <c r="H74328">
        <v>256800</v>
      </c>
      <c r="I74328">
        <v>255200</v>
      </c>
    </row>
    <row r="74329" spans="1:9" x14ac:dyDescent="0.25">
      <c r="A74329" t="s">
        <v>344</v>
      </c>
      <c r="B74329" t="s">
        <v>351</v>
      </c>
      <c r="C74329">
        <v>35061970405</v>
      </c>
      <c r="D74329">
        <v>2022</v>
      </c>
      <c r="E74329">
        <v>64900</v>
      </c>
      <c r="F74329">
        <v>280200</v>
      </c>
      <c r="G74329">
        <v>0.20899999999999999</v>
      </c>
      <c r="H74329">
        <v>283400</v>
      </c>
      <c r="I74329">
        <v>292800</v>
      </c>
    </row>
    <row r="74330" spans="1:9" x14ac:dyDescent="0.25">
      <c r="A74330" t="s">
        <v>344</v>
      </c>
      <c r="B74330" t="s">
        <v>351</v>
      </c>
      <c r="C74330">
        <v>35061971400</v>
      </c>
      <c r="D74330">
        <v>2012</v>
      </c>
      <c r="E74330">
        <v>46300</v>
      </c>
      <c r="F74330">
        <v>127500</v>
      </c>
      <c r="G74330">
        <v>0.24399999999999999</v>
      </c>
      <c r="H74330">
        <v>158000</v>
      </c>
      <c r="I74330">
        <v>197100</v>
      </c>
    </row>
    <row r="74331" spans="1:9" x14ac:dyDescent="0.25">
      <c r="A74331" t="s">
        <v>344</v>
      </c>
      <c r="B74331" t="s">
        <v>351</v>
      </c>
      <c r="C74331">
        <v>35061971400</v>
      </c>
      <c r="D74331">
        <v>2013</v>
      </c>
      <c r="E74331">
        <v>42800</v>
      </c>
      <c r="F74331">
        <v>117400</v>
      </c>
      <c r="G74331">
        <v>0.23100000000000001</v>
      </c>
      <c r="H74331">
        <v>160500</v>
      </c>
      <c r="I74331">
        <v>193500</v>
      </c>
    </row>
    <row r="74332" spans="1:9" x14ac:dyDescent="0.25">
      <c r="A74332" t="s">
        <v>344</v>
      </c>
      <c r="B74332" t="s">
        <v>351</v>
      </c>
      <c r="C74332">
        <v>35061971400</v>
      </c>
      <c r="D74332">
        <v>2014</v>
      </c>
      <c r="E74332">
        <v>42500</v>
      </c>
      <c r="F74332">
        <v>118200</v>
      </c>
      <c r="G74332">
        <v>0.22</v>
      </c>
      <c r="H74332">
        <v>163700</v>
      </c>
      <c r="I74332">
        <v>201300</v>
      </c>
    </row>
    <row r="74333" spans="1:9" x14ac:dyDescent="0.25">
      <c r="A74333" t="s">
        <v>344</v>
      </c>
      <c r="B74333" t="s">
        <v>351</v>
      </c>
      <c r="C74333">
        <v>35061971400</v>
      </c>
      <c r="D74333">
        <v>2015</v>
      </c>
      <c r="E74333">
        <v>34800</v>
      </c>
      <c r="F74333">
        <v>96900</v>
      </c>
      <c r="G74333">
        <v>0.193</v>
      </c>
      <c r="H74333">
        <v>156800</v>
      </c>
      <c r="I74333">
        <v>188200</v>
      </c>
    </row>
    <row r="74334" spans="1:9" x14ac:dyDescent="0.25">
      <c r="A74334" t="s">
        <v>344</v>
      </c>
      <c r="B74334" t="s">
        <v>351</v>
      </c>
      <c r="C74334">
        <v>35061971400</v>
      </c>
      <c r="D74334">
        <v>2016</v>
      </c>
      <c r="E74334">
        <v>43000</v>
      </c>
      <c r="F74334">
        <v>119200</v>
      </c>
      <c r="G74334">
        <v>0.224</v>
      </c>
      <c r="H74334">
        <v>166600</v>
      </c>
      <c r="I74334">
        <v>201100</v>
      </c>
    </row>
    <row r="74335" spans="1:9" x14ac:dyDescent="0.25">
      <c r="A74335" t="s">
        <v>344</v>
      </c>
      <c r="B74335" t="s">
        <v>351</v>
      </c>
      <c r="C74335">
        <v>35061971400</v>
      </c>
      <c r="D74335">
        <v>2017</v>
      </c>
      <c r="E74335">
        <v>40900</v>
      </c>
      <c r="F74335">
        <v>113500</v>
      </c>
      <c r="G74335">
        <v>0.2</v>
      </c>
      <c r="H74335">
        <v>181900</v>
      </c>
      <c r="I74335">
        <v>212800</v>
      </c>
    </row>
    <row r="74336" spans="1:9" x14ac:dyDescent="0.25">
      <c r="A74336" t="s">
        <v>344</v>
      </c>
      <c r="B74336" t="s">
        <v>351</v>
      </c>
      <c r="C74336">
        <v>35061971400</v>
      </c>
      <c r="D74336">
        <v>2018</v>
      </c>
      <c r="E74336">
        <v>48300</v>
      </c>
      <c r="F74336">
        <v>133700</v>
      </c>
      <c r="G74336">
        <v>0.22900000000000001</v>
      </c>
      <c r="H74336">
        <v>182900</v>
      </c>
      <c r="I74336">
        <v>219500</v>
      </c>
    </row>
    <row r="74337" spans="1:9" x14ac:dyDescent="0.25">
      <c r="A74337" t="s">
        <v>344</v>
      </c>
      <c r="B74337" t="s">
        <v>351</v>
      </c>
      <c r="C74337">
        <v>35061971400</v>
      </c>
      <c r="D74337">
        <v>2019</v>
      </c>
      <c r="E74337">
        <v>41700</v>
      </c>
      <c r="F74337">
        <v>114100</v>
      </c>
      <c r="G74337">
        <v>0.182</v>
      </c>
      <c r="H74337">
        <v>200100</v>
      </c>
      <c r="I74337">
        <v>237100</v>
      </c>
    </row>
    <row r="74338" spans="1:9" x14ac:dyDescent="0.25">
      <c r="A74338" t="s">
        <v>344</v>
      </c>
      <c r="B74338" t="s">
        <v>351</v>
      </c>
      <c r="C74338">
        <v>35061971400</v>
      </c>
      <c r="D74338">
        <v>2020</v>
      </c>
      <c r="E74338">
        <v>47700</v>
      </c>
      <c r="F74338">
        <v>122700</v>
      </c>
      <c r="G74338">
        <v>0.20499999999999999</v>
      </c>
      <c r="H74338">
        <v>233500</v>
      </c>
      <c r="I74338">
        <v>245300</v>
      </c>
    </row>
    <row r="74339" spans="1:9" x14ac:dyDescent="0.25">
      <c r="A74339" t="s">
        <v>344</v>
      </c>
      <c r="B74339" t="s">
        <v>351</v>
      </c>
      <c r="C74339">
        <v>35061971400</v>
      </c>
      <c r="D74339">
        <v>2021</v>
      </c>
      <c r="E74339">
        <v>53600</v>
      </c>
      <c r="F74339">
        <v>131200</v>
      </c>
      <c r="G74339">
        <v>0.22700000000000001</v>
      </c>
      <c r="H74339">
        <v>266900</v>
      </c>
      <c r="I74339">
        <v>253400</v>
      </c>
    </row>
    <row r="74340" spans="1:9" x14ac:dyDescent="0.25">
      <c r="A74340" t="s">
        <v>344</v>
      </c>
      <c r="B74340" t="s">
        <v>351</v>
      </c>
      <c r="C74340">
        <v>35061971400</v>
      </c>
      <c r="D74340">
        <v>2022</v>
      </c>
      <c r="E74340">
        <v>59600</v>
      </c>
      <c r="F74340">
        <v>139800</v>
      </c>
      <c r="G74340">
        <v>0.249</v>
      </c>
      <c r="H74340">
        <v>300300</v>
      </c>
      <c r="I74340">
        <v>261600</v>
      </c>
    </row>
    <row r="74341" spans="1:9" x14ac:dyDescent="0.25">
      <c r="A74341" t="s">
        <v>352</v>
      </c>
      <c r="B74341" t="s">
        <v>353</v>
      </c>
      <c r="C74341">
        <v>36001001801</v>
      </c>
      <c r="D74341">
        <v>2012</v>
      </c>
      <c r="E74341">
        <v>41300</v>
      </c>
      <c r="F74341">
        <v>181300</v>
      </c>
      <c r="G74341">
        <v>0.16500000000000001</v>
      </c>
      <c r="H74341">
        <v>251200</v>
      </c>
      <c r="I74341">
        <v>232200</v>
      </c>
    </row>
    <row r="74342" spans="1:9" x14ac:dyDescent="0.25">
      <c r="A74342" t="s">
        <v>352</v>
      </c>
      <c r="B74342" t="s">
        <v>353</v>
      </c>
      <c r="C74342">
        <v>36001001801</v>
      </c>
      <c r="D74342">
        <v>2013</v>
      </c>
      <c r="E74342">
        <v>41000</v>
      </c>
      <c r="F74342">
        <v>180600</v>
      </c>
      <c r="G74342">
        <v>0.17199999999999999</v>
      </c>
      <c r="H74342">
        <v>237900</v>
      </c>
      <c r="I74342">
        <v>219800</v>
      </c>
    </row>
    <row r="74343" spans="1:9" x14ac:dyDescent="0.25">
      <c r="A74343" t="s">
        <v>352</v>
      </c>
      <c r="B74343" t="s">
        <v>353</v>
      </c>
      <c r="C74343">
        <v>36001001801</v>
      </c>
      <c r="D74343">
        <v>2014</v>
      </c>
      <c r="E74343">
        <v>39400</v>
      </c>
      <c r="F74343">
        <v>173200</v>
      </c>
      <c r="G74343">
        <v>0.17199999999999999</v>
      </c>
      <c r="H74343">
        <v>234200</v>
      </c>
      <c r="I74343">
        <v>212300</v>
      </c>
    </row>
    <row r="74344" spans="1:9" x14ac:dyDescent="0.25">
      <c r="A74344" t="s">
        <v>352</v>
      </c>
      <c r="B74344" t="s">
        <v>353</v>
      </c>
      <c r="C74344">
        <v>36001001801</v>
      </c>
      <c r="D74344">
        <v>2015</v>
      </c>
      <c r="E74344">
        <v>44200</v>
      </c>
      <c r="F74344">
        <v>194100</v>
      </c>
      <c r="G74344">
        <v>0.192</v>
      </c>
      <c r="H74344">
        <v>236400</v>
      </c>
      <c r="I74344">
        <v>212700</v>
      </c>
    </row>
    <row r="74345" spans="1:9" x14ac:dyDescent="0.25">
      <c r="A74345" t="s">
        <v>352</v>
      </c>
      <c r="B74345" t="s">
        <v>353</v>
      </c>
      <c r="C74345">
        <v>36001001801</v>
      </c>
      <c r="D74345">
        <v>2016</v>
      </c>
      <c r="E74345">
        <v>43000</v>
      </c>
      <c r="F74345">
        <v>189700</v>
      </c>
      <c r="G74345">
        <v>0.17699999999999999</v>
      </c>
      <c r="H74345">
        <v>252100</v>
      </c>
      <c r="I74345">
        <v>224900</v>
      </c>
    </row>
    <row r="74346" spans="1:9" x14ac:dyDescent="0.25">
      <c r="A74346" t="s">
        <v>352</v>
      </c>
      <c r="B74346" t="s">
        <v>353</v>
      </c>
      <c r="C74346">
        <v>36001001801</v>
      </c>
      <c r="D74346">
        <v>2017</v>
      </c>
      <c r="E74346">
        <v>50500</v>
      </c>
      <c r="F74346">
        <v>221900</v>
      </c>
      <c r="G74346">
        <v>0.20699999999999999</v>
      </c>
      <c r="H74346">
        <v>251300</v>
      </c>
      <c r="I74346">
        <v>224300</v>
      </c>
    </row>
    <row r="74347" spans="1:9" x14ac:dyDescent="0.25">
      <c r="A74347" t="s">
        <v>352</v>
      </c>
      <c r="B74347" t="s">
        <v>353</v>
      </c>
      <c r="C74347">
        <v>36001001801</v>
      </c>
      <c r="D74347">
        <v>2018</v>
      </c>
      <c r="E74347">
        <v>47500</v>
      </c>
      <c r="F74347">
        <v>209100</v>
      </c>
      <c r="G74347">
        <v>0.185</v>
      </c>
      <c r="H74347">
        <v>263400</v>
      </c>
      <c r="I74347">
        <v>237100</v>
      </c>
    </row>
    <row r="74348" spans="1:9" x14ac:dyDescent="0.25">
      <c r="A74348" t="s">
        <v>352</v>
      </c>
      <c r="B74348" t="s">
        <v>353</v>
      </c>
      <c r="C74348">
        <v>36001001801</v>
      </c>
      <c r="D74348">
        <v>2019</v>
      </c>
      <c r="E74348">
        <v>45900</v>
      </c>
      <c r="F74348">
        <v>201300</v>
      </c>
      <c r="G74348">
        <v>0.17499999999999999</v>
      </c>
      <c r="H74348">
        <v>269800</v>
      </c>
      <c r="I74348">
        <v>242800</v>
      </c>
    </row>
    <row r="74349" spans="1:9" x14ac:dyDescent="0.25">
      <c r="A74349" t="s">
        <v>352</v>
      </c>
      <c r="B74349" t="s">
        <v>353</v>
      </c>
      <c r="C74349">
        <v>36001001801</v>
      </c>
      <c r="D74349">
        <v>2020</v>
      </c>
      <c r="E74349">
        <v>49600</v>
      </c>
      <c r="F74349">
        <v>216000</v>
      </c>
      <c r="G74349">
        <v>0.184</v>
      </c>
      <c r="H74349">
        <v>278600</v>
      </c>
      <c r="I74349">
        <v>248900</v>
      </c>
    </row>
    <row r="74350" spans="1:9" x14ac:dyDescent="0.25">
      <c r="A74350" t="s">
        <v>352</v>
      </c>
      <c r="B74350" t="s">
        <v>353</v>
      </c>
      <c r="C74350">
        <v>36001001801</v>
      </c>
      <c r="D74350">
        <v>2021</v>
      </c>
      <c r="E74350">
        <v>49300</v>
      </c>
      <c r="F74350">
        <v>214900</v>
      </c>
      <c r="G74350">
        <v>0.158</v>
      </c>
      <c r="H74350">
        <v>319500</v>
      </c>
      <c r="I74350">
        <v>289000</v>
      </c>
    </row>
    <row r="74351" spans="1:9" x14ac:dyDescent="0.25">
      <c r="A74351" t="s">
        <v>352</v>
      </c>
      <c r="B74351" t="s">
        <v>353</v>
      </c>
      <c r="C74351">
        <v>36001001801</v>
      </c>
      <c r="D74351">
        <v>2022</v>
      </c>
      <c r="E74351">
        <v>52900</v>
      </c>
      <c r="F74351">
        <v>231300</v>
      </c>
      <c r="G74351">
        <v>0.161</v>
      </c>
      <c r="H74351">
        <v>339700</v>
      </c>
      <c r="I74351">
        <v>303700</v>
      </c>
    </row>
    <row r="74352" spans="1:9" x14ac:dyDescent="0.25">
      <c r="A74352" t="s">
        <v>352</v>
      </c>
      <c r="B74352" t="s">
        <v>353</v>
      </c>
      <c r="C74352">
        <v>36001013000</v>
      </c>
      <c r="D74352">
        <v>2012</v>
      </c>
      <c r="E74352">
        <v>31800</v>
      </c>
      <c r="F74352">
        <v>128300</v>
      </c>
      <c r="G74352">
        <v>0.14899999999999999</v>
      </c>
      <c r="H74352">
        <v>207200</v>
      </c>
      <c r="I74352">
        <v>198700</v>
      </c>
    </row>
    <row r="74353" spans="1:9" x14ac:dyDescent="0.25">
      <c r="A74353" t="s">
        <v>352</v>
      </c>
      <c r="B74353" t="s">
        <v>353</v>
      </c>
      <c r="C74353">
        <v>36001013000</v>
      </c>
      <c r="D74353">
        <v>2013</v>
      </c>
      <c r="E74353">
        <v>34300</v>
      </c>
      <c r="F74353">
        <v>138500</v>
      </c>
      <c r="G74353">
        <v>0.16500000000000001</v>
      </c>
      <c r="H74353">
        <v>207400</v>
      </c>
      <c r="I74353">
        <v>192600</v>
      </c>
    </row>
    <row r="74354" spans="1:9" x14ac:dyDescent="0.25">
      <c r="A74354" t="s">
        <v>352</v>
      </c>
      <c r="B74354" t="s">
        <v>353</v>
      </c>
      <c r="C74354">
        <v>36001013000</v>
      </c>
      <c r="D74354">
        <v>2014</v>
      </c>
      <c r="E74354">
        <v>29500</v>
      </c>
      <c r="F74354">
        <v>119400</v>
      </c>
      <c r="G74354">
        <v>0.13800000000000001</v>
      </c>
      <c r="H74354">
        <v>207600</v>
      </c>
      <c r="I74354">
        <v>197900</v>
      </c>
    </row>
    <row r="74355" spans="1:9" x14ac:dyDescent="0.25">
      <c r="A74355" t="s">
        <v>352</v>
      </c>
      <c r="B74355" t="s">
        <v>353</v>
      </c>
      <c r="C74355">
        <v>36001013000</v>
      </c>
      <c r="D74355">
        <v>2015</v>
      </c>
      <c r="E74355">
        <v>34800</v>
      </c>
      <c r="F74355">
        <v>140900</v>
      </c>
      <c r="G74355">
        <v>0.161</v>
      </c>
      <c r="H74355">
        <v>217600</v>
      </c>
      <c r="I74355">
        <v>200800</v>
      </c>
    </row>
    <row r="74356" spans="1:9" x14ac:dyDescent="0.25">
      <c r="A74356" t="s">
        <v>352</v>
      </c>
      <c r="B74356" t="s">
        <v>353</v>
      </c>
      <c r="C74356">
        <v>36001013000</v>
      </c>
      <c r="D74356">
        <v>2016</v>
      </c>
      <c r="E74356">
        <v>37400</v>
      </c>
      <c r="F74356">
        <v>151000</v>
      </c>
      <c r="G74356">
        <v>0.17100000000000001</v>
      </c>
      <c r="H74356">
        <v>221100</v>
      </c>
      <c r="I74356">
        <v>202100</v>
      </c>
    </row>
    <row r="74357" spans="1:9" x14ac:dyDescent="0.25">
      <c r="A74357" t="s">
        <v>352</v>
      </c>
      <c r="B74357" t="s">
        <v>353</v>
      </c>
      <c r="C74357">
        <v>36001013000</v>
      </c>
      <c r="D74357">
        <v>2017</v>
      </c>
      <c r="E74357">
        <v>40500</v>
      </c>
      <c r="F74357">
        <v>164200</v>
      </c>
      <c r="G74357">
        <v>0.17699999999999999</v>
      </c>
      <c r="H74357">
        <v>220600</v>
      </c>
      <c r="I74357">
        <v>212000</v>
      </c>
    </row>
    <row r="74358" spans="1:9" x14ac:dyDescent="0.25">
      <c r="A74358" t="s">
        <v>352</v>
      </c>
      <c r="B74358" t="s">
        <v>353</v>
      </c>
      <c r="C74358">
        <v>36001013000</v>
      </c>
      <c r="D74358">
        <v>2018</v>
      </c>
      <c r="E74358">
        <v>37400</v>
      </c>
      <c r="F74358">
        <v>151000</v>
      </c>
      <c r="G74358">
        <v>0.16</v>
      </c>
      <c r="H74358">
        <v>235600</v>
      </c>
      <c r="I74358">
        <v>215200</v>
      </c>
    </row>
    <row r="74359" spans="1:9" x14ac:dyDescent="0.25">
      <c r="A74359" t="s">
        <v>352</v>
      </c>
      <c r="B74359" t="s">
        <v>353</v>
      </c>
      <c r="C74359">
        <v>36001013000</v>
      </c>
      <c r="D74359">
        <v>2019</v>
      </c>
      <c r="E74359">
        <v>41300</v>
      </c>
      <c r="F74359">
        <v>167400</v>
      </c>
      <c r="G74359">
        <v>0.17699999999999999</v>
      </c>
      <c r="H74359">
        <v>238500</v>
      </c>
      <c r="I74359">
        <v>215600</v>
      </c>
    </row>
    <row r="74360" spans="1:9" x14ac:dyDescent="0.25">
      <c r="A74360" t="s">
        <v>352</v>
      </c>
      <c r="B74360" t="s">
        <v>353</v>
      </c>
      <c r="C74360">
        <v>36001013000</v>
      </c>
      <c r="D74360">
        <v>2020</v>
      </c>
      <c r="E74360">
        <v>41300</v>
      </c>
      <c r="F74360">
        <v>166300</v>
      </c>
      <c r="G74360">
        <v>0.16200000000000001</v>
      </c>
      <c r="H74360">
        <v>262500</v>
      </c>
      <c r="I74360">
        <v>235600</v>
      </c>
    </row>
    <row r="74361" spans="1:9" x14ac:dyDescent="0.25">
      <c r="A74361" t="s">
        <v>352</v>
      </c>
      <c r="B74361" t="s">
        <v>353</v>
      </c>
      <c r="C74361">
        <v>36001013000</v>
      </c>
      <c r="D74361">
        <v>2021</v>
      </c>
      <c r="E74361">
        <v>45600</v>
      </c>
      <c r="F74361">
        <v>183000</v>
      </c>
      <c r="G74361">
        <v>0.17</v>
      </c>
      <c r="H74361">
        <v>280000</v>
      </c>
      <c r="I74361">
        <v>248600</v>
      </c>
    </row>
    <row r="74362" spans="1:9" x14ac:dyDescent="0.25">
      <c r="A74362" t="s">
        <v>352</v>
      </c>
      <c r="B74362" t="s">
        <v>353</v>
      </c>
      <c r="C74362">
        <v>36001013000</v>
      </c>
      <c r="D74362">
        <v>2022</v>
      </c>
      <c r="E74362">
        <v>44600</v>
      </c>
      <c r="F74362">
        <v>180000</v>
      </c>
      <c r="G74362">
        <v>0.155</v>
      </c>
      <c r="H74362">
        <v>298500</v>
      </c>
      <c r="I74362">
        <v>266100</v>
      </c>
    </row>
    <row r="74363" spans="1:9" x14ac:dyDescent="0.25">
      <c r="A74363" t="s">
        <v>352</v>
      </c>
      <c r="B74363" t="s">
        <v>353</v>
      </c>
      <c r="C74363">
        <v>36001013506</v>
      </c>
      <c r="D74363">
        <v>2012</v>
      </c>
      <c r="E74363">
        <v>47800</v>
      </c>
      <c r="F74363">
        <v>156700</v>
      </c>
      <c r="G74363">
        <v>0.19900000000000001</v>
      </c>
      <c r="H74363">
        <v>256000</v>
      </c>
      <c r="I74363">
        <v>247800</v>
      </c>
    </row>
    <row r="74364" spans="1:9" x14ac:dyDescent="0.25">
      <c r="A74364" t="s">
        <v>352</v>
      </c>
      <c r="B74364" t="s">
        <v>353</v>
      </c>
      <c r="C74364">
        <v>36001013506</v>
      </c>
      <c r="D74364">
        <v>2013</v>
      </c>
      <c r="E74364">
        <v>48100</v>
      </c>
      <c r="F74364">
        <v>156300</v>
      </c>
      <c r="G74364">
        <v>0.20699999999999999</v>
      </c>
      <c r="H74364">
        <v>246900</v>
      </c>
      <c r="I74364">
        <v>239100</v>
      </c>
    </row>
    <row r="74365" spans="1:9" x14ac:dyDescent="0.25">
      <c r="A74365" t="s">
        <v>352</v>
      </c>
      <c r="B74365" t="s">
        <v>353</v>
      </c>
      <c r="C74365">
        <v>36001013506</v>
      </c>
      <c r="D74365">
        <v>2014</v>
      </c>
      <c r="E74365">
        <v>48700</v>
      </c>
      <c r="F74365">
        <v>158400</v>
      </c>
      <c r="G74365">
        <v>0.20399999999999999</v>
      </c>
      <c r="H74365">
        <v>250600</v>
      </c>
      <c r="I74365">
        <v>246000</v>
      </c>
    </row>
    <row r="74366" spans="1:9" x14ac:dyDescent="0.25">
      <c r="A74366" t="s">
        <v>352</v>
      </c>
      <c r="B74366" t="s">
        <v>353</v>
      </c>
      <c r="C74366">
        <v>36001013506</v>
      </c>
      <c r="D74366">
        <v>2015</v>
      </c>
      <c r="E74366">
        <v>46500</v>
      </c>
      <c r="F74366">
        <v>151200</v>
      </c>
      <c r="G74366">
        <v>0.19400000000000001</v>
      </c>
      <c r="H74366">
        <v>260100</v>
      </c>
      <c r="I74366">
        <v>245400</v>
      </c>
    </row>
    <row r="74367" spans="1:9" x14ac:dyDescent="0.25">
      <c r="A74367" t="s">
        <v>352</v>
      </c>
      <c r="B74367" t="s">
        <v>353</v>
      </c>
      <c r="C74367">
        <v>36001013506</v>
      </c>
      <c r="D74367">
        <v>2016</v>
      </c>
      <c r="E74367">
        <v>49600</v>
      </c>
      <c r="F74367">
        <v>162200</v>
      </c>
      <c r="G74367">
        <v>0.20799999999999999</v>
      </c>
      <c r="H74367">
        <v>254900</v>
      </c>
      <c r="I74367">
        <v>245000</v>
      </c>
    </row>
    <row r="74368" spans="1:9" x14ac:dyDescent="0.25">
      <c r="A74368" t="s">
        <v>352</v>
      </c>
      <c r="B74368" t="s">
        <v>353</v>
      </c>
      <c r="C74368">
        <v>36001013506</v>
      </c>
      <c r="D74368">
        <v>2017</v>
      </c>
      <c r="E74368">
        <v>51600</v>
      </c>
      <c r="F74368">
        <v>168000</v>
      </c>
      <c r="G74368">
        <v>0.21</v>
      </c>
      <c r="H74368">
        <v>268500</v>
      </c>
      <c r="I74368">
        <v>251900</v>
      </c>
    </row>
    <row r="74369" spans="1:9" x14ac:dyDescent="0.25">
      <c r="A74369" t="s">
        <v>352</v>
      </c>
      <c r="B74369" t="s">
        <v>353</v>
      </c>
      <c r="C74369">
        <v>36001013506</v>
      </c>
      <c r="D74369">
        <v>2018</v>
      </c>
      <c r="E74369">
        <v>53900</v>
      </c>
      <c r="F74369">
        <v>175900</v>
      </c>
      <c r="G74369">
        <v>0.20300000000000001</v>
      </c>
      <c r="H74369">
        <v>291500</v>
      </c>
      <c r="I74369">
        <v>273200</v>
      </c>
    </row>
    <row r="74370" spans="1:9" x14ac:dyDescent="0.25">
      <c r="A74370" t="s">
        <v>352</v>
      </c>
      <c r="B74370" t="s">
        <v>353</v>
      </c>
      <c r="C74370">
        <v>36001013506</v>
      </c>
      <c r="D74370">
        <v>2019</v>
      </c>
      <c r="E74370">
        <v>58600</v>
      </c>
      <c r="F74370">
        <v>190400</v>
      </c>
      <c r="G74370">
        <v>0.224</v>
      </c>
      <c r="H74370">
        <v>285300</v>
      </c>
      <c r="I74370">
        <v>268700</v>
      </c>
    </row>
    <row r="74371" spans="1:9" x14ac:dyDescent="0.25">
      <c r="A74371" t="s">
        <v>352</v>
      </c>
      <c r="B74371" t="s">
        <v>353</v>
      </c>
      <c r="C74371">
        <v>36001013506</v>
      </c>
      <c r="D74371">
        <v>2020</v>
      </c>
      <c r="E74371">
        <v>56000</v>
      </c>
      <c r="F74371">
        <v>182200</v>
      </c>
      <c r="G74371">
        <v>0.20599999999999999</v>
      </c>
      <c r="H74371">
        <v>298500</v>
      </c>
      <c r="I74371">
        <v>279200</v>
      </c>
    </row>
    <row r="74372" spans="1:9" x14ac:dyDescent="0.25">
      <c r="A74372" t="s">
        <v>352</v>
      </c>
      <c r="B74372" t="s">
        <v>353</v>
      </c>
      <c r="C74372">
        <v>36001013506</v>
      </c>
      <c r="D74372">
        <v>2021</v>
      </c>
      <c r="E74372">
        <v>58600</v>
      </c>
      <c r="F74372">
        <v>190500</v>
      </c>
      <c r="G74372">
        <v>0.187</v>
      </c>
      <c r="H74372">
        <v>348300</v>
      </c>
      <c r="I74372">
        <v>321000</v>
      </c>
    </row>
    <row r="74373" spans="1:9" x14ac:dyDescent="0.25">
      <c r="A74373" t="s">
        <v>352</v>
      </c>
      <c r="B74373" t="s">
        <v>353</v>
      </c>
      <c r="C74373">
        <v>36001013506</v>
      </c>
      <c r="D74373">
        <v>2022</v>
      </c>
      <c r="E74373">
        <v>57100</v>
      </c>
      <c r="F74373">
        <v>186100</v>
      </c>
      <c r="G74373">
        <v>0.17499999999999999</v>
      </c>
      <c r="H74373">
        <v>361600</v>
      </c>
      <c r="I74373">
        <v>335400</v>
      </c>
    </row>
    <row r="74374" spans="1:9" x14ac:dyDescent="0.25">
      <c r="A74374" t="s">
        <v>352</v>
      </c>
      <c r="B74374" t="s">
        <v>353</v>
      </c>
      <c r="C74374">
        <v>36001013508</v>
      </c>
      <c r="D74374">
        <v>2012</v>
      </c>
      <c r="E74374">
        <v>49300</v>
      </c>
      <c r="F74374">
        <v>133800</v>
      </c>
      <c r="G74374">
        <v>0.20100000000000001</v>
      </c>
      <c r="H74374">
        <v>264000</v>
      </c>
      <c r="I74374">
        <v>278900</v>
      </c>
    </row>
    <row r="74375" spans="1:9" x14ac:dyDescent="0.25">
      <c r="A74375" t="s">
        <v>352</v>
      </c>
      <c r="B74375" t="s">
        <v>353</v>
      </c>
      <c r="C74375">
        <v>36001013508</v>
      </c>
      <c r="D74375">
        <v>2013</v>
      </c>
      <c r="E74375">
        <v>54100</v>
      </c>
      <c r="F74375">
        <v>146300</v>
      </c>
      <c r="G74375">
        <v>0.223</v>
      </c>
      <c r="H74375">
        <v>261000</v>
      </c>
      <c r="I74375">
        <v>273500</v>
      </c>
    </row>
    <row r="74376" spans="1:9" x14ac:dyDescent="0.25">
      <c r="A74376" t="s">
        <v>352</v>
      </c>
      <c r="B74376" t="s">
        <v>353</v>
      </c>
      <c r="C74376">
        <v>36001013508</v>
      </c>
      <c r="D74376">
        <v>2014</v>
      </c>
      <c r="E74376">
        <v>51500</v>
      </c>
      <c r="F74376">
        <v>140400</v>
      </c>
      <c r="G74376">
        <v>0.214</v>
      </c>
      <c r="H74376">
        <v>258800</v>
      </c>
      <c r="I74376">
        <v>273200</v>
      </c>
    </row>
    <row r="74377" spans="1:9" x14ac:dyDescent="0.25">
      <c r="A74377" t="s">
        <v>352</v>
      </c>
      <c r="B74377" t="s">
        <v>353</v>
      </c>
      <c r="C74377">
        <v>36001013508</v>
      </c>
      <c r="D74377">
        <v>2015</v>
      </c>
      <c r="E74377">
        <v>52800</v>
      </c>
      <c r="F74377">
        <v>144400</v>
      </c>
      <c r="G74377">
        <v>0.215</v>
      </c>
      <c r="H74377">
        <v>267200</v>
      </c>
      <c r="I74377">
        <v>278600</v>
      </c>
    </row>
    <row r="74378" spans="1:9" x14ac:dyDescent="0.25">
      <c r="A74378" t="s">
        <v>352</v>
      </c>
      <c r="B74378" t="s">
        <v>353</v>
      </c>
      <c r="C74378">
        <v>36001013508</v>
      </c>
      <c r="D74378">
        <v>2016</v>
      </c>
      <c r="E74378">
        <v>55600</v>
      </c>
      <c r="F74378">
        <v>150800</v>
      </c>
      <c r="G74378">
        <v>0.219</v>
      </c>
      <c r="H74378">
        <v>280100</v>
      </c>
      <c r="I74378">
        <v>287800</v>
      </c>
    </row>
    <row r="74379" spans="1:9" x14ac:dyDescent="0.25">
      <c r="A74379" t="s">
        <v>352</v>
      </c>
      <c r="B74379" t="s">
        <v>353</v>
      </c>
      <c r="C74379">
        <v>36001013508</v>
      </c>
      <c r="D74379">
        <v>2017</v>
      </c>
      <c r="E74379">
        <v>55700</v>
      </c>
      <c r="F74379">
        <v>151600</v>
      </c>
      <c r="G74379">
        <v>0.21299999999999999</v>
      </c>
      <c r="H74379">
        <v>286900</v>
      </c>
      <c r="I74379">
        <v>296000</v>
      </c>
    </row>
    <row r="74380" spans="1:9" x14ac:dyDescent="0.25">
      <c r="A74380" t="s">
        <v>352</v>
      </c>
      <c r="B74380" t="s">
        <v>353</v>
      </c>
      <c r="C74380">
        <v>36001013508</v>
      </c>
      <c r="D74380">
        <v>2018</v>
      </c>
      <c r="E74380">
        <v>56600</v>
      </c>
      <c r="F74380">
        <v>153800</v>
      </c>
      <c r="G74380">
        <v>0.215</v>
      </c>
      <c r="H74380">
        <v>290600</v>
      </c>
      <c r="I74380">
        <v>297700</v>
      </c>
    </row>
    <row r="74381" spans="1:9" x14ac:dyDescent="0.25">
      <c r="A74381" t="s">
        <v>352</v>
      </c>
      <c r="B74381" t="s">
        <v>353</v>
      </c>
      <c r="C74381">
        <v>36001013508</v>
      </c>
      <c r="D74381">
        <v>2019</v>
      </c>
      <c r="E74381">
        <v>68600</v>
      </c>
      <c r="F74381">
        <v>185700</v>
      </c>
      <c r="G74381">
        <v>0.253</v>
      </c>
      <c r="H74381">
        <v>298000</v>
      </c>
      <c r="I74381">
        <v>307200</v>
      </c>
    </row>
    <row r="74382" spans="1:9" x14ac:dyDescent="0.25">
      <c r="A74382" t="s">
        <v>352</v>
      </c>
      <c r="B74382" t="s">
        <v>353</v>
      </c>
      <c r="C74382">
        <v>36001013508</v>
      </c>
      <c r="D74382">
        <v>2020</v>
      </c>
      <c r="E74382">
        <v>61400</v>
      </c>
      <c r="F74382">
        <v>167100</v>
      </c>
      <c r="G74382">
        <v>0.21199999999999999</v>
      </c>
      <c r="H74382">
        <v>317000</v>
      </c>
      <c r="I74382">
        <v>329200</v>
      </c>
    </row>
    <row r="74383" spans="1:9" x14ac:dyDescent="0.25">
      <c r="A74383" t="s">
        <v>352</v>
      </c>
      <c r="B74383" t="s">
        <v>353</v>
      </c>
      <c r="C74383">
        <v>36001013508</v>
      </c>
      <c r="D74383">
        <v>2021</v>
      </c>
      <c r="E74383">
        <v>63800</v>
      </c>
      <c r="F74383">
        <v>174300</v>
      </c>
      <c r="G74383">
        <v>0.21</v>
      </c>
      <c r="H74383">
        <v>337500</v>
      </c>
      <c r="I74383">
        <v>347800</v>
      </c>
    </row>
    <row r="74384" spans="1:9" x14ac:dyDescent="0.25">
      <c r="A74384" t="s">
        <v>352</v>
      </c>
      <c r="B74384" t="s">
        <v>353</v>
      </c>
      <c r="C74384">
        <v>36001013508</v>
      </c>
      <c r="D74384">
        <v>2022</v>
      </c>
      <c r="E74384">
        <v>66200</v>
      </c>
      <c r="F74384">
        <v>181500</v>
      </c>
      <c r="G74384">
        <v>0.20799999999999999</v>
      </c>
      <c r="H74384">
        <v>358000</v>
      </c>
      <c r="I74384">
        <v>366400</v>
      </c>
    </row>
    <row r="74385" spans="1:9" x14ac:dyDescent="0.25">
      <c r="A74385" t="s">
        <v>352</v>
      </c>
      <c r="B74385" t="s">
        <v>353</v>
      </c>
      <c r="C74385">
        <v>36001013601</v>
      </c>
      <c r="D74385">
        <v>2012</v>
      </c>
      <c r="E74385">
        <v>51500</v>
      </c>
      <c r="F74385">
        <v>140000</v>
      </c>
      <c r="G74385">
        <v>0.19700000000000001</v>
      </c>
      <c r="H74385">
        <v>259100</v>
      </c>
      <c r="I74385">
        <v>299000</v>
      </c>
    </row>
    <row r="74386" spans="1:9" x14ac:dyDescent="0.25">
      <c r="A74386" t="s">
        <v>352</v>
      </c>
      <c r="B74386" t="s">
        <v>353</v>
      </c>
      <c r="C74386">
        <v>36001013601</v>
      </c>
      <c r="D74386">
        <v>2013</v>
      </c>
      <c r="E74386">
        <v>58400</v>
      </c>
      <c r="F74386">
        <v>158200</v>
      </c>
      <c r="G74386">
        <v>0.218</v>
      </c>
      <c r="H74386">
        <v>264400</v>
      </c>
      <c r="I74386">
        <v>303900</v>
      </c>
    </row>
    <row r="74387" spans="1:9" x14ac:dyDescent="0.25">
      <c r="A74387" t="s">
        <v>352</v>
      </c>
      <c r="B74387" t="s">
        <v>353</v>
      </c>
      <c r="C74387">
        <v>36001013601</v>
      </c>
      <c r="D74387">
        <v>2014</v>
      </c>
      <c r="E74387">
        <v>58500</v>
      </c>
      <c r="F74387">
        <v>160300</v>
      </c>
      <c r="G74387">
        <v>0.21299999999999999</v>
      </c>
      <c r="H74387">
        <v>272900</v>
      </c>
      <c r="I74387">
        <v>314000</v>
      </c>
    </row>
    <row r="74388" spans="1:9" x14ac:dyDescent="0.25">
      <c r="A74388" t="s">
        <v>352</v>
      </c>
      <c r="B74388" t="s">
        <v>353</v>
      </c>
      <c r="C74388">
        <v>36001013601</v>
      </c>
      <c r="D74388">
        <v>2015</v>
      </c>
      <c r="E74388">
        <v>63700</v>
      </c>
      <c r="F74388">
        <v>173000</v>
      </c>
      <c r="G74388">
        <v>0.22500000000000001</v>
      </c>
      <c r="H74388">
        <v>281800</v>
      </c>
      <c r="I74388">
        <v>320500</v>
      </c>
    </row>
    <row r="74389" spans="1:9" x14ac:dyDescent="0.25">
      <c r="A74389" t="s">
        <v>352</v>
      </c>
      <c r="B74389" t="s">
        <v>353</v>
      </c>
      <c r="C74389">
        <v>36001013601</v>
      </c>
      <c r="D74389">
        <v>2016</v>
      </c>
      <c r="E74389">
        <v>59500</v>
      </c>
      <c r="F74389">
        <v>163600</v>
      </c>
      <c r="G74389">
        <v>0.214</v>
      </c>
      <c r="H74389">
        <v>277900</v>
      </c>
      <c r="I74389">
        <v>317100</v>
      </c>
    </row>
    <row r="74390" spans="1:9" x14ac:dyDescent="0.25">
      <c r="A74390" t="s">
        <v>352</v>
      </c>
      <c r="B74390" t="s">
        <v>353</v>
      </c>
      <c r="C74390">
        <v>36001013601</v>
      </c>
      <c r="D74390">
        <v>2017</v>
      </c>
      <c r="E74390">
        <v>60800</v>
      </c>
      <c r="F74390">
        <v>167000</v>
      </c>
      <c r="G74390">
        <v>0.216</v>
      </c>
      <c r="H74390">
        <v>285800</v>
      </c>
      <c r="I74390">
        <v>321100</v>
      </c>
    </row>
    <row r="74391" spans="1:9" x14ac:dyDescent="0.25">
      <c r="A74391" t="s">
        <v>352</v>
      </c>
      <c r="B74391" t="s">
        <v>353</v>
      </c>
      <c r="C74391">
        <v>36001013601</v>
      </c>
      <c r="D74391">
        <v>2018</v>
      </c>
      <c r="E74391">
        <v>64100</v>
      </c>
      <c r="F74391">
        <v>173400</v>
      </c>
      <c r="G74391">
        <v>0.214</v>
      </c>
      <c r="H74391">
        <v>303900</v>
      </c>
      <c r="I74391">
        <v>339200</v>
      </c>
    </row>
    <row r="74392" spans="1:9" x14ac:dyDescent="0.25">
      <c r="A74392" t="s">
        <v>352</v>
      </c>
      <c r="B74392" t="s">
        <v>353</v>
      </c>
      <c r="C74392">
        <v>36001013601</v>
      </c>
      <c r="D74392">
        <v>2019</v>
      </c>
      <c r="E74392">
        <v>69000</v>
      </c>
      <c r="F74392">
        <v>187600</v>
      </c>
      <c r="G74392">
        <v>0.22900000000000001</v>
      </c>
      <c r="H74392">
        <v>304300</v>
      </c>
      <c r="I74392">
        <v>342700</v>
      </c>
    </row>
    <row r="74393" spans="1:9" x14ac:dyDescent="0.25">
      <c r="A74393" t="s">
        <v>352</v>
      </c>
      <c r="B74393" t="s">
        <v>353</v>
      </c>
      <c r="C74393">
        <v>36001013601</v>
      </c>
      <c r="D74393">
        <v>2020</v>
      </c>
      <c r="E74393">
        <v>65500</v>
      </c>
      <c r="F74393">
        <v>179700</v>
      </c>
      <c r="G74393">
        <v>0.20499999999999999</v>
      </c>
      <c r="H74393">
        <v>328200</v>
      </c>
      <c r="I74393">
        <v>367900</v>
      </c>
    </row>
    <row r="74394" spans="1:9" x14ac:dyDescent="0.25">
      <c r="A74394" t="s">
        <v>352</v>
      </c>
      <c r="B74394" t="s">
        <v>353</v>
      </c>
      <c r="C74394">
        <v>36001013601</v>
      </c>
      <c r="D74394">
        <v>2021</v>
      </c>
      <c r="E74394">
        <v>70800</v>
      </c>
      <c r="F74394">
        <v>193800</v>
      </c>
      <c r="G74394">
        <v>0.224</v>
      </c>
      <c r="H74394">
        <v>332400</v>
      </c>
      <c r="I74394">
        <v>362100</v>
      </c>
    </row>
    <row r="74395" spans="1:9" x14ac:dyDescent="0.25">
      <c r="A74395" t="s">
        <v>352</v>
      </c>
      <c r="B74395" t="s">
        <v>353</v>
      </c>
      <c r="C74395">
        <v>36001013601</v>
      </c>
      <c r="D74395">
        <v>2022</v>
      </c>
      <c r="E74395">
        <v>76100</v>
      </c>
      <c r="F74395">
        <v>207900</v>
      </c>
      <c r="G74395">
        <v>0.24299999999999999</v>
      </c>
      <c r="H74395">
        <v>336600</v>
      </c>
      <c r="I74395">
        <v>356300</v>
      </c>
    </row>
    <row r="74396" spans="1:9" x14ac:dyDescent="0.25">
      <c r="A74396" t="s">
        <v>352</v>
      </c>
      <c r="B74396" t="s">
        <v>353</v>
      </c>
      <c r="C74396">
        <v>36001013705</v>
      </c>
      <c r="D74396">
        <v>2012</v>
      </c>
      <c r="E74396">
        <v>47900</v>
      </c>
      <c r="F74396">
        <v>165100</v>
      </c>
      <c r="G74396">
        <v>0.20599999999999999</v>
      </c>
      <c r="H74396">
        <v>263700</v>
      </c>
      <c r="I74396">
        <v>242900</v>
      </c>
    </row>
    <row r="74397" spans="1:9" x14ac:dyDescent="0.25">
      <c r="A74397" t="s">
        <v>352</v>
      </c>
      <c r="B74397" t="s">
        <v>353</v>
      </c>
      <c r="C74397">
        <v>36001013705</v>
      </c>
      <c r="D74397">
        <v>2013</v>
      </c>
      <c r="E74397">
        <v>51600</v>
      </c>
      <c r="F74397">
        <v>178200</v>
      </c>
      <c r="G74397">
        <v>0.21099999999999999</v>
      </c>
      <c r="H74397">
        <v>279400</v>
      </c>
      <c r="I74397">
        <v>255700</v>
      </c>
    </row>
    <row r="74398" spans="1:9" x14ac:dyDescent="0.25">
      <c r="A74398" t="s">
        <v>352</v>
      </c>
      <c r="B74398" t="s">
        <v>353</v>
      </c>
      <c r="C74398">
        <v>36001013705</v>
      </c>
      <c r="D74398">
        <v>2014</v>
      </c>
      <c r="E74398">
        <v>48800</v>
      </c>
      <c r="F74398">
        <v>168100</v>
      </c>
      <c r="G74398">
        <v>0.20499999999999999</v>
      </c>
      <c r="H74398">
        <v>272300</v>
      </c>
      <c r="I74398">
        <v>248900</v>
      </c>
    </row>
    <row r="74399" spans="1:9" x14ac:dyDescent="0.25">
      <c r="A74399" t="s">
        <v>352</v>
      </c>
      <c r="B74399" t="s">
        <v>353</v>
      </c>
      <c r="C74399">
        <v>36001013705</v>
      </c>
      <c r="D74399">
        <v>2015</v>
      </c>
      <c r="E74399">
        <v>48800</v>
      </c>
      <c r="F74399">
        <v>168200</v>
      </c>
      <c r="G74399">
        <v>0.20699999999999999</v>
      </c>
      <c r="H74399">
        <v>272800</v>
      </c>
      <c r="I74399">
        <v>247700</v>
      </c>
    </row>
    <row r="74400" spans="1:9" x14ac:dyDescent="0.25">
      <c r="A74400" t="s">
        <v>352</v>
      </c>
      <c r="B74400" t="s">
        <v>353</v>
      </c>
      <c r="C74400">
        <v>36001013705</v>
      </c>
      <c r="D74400">
        <v>2016</v>
      </c>
      <c r="E74400">
        <v>49400</v>
      </c>
      <c r="F74400">
        <v>171000</v>
      </c>
      <c r="G74400">
        <v>0.20499999999999999</v>
      </c>
      <c r="H74400">
        <v>279600</v>
      </c>
      <c r="I74400">
        <v>253500</v>
      </c>
    </row>
    <row r="74401" spans="1:9" x14ac:dyDescent="0.25">
      <c r="A74401" t="s">
        <v>352</v>
      </c>
      <c r="B74401" t="s">
        <v>353</v>
      </c>
      <c r="C74401">
        <v>36001013705</v>
      </c>
      <c r="D74401">
        <v>2017</v>
      </c>
      <c r="E74401">
        <v>53300</v>
      </c>
      <c r="F74401">
        <v>183700</v>
      </c>
      <c r="G74401">
        <v>0.214</v>
      </c>
      <c r="H74401">
        <v>287300</v>
      </c>
      <c r="I74401">
        <v>261400</v>
      </c>
    </row>
    <row r="74402" spans="1:9" x14ac:dyDescent="0.25">
      <c r="A74402" t="s">
        <v>352</v>
      </c>
      <c r="B74402" t="s">
        <v>353</v>
      </c>
      <c r="C74402">
        <v>36001013705</v>
      </c>
      <c r="D74402">
        <v>2018</v>
      </c>
      <c r="E74402">
        <v>50200</v>
      </c>
      <c r="F74402">
        <v>173400</v>
      </c>
      <c r="G74402">
        <v>0.19400000000000001</v>
      </c>
      <c r="H74402">
        <v>298900</v>
      </c>
      <c r="I74402">
        <v>270000</v>
      </c>
    </row>
    <row r="74403" spans="1:9" x14ac:dyDescent="0.25">
      <c r="A74403" t="s">
        <v>352</v>
      </c>
      <c r="B74403" t="s">
        <v>353</v>
      </c>
      <c r="C74403">
        <v>36001013705</v>
      </c>
      <c r="D74403">
        <v>2019</v>
      </c>
      <c r="E74403">
        <v>56600</v>
      </c>
      <c r="F74403">
        <v>195700</v>
      </c>
      <c r="G74403">
        <v>0.21199999999999999</v>
      </c>
      <c r="H74403">
        <v>308700</v>
      </c>
      <c r="I74403">
        <v>280100</v>
      </c>
    </row>
    <row r="74404" spans="1:9" x14ac:dyDescent="0.25">
      <c r="A74404" t="s">
        <v>352</v>
      </c>
      <c r="B74404" t="s">
        <v>353</v>
      </c>
      <c r="C74404">
        <v>36001013705</v>
      </c>
      <c r="D74404">
        <v>2020</v>
      </c>
      <c r="E74404">
        <v>60900</v>
      </c>
      <c r="F74404">
        <v>209300</v>
      </c>
      <c r="G74404">
        <v>0.219</v>
      </c>
      <c r="H74404">
        <v>320500</v>
      </c>
      <c r="I74404">
        <v>291700</v>
      </c>
    </row>
    <row r="74405" spans="1:9" x14ac:dyDescent="0.25">
      <c r="A74405" t="s">
        <v>352</v>
      </c>
      <c r="B74405" t="s">
        <v>353</v>
      </c>
      <c r="C74405">
        <v>36001013705</v>
      </c>
      <c r="D74405">
        <v>2021</v>
      </c>
      <c r="E74405">
        <v>57000</v>
      </c>
      <c r="F74405">
        <v>194900</v>
      </c>
      <c r="G74405">
        <v>0.193</v>
      </c>
      <c r="H74405">
        <v>344800</v>
      </c>
      <c r="I74405">
        <v>309300</v>
      </c>
    </row>
    <row r="74406" spans="1:9" x14ac:dyDescent="0.25">
      <c r="A74406" t="s">
        <v>352</v>
      </c>
      <c r="B74406" t="s">
        <v>353</v>
      </c>
      <c r="C74406">
        <v>36001013705</v>
      </c>
      <c r="D74406">
        <v>2022</v>
      </c>
      <c r="E74406">
        <v>60000</v>
      </c>
      <c r="F74406">
        <v>205700</v>
      </c>
      <c r="G74406">
        <v>0.18099999999999999</v>
      </c>
      <c r="H74406">
        <v>382700</v>
      </c>
      <c r="I74406">
        <v>348200</v>
      </c>
    </row>
    <row r="74407" spans="1:9" x14ac:dyDescent="0.25">
      <c r="A74407" t="s">
        <v>352</v>
      </c>
      <c r="B74407" t="s">
        <v>353</v>
      </c>
      <c r="C74407">
        <v>36001013707</v>
      </c>
      <c r="D74407">
        <v>2012</v>
      </c>
      <c r="E74407">
        <v>52700</v>
      </c>
      <c r="F74407">
        <v>149800</v>
      </c>
      <c r="G74407">
        <v>0.20699999999999999</v>
      </c>
      <c r="H74407">
        <v>270100</v>
      </c>
      <c r="I74407">
        <v>288900</v>
      </c>
    </row>
    <row r="74408" spans="1:9" x14ac:dyDescent="0.25">
      <c r="A74408" t="s">
        <v>352</v>
      </c>
      <c r="B74408" t="s">
        <v>353</v>
      </c>
      <c r="C74408">
        <v>36001013707</v>
      </c>
      <c r="D74408">
        <v>2013</v>
      </c>
      <c r="E74408">
        <v>57600</v>
      </c>
      <c r="F74408">
        <v>163500</v>
      </c>
      <c r="G74408">
        <v>0.22600000000000001</v>
      </c>
      <c r="H74408">
        <v>270600</v>
      </c>
      <c r="I74408">
        <v>288400</v>
      </c>
    </row>
    <row r="74409" spans="1:9" x14ac:dyDescent="0.25">
      <c r="A74409" t="s">
        <v>352</v>
      </c>
      <c r="B74409" t="s">
        <v>353</v>
      </c>
      <c r="C74409">
        <v>36001013707</v>
      </c>
      <c r="D74409">
        <v>2014</v>
      </c>
      <c r="E74409">
        <v>52600</v>
      </c>
      <c r="F74409">
        <v>149800</v>
      </c>
      <c r="G74409">
        <v>0.20699999999999999</v>
      </c>
      <c r="H74409">
        <v>272600</v>
      </c>
      <c r="I74409">
        <v>287000</v>
      </c>
    </row>
    <row r="74410" spans="1:9" x14ac:dyDescent="0.25">
      <c r="A74410" t="s">
        <v>352</v>
      </c>
      <c r="B74410" t="s">
        <v>353</v>
      </c>
      <c r="C74410">
        <v>36001013707</v>
      </c>
      <c r="D74410">
        <v>2015</v>
      </c>
      <c r="E74410">
        <v>54500</v>
      </c>
      <c r="F74410">
        <v>155400</v>
      </c>
      <c r="G74410">
        <v>0.215</v>
      </c>
      <c r="H74410">
        <v>273600</v>
      </c>
      <c r="I74410">
        <v>286300</v>
      </c>
    </row>
    <row r="74411" spans="1:9" x14ac:dyDescent="0.25">
      <c r="A74411" t="s">
        <v>352</v>
      </c>
      <c r="B74411" t="s">
        <v>353</v>
      </c>
      <c r="C74411">
        <v>36001013707</v>
      </c>
      <c r="D74411">
        <v>2016</v>
      </c>
      <c r="E74411">
        <v>63500</v>
      </c>
      <c r="F74411">
        <v>180200</v>
      </c>
      <c r="G74411">
        <v>0.23899999999999999</v>
      </c>
      <c r="H74411">
        <v>285500</v>
      </c>
      <c r="I74411">
        <v>300500</v>
      </c>
    </row>
    <row r="74412" spans="1:9" x14ac:dyDescent="0.25">
      <c r="A74412" t="s">
        <v>352</v>
      </c>
      <c r="B74412" t="s">
        <v>353</v>
      </c>
      <c r="C74412">
        <v>36001013707</v>
      </c>
      <c r="D74412">
        <v>2017</v>
      </c>
      <c r="E74412">
        <v>59400</v>
      </c>
      <c r="F74412">
        <v>168100</v>
      </c>
      <c r="G74412">
        <v>0.221</v>
      </c>
      <c r="H74412">
        <v>290600</v>
      </c>
      <c r="I74412">
        <v>303900</v>
      </c>
    </row>
    <row r="74413" spans="1:9" x14ac:dyDescent="0.25">
      <c r="A74413" t="s">
        <v>352</v>
      </c>
      <c r="B74413" t="s">
        <v>353</v>
      </c>
      <c r="C74413">
        <v>36001013707</v>
      </c>
      <c r="D74413">
        <v>2018</v>
      </c>
      <c r="E74413">
        <v>63000</v>
      </c>
      <c r="F74413">
        <v>179300</v>
      </c>
      <c r="G74413">
        <v>0.23100000000000001</v>
      </c>
      <c r="H74413">
        <v>298100</v>
      </c>
      <c r="I74413">
        <v>308500</v>
      </c>
    </row>
    <row r="74414" spans="1:9" x14ac:dyDescent="0.25">
      <c r="A74414" t="s">
        <v>352</v>
      </c>
      <c r="B74414" t="s">
        <v>353</v>
      </c>
      <c r="C74414">
        <v>36001013707</v>
      </c>
      <c r="D74414">
        <v>2019</v>
      </c>
      <c r="E74414">
        <v>66500</v>
      </c>
      <c r="F74414">
        <v>188500</v>
      </c>
      <c r="G74414">
        <v>0.23200000000000001</v>
      </c>
      <c r="H74414">
        <v>306600</v>
      </c>
      <c r="I74414">
        <v>322800</v>
      </c>
    </row>
    <row r="74415" spans="1:9" x14ac:dyDescent="0.25">
      <c r="A74415" t="s">
        <v>352</v>
      </c>
      <c r="B74415" t="s">
        <v>353</v>
      </c>
      <c r="C74415">
        <v>36001013707</v>
      </c>
      <c r="D74415">
        <v>2020</v>
      </c>
      <c r="E74415">
        <v>65500</v>
      </c>
      <c r="F74415">
        <v>185900</v>
      </c>
      <c r="G74415">
        <v>0.219</v>
      </c>
      <c r="H74415">
        <v>321000</v>
      </c>
      <c r="I74415">
        <v>337500</v>
      </c>
    </row>
    <row r="74416" spans="1:9" x14ac:dyDescent="0.25">
      <c r="A74416" t="s">
        <v>352</v>
      </c>
      <c r="B74416" t="s">
        <v>353</v>
      </c>
      <c r="C74416">
        <v>36001013707</v>
      </c>
      <c r="D74416">
        <v>2021</v>
      </c>
      <c r="E74416">
        <v>67300</v>
      </c>
      <c r="F74416">
        <v>190500</v>
      </c>
      <c r="G74416">
        <v>0.215</v>
      </c>
      <c r="H74416">
        <v>341700</v>
      </c>
      <c r="I74416">
        <v>353500</v>
      </c>
    </row>
    <row r="74417" spans="1:9" x14ac:dyDescent="0.25">
      <c r="A74417" t="s">
        <v>352</v>
      </c>
      <c r="B74417" t="s">
        <v>353</v>
      </c>
      <c r="C74417">
        <v>36001013707</v>
      </c>
      <c r="D74417">
        <v>2022</v>
      </c>
      <c r="E74417">
        <v>69000</v>
      </c>
      <c r="F74417">
        <v>197000</v>
      </c>
      <c r="G74417">
        <v>0.19600000000000001</v>
      </c>
      <c r="H74417">
        <v>380600</v>
      </c>
      <c r="I74417">
        <v>397400</v>
      </c>
    </row>
    <row r="74418" spans="1:9" x14ac:dyDescent="0.25">
      <c r="A74418" t="s">
        <v>352</v>
      </c>
      <c r="B74418" t="s">
        <v>353</v>
      </c>
      <c r="C74418">
        <v>36001013801</v>
      </c>
      <c r="D74418">
        <v>2012</v>
      </c>
      <c r="E74418">
        <v>39000</v>
      </c>
      <c r="F74418">
        <v>112000</v>
      </c>
      <c r="G74418">
        <v>0.20399999999999999</v>
      </c>
      <c r="H74418">
        <v>233000</v>
      </c>
      <c r="I74418">
        <v>208500</v>
      </c>
    </row>
    <row r="74419" spans="1:9" x14ac:dyDescent="0.25">
      <c r="A74419" t="s">
        <v>352</v>
      </c>
      <c r="B74419" t="s">
        <v>353</v>
      </c>
      <c r="C74419">
        <v>36001013801</v>
      </c>
      <c r="D74419">
        <v>2013</v>
      </c>
      <c r="E74419">
        <v>41600</v>
      </c>
      <c r="F74419">
        <v>119500</v>
      </c>
      <c r="G74419">
        <v>0.22800000000000001</v>
      </c>
      <c r="H74419">
        <v>223300</v>
      </c>
      <c r="I74419">
        <v>199500</v>
      </c>
    </row>
    <row r="74420" spans="1:9" x14ac:dyDescent="0.25">
      <c r="A74420" t="s">
        <v>352</v>
      </c>
      <c r="B74420" t="s">
        <v>353</v>
      </c>
      <c r="C74420">
        <v>36001013801</v>
      </c>
      <c r="D74420">
        <v>2014</v>
      </c>
      <c r="E74420">
        <v>41500</v>
      </c>
      <c r="F74420">
        <v>119300</v>
      </c>
      <c r="G74420">
        <v>0.21299999999999999</v>
      </c>
      <c r="H74420">
        <v>237200</v>
      </c>
      <c r="I74420">
        <v>212400</v>
      </c>
    </row>
    <row r="74421" spans="1:9" x14ac:dyDescent="0.25">
      <c r="A74421" t="s">
        <v>352</v>
      </c>
      <c r="B74421" t="s">
        <v>353</v>
      </c>
      <c r="C74421">
        <v>36001013801</v>
      </c>
      <c r="D74421">
        <v>2015</v>
      </c>
      <c r="E74421">
        <v>40700</v>
      </c>
      <c r="F74421">
        <v>117100</v>
      </c>
      <c r="G74421">
        <v>0.219</v>
      </c>
      <c r="H74421">
        <v>232900</v>
      </c>
      <c r="I74421">
        <v>204100</v>
      </c>
    </row>
    <row r="74422" spans="1:9" x14ac:dyDescent="0.25">
      <c r="A74422" t="s">
        <v>352</v>
      </c>
      <c r="B74422" t="s">
        <v>353</v>
      </c>
      <c r="C74422">
        <v>36001013801</v>
      </c>
      <c r="D74422">
        <v>2016</v>
      </c>
      <c r="E74422">
        <v>42700</v>
      </c>
      <c r="F74422">
        <v>122300</v>
      </c>
      <c r="G74422">
        <v>0.21199999999999999</v>
      </c>
      <c r="H74422">
        <v>244700</v>
      </c>
      <c r="I74422">
        <v>218900</v>
      </c>
    </row>
    <row r="74423" spans="1:9" x14ac:dyDescent="0.25">
      <c r="A74423" t="s">
        <v>352</v>
      </c>
      <c r="B74423" t="s">
        <v>353</v>
      </c>
      <c r="C74423">
        <v>36001013801</v>
      </c>
      <c r="D74423">
        <v>2017</v>
      </c>
      <c r="E74423">
        <v>46700</v>
      </c>
      <c r="F74423">
        <v>134300</v>
      </c>
      <c r="G74423">
        <v>0.223</v>
      </c>
      <c r="H74423">
        <v>259500</v>
      </c>
      <c r="I74423">
        <v>228300</v>
      </c>
    </row>
    <row r="74424" spans="1:9" x14ac:dyDescent="0.25">
      <c r="A74424" t="s">
        <v>352</v>
      </c>
      <c r="B74424" t="s">
        <v>353</v>
      </c>
      <c r="C74424">
        <v>36001013801</v>
      </c>
      <c r="D74424">
        <v>2018</v>
      </c>
      <c r="E74424">
        <v>43200</v>
      </c>
      <c r="F74424">
        <v>124900</v>
      </c>
      <c r="G74424">
        <v>0.20799999999999999</v>
      </c>
      <c r="H74424">
        <v>258400</v>
      </c>
      <c r="I74424">
        <v>227100</v>
      </c>
    </row>
    <row r="74425" spans="1:9" x14ac:dyDescent="0.25">
      <c r="A74425" t="s">
        <v>352</v>
      </c>
      <c r="B74425" t="s">
        <v>353</v>
      </c>
      <c r="C74425">
        <v>36001013801</v>
      </c>
      <c r="D74425">
        <v>2019</v>
      </c>
      <c r="E74425">
        <v>45300</v>
      </c>
      <c r="F74425">
        <v>131800</v>
      </c>
      <c r="G74425">
        <v>0.21099999999999999</v>
      </c>
      <c r="H74425">
        <v>268500</v>
      </c>
      <c r="I74425">
        <v>233000</v>
      </c>
    </row>
    <row r="74426" spans="1:9" x14ac:dyDescent="0.25">
      <c r="A74426" t="s">
        <v>352</v>
      </c>
      <c r="B74426" t="s">
        <v>353</v>
      </c>
      <c r="C74426">
        <v>36001013801</v>
      </c>
      <c r="D74426">
        <v>2020</v>
      </c>
      <c r="E74426">
        <v>49900</v>
      </c>
      <c r="F74426">
        <v>143000</v>
      </c>
      <c r="G74426">
        <v>0.216</v>
      </c>
      <c r="H74426">
        <v>286900</v>
      </c>
      <c r="I74426">
        <v>252700</v>
      </c>
    </row>
    <row r="74427" spans="1:9" x14ac:dyDescent="0.25">
      <c r="A74427" t="s">
        <v>352</v>
      </c>
      <c r="B74427" t="s">
        <v>353</v>
      </c>
      <c r="C74427">
        <v>36001013801</v>
      </c>
      <c r="D74427">
        <v>2021</v>
      </c>
      <c r="E74427">
        <v>53000</v>
      </c>
      <c r="F74427">
        <v>151500</v>
      </c>
      <c r="G74427">
        <v>0.215</v>
      </c>
      <c r="H74427">
        <v>311000</v>
      </c>
      <c r="I74427">
        <v>268000</v>
      </c>
    </row>
    <row r="74428" spans="1:9" x14ac:dyDescent="0.25">
      <c r="A74428" t="s">
        <v>352</v>
      </c>
      <c r="B74428" t="s">
        <v>353</v>
      </c>
      <c r="C74428">
        <v>36001013801</v>
      </c>
      <c r="D74428">
        <v>2022</v>
      </c>
      <c r="E74428">
        <v>49900</v>
      </c>
      <c r="F74428">
        <v>144200</v>
      </c>
      <c r="G74428">
        <v>0.182</v>
      </c>
      <c r="H74428">
        <v>340800</v>
      </c>
      <c r="I74428">
        <v>300000</v>
      </c>
    </row>
    <row r="74429" spans="1:9" x14ac:dyDescent="0.25">
      <c r="A74429" t="s">
        <v>352</v>
      </c>
      <c r="B74429" t="s">
        <v>353</v>
      </c>
      <c r="C74429">
        <v>36001013802</v>
      </c>
      <c r="D74429">
        <v>2012</v>
      </c>
      <c r="E74429">
        <v>42400</v>
      </c>
      <c r="F74429">
        <v>125500</v>
      </c>
      <c r="G74429">
        <v>0.19400000000000001</v>
      </c>
      <c r="H74429">
        <v>241300</v>
      </c>
      <c r="I74429">
        <v>241700</v>
      </c>
    </row>
    <row r="74430" spans="1:9" x14ac:dyDescent="0.25">
      <c r="A74430" t="s">
        <v>352</v>
      </c>
      <c r="B74430" t="s">
        <v>353</v>
      </c>
      <c r="C74430">
        <v>36001013802</v>
      </c>
      <c r="D74430">
        <v>2013</v>
      </c>
      <c r="E74430">
        <v>53000</v>
      </c>
      <c r="F74430">
        <v>156600</v>
      </c>
      <c r="G74430">
        <v>0.24399999999999999</v>
      </c>
      <c r="H74430">
        <v>241200</v>
      </c>
      <c r="I74430">
        <v>240200</v>
      </c>
    </row>
    <row r="74431" spans="1:9" x14ac:dyDescent="0.25">
      <c r="A74431" t="s">
        <v>352</v>
      </c>
      <c r="B74431" t="s">
        <v>353</v>
      </c>
      <c r="C74431">
        <v>36001013802</v>
      </c>
      <c r="D74431">
        <v>2014</v>
      </c>
      <c r="E74431">
        <v>45100</v>
      </c>
      <c r="F74431">
        <v>134200</v>
      </c>
      <c r="G74431">
        <v>0.20300000000000001</v>
      </c>
      <c r="H74431">
        <v>250500</v>
      </c>
      <c r="I74431">
        <v>245700</v>
      </c>
    </row>
    <row r="74432" spans="1:9" x14ac:dyDescent="0.25">
      <c r="A74432" t="s">
        <v>352</v>
      </c>
      <c r="B74432" t="s">
        <v>353</v>
      </c>
      <c r="C74432">
        <v>36001013802</v>
      </c>
      <c r="D74432">
        <v>2015</v>
      </c>
      <c r="E74432">
        <v>55600</v>
      </c>
      <c r="F74432">
        <v>165200</v>
      </c>
      <c r="G74432">
        <v>0.24399999999999999</v>
      </c>
      <c r="H74432">
        <v>258900</v>
      </c>
      <c r="I74432">
        <v>251800</v>
      </c>
    </row>
    <row r="74433" spans="1:9" x14ac:dyDescent="0.25">
      <c r="A74433" t="s">
        <v>352</v>
      </c>
      <c r="B74433" t="s">
        <v>353</v>
      </c>
      <c r="C74433">
        <v>36001013802</v>
      </c>
      <c r="D74433">
        <v>2016</v>
      </c>
      <c r="E74433">
        <v>44700</v>
      </c>
      <c r="F74433">
        <v>131800</v>
      </c>
      <c r="G74433">
        <v>0.186</v>
      </c>
      <c r="H74433">
        <v>260600</v>
      </c>
      <c r="I74433">
        <v>266800</v>
      </c>
    </row>
    <row r="74434" spans="1:9" x14ac:dyDescent="0.25">
      <c r="A74434" t="s">
        <v>352</v>
      </c>
      <c r="B74434" t="s">
        <v>353</v>
      </c>
      <c r="C74434">
        <v>36001013802</v>
      </c>
      <c r="D74434">
        <v>2017</v>
      </c>
      <c r="E74434">
        <v>51000</v>
      </c>
      <c r="F74434">
        <v>150300</v>
      </c>
      <c r="G74434">
        <v>0.20499999999999999</v>
      </c>
      <c r="H74434">
        <v>263800</v>
      </c>
      <c r="I74434">
        <v>276200</v>
      </c>
    </row>
    <row r="74435" spans="1:9" x14ac:dyDescent="0.25">
      <c r="A74435" t="s">
        <v>352</v>
      </c>
      <c r="B74435" t="s">
        <v>353</v>
      </c>
      <c r="C74435">
        <v>36001013802</v>
      </c>
      <c r="D74435">
        <v>2018</v>
      </c>
      <c r="E74435">
        <v>54000</v>
      </c>
      <c r="F74435">
        <v>159800</v>
      </c>
      <c r="G74435">
        <v>0.20699999999999999</v>
      </c>
      <c r="H74435">
        <v>280400</v>
      </c>
      <c r="I74435">
        <v>289100</v>
      </c>
    </row>
    <row r="74436" spans="1:9" x14ac:dyDescent="0.25">
      <c r="A74436" t="s">
        <v>352</v>
      </c>
      <c r="B74436" t="s">
        <v>353</v>
      </c>
      <c r="C74436">
        <v>36001013802</v>
      </c>
      <c r="D74436">
        <v>2019</v>
      </c>
      <c r="E74436">
        <v>53900</v>
      </c>
      <c r="F74436">
        <v>163000</v>
      </c>
      <c r="G74436">
        <v>0.19900000000000001</v>
      </c>
      <c r="H74436">
        <v>292000</v>
      </c>
      <c r="I74436">
        <v>296300</v>
      </c>
    </row>
    <row r="74437" spans="1:9" x14ac:dyDescent="0.25">
      <c r="A74437" t="s">
        <v>352</v>
      </c>
      <c r="B74437" t="s">
        <v>353</v>
      </c>
      <c r="C74437">
        <v>36001013802</v>
      </c>
      <c r="D74437">
        <v>2020</v>
      </c>
      <c r="E74437">
        <v>55200</v>
      </c>
      <c r="F74437">
        <v>163300</v>
      </c>
      <c r="G74437">
        <v>0.19800000000000001</v>
      </c>
      <c r="H74437">
        <v>302000</v>
      </c>
      <c r="I74437">
        <v>308200</v>
      </c>
    </row>
    <row r="74438" spans="1:9" x14ac:dyDescent="0.25">
      <c r="A74438" t="s">
        <v>352</v>
      </c>
      <c r="B74438" t="s">
        <v>353</v>
      </c>
      <c r="C74438">
        <v>36001013802</v>
      </c>
      <c r="D74438">
        <v>2021</v>
      </c>
      <c r="E74438">
        <v>60800</v>
      </c>
      <c r="F74438">
        <v>180400</v>
      </c>
      <c r="G74438">
        <v>0.20599999999999999</v>
      </c>
      <c r="H74438">
        <v>324800</v>
      </c>
      <c r="I74438">
        <v>326300</v>
      </c>
    </row>
    <row r="74439" spans="1:9" x14ac:dyDescent="0.25">
      <c r="A74439" t="s">
        <v>352</v>
      </c>
      <c r="B74439" t="s">
        <v>353</v>
      </c>
      <c r="C74439">
        <v>36001013802</v>
      </c>
      <c r="D74439">
        <v>2022</v>
      </c>
      <c r="E74439">
        <v>62200</v>
      </c>
      <c r="F74439">
        <v>184900</v>
      </c>
      <c r="G74439">
        <v>0.186</v>
      </c>
      <c r="H74439">
        <v>369600</v>
      </c>
      <c r="I74439">
        <v>369400</v>
      </c>
    </row>
    <row r="74440" spans="1:9" x14ac:dyDescent="0.25">
      <c r="A74440" t="s">
        <v>352</v>
      </c>
      <c r="B74440" t="s">
        <v>353</v>
      </c>
      <c r="C74440">
        <v>36001013902</v>
      </c>
      <c r="D74440">
        <v>2012</v>
      </c>
      <c r="E74440">
        <v>42400</v>
      </c>
      <c r="F74440">
        <v>154500</v>
      </c>
      <c r="G74440">
        <v>0.19600000000000001</v>
      </c>
      <c r="H74440">
        <v>250600</v>
      </c>
      <c r="I74440">
        <v>218900</v>
      </c>
    </row>
    <row r="74441" spans="1:9" x14ac:dyDescent="0.25">
      <c r="A74441" t="s">
        <v>352</v>
      </c>
      <c r="B74441" t="s">
        <v>353</v>
      </c>
      <c r="C74441">
        <v>36001013902</v>
      </c>
      <c r="D74441">
        <v>2013</v>
      </c>
      <c r="E74441">
        <v>40200</v>
      </c>
      <c r="F74441">
        <v>146500</v>
      </c>
      <c r="G74441">
        <v>0.183</v>
      </c>
      <c r="H74441">
        <v>254600</v>
      </c>
      <c r="I74441">
        <v>222900</v>
      </c>
    </row>
    <row r="74442" spans="1:9" x14ac:dyDescent="0.25">
      <c r="A74442" t="s">
        <v>352</v>
      </c>
      <c r="B74442" t="s">
        <v>353</v>
      </c>
      <c r="C74442">
        <v>36001013902</v>
      </c>
      <c r="D74442">
        <v>2014</v>
      </c>
      <c r="E74442">
        <v>45900</v>
      </c>
      <c r="F74442">
        <v>166600</v>
      </c>
      <c r="G74442">
        <v>0.216</v>
      </c>
      <c r="H74442">
        <v>250500</v>
      </c>
      <c r="I74442">
        <v>214600</v>
      </c>
    </row>
    <row r="74443" spans="1:9" x14ac:dyDescent="0.25">
      <c r="A74443" t="s">
        <v>352</v>
      </c>
      <c r="B74443" t="s">
        <v>353</v>
      </c>
      <c r="C74443">
        <v>36001013902</v>
      </c>
      <c r="D74443">
        <v>2015</v>
      </c>
      <c r="E74443">
        <v>47900</v>
      </c>
      <c r="F74443">
        <v>174100</v>
      </c>
      <c r="G74443">
        <v>0.218</v>
      </c>
      <c r="H74443">
        <v>259700</v>
      </c>
      <c r="I74443">
        <v>222200</v>
      </c>
    </row>
    <row r="74444" spans="1:9" x14ac:dyDescent="0.25">
      <c r="A74444" t="s">
        <v>352</v>
      </c>
      <c r="B74444" t="s">
        <v>353</v>
      </c>
      <c r="C74444">
        <v>36001013902</v>
      </c>
      <c r="D74444">
        <v>2016</v>
      </c>
      <c r="E74444">
        <v>43900</v>
      </c>
      <c r="F74444">
        <v>159600</v>
      </c>
      <c r="G74444">
        <v>0.19</v>
      </c>
      <c r="H74444">
        <v>271300</v>
      </c>
      <c r="I74444">
        <v>232600</v>
      </c>
    </row>
    <row r="74445" spans="1:9" x14ac:dyDescent="0.25">
      <c r="A74445" t="s">
        <v>352</v>
      </c>
      <c r="B74445" t="s">
        <v>353</v>
      </c>
      <c r="C74445">
        <v>36001013902</v>
      </c>
      <c r="D74445">
        <v>2017</v>
      </c>
      <c r="E74445">
        <v>48300</v>
      </c>
      <c r="F74445">
        <v>176000</v>
      </c>
      <c r="G74445">
        <v>0.20300000000000001</v>
      </c>
      <c r="H74445">
        <v>279200</v>
      </c>
      <c r="I74445">
        <v>241200</v>
      </c>
    </row>
    <row r="74446" spans="1:9" x14ac:dyDescent="0.25">
      <c r="A74446" t="s">
        <v>352</v>
      </c>
      <c r="B74446" t="s">
        <v>353</v>
      </c>
      <c r="C74446">
        <v>36001013902</v>
      </c>
      <c r="D74446">
        <v>2018</v>
      </c>
      <c r="E74446">
        <v>53200</v>
      </c>
      <c r="F74446">
        <v>193400</v>
      </c>
      <c r="G74446">
        <v>0.215</v>
      </c>
      <c r="H74446">
        <v>291700</v>
      </c>
      <c r="I74446">
        <v>249900</v>
      </c>
    </row>
    <row r="74447" spans="1:9" x14ac:dyDescent="0.25">
      <c r="A74447" t="s">
        <v>352</v>
      </c>
      <c r="B74447" t="s">
        <v>353</v>
      </c>
      <c r="C74447">
        <v>36001013902</v>
      </c>
      <c r="D74447">
        <v>2019</v>
      </c>
      <c r="E74447">
        <v>56800</v>
      </c>
      <c r="F74447">
        <v>206900</v>
      </c>
      <c r="G74447">
        <v>0.224</v>
      </c>
      <c r="H74447">
        <v>300800</v>
      </c>
      <c r="I74447">
        <v>256400</v>
      </c>
    </row>
    <row r="74448" spans="1:9" x14ac:dyDescent="0.25">
      <c r="A74448" t="s">
        <v>352</v>
      </c>
      <c r="B74448" t="s">
        <v>353</v>
      </c>
      <c r="C74448">
        <v>36001013902</v>
      </c>
      <c r="D74448">
        <v>2020</v>
      </c>
      <c r="E74448">
        <v>55600</v>
      </c>
      <c r="F74448">
        <v>202500</v>
      </c>
      <c r="G74448">
        <v>0.21199999999999999</v>
      </c>
      <c r="H74448">
        <v>309300</v>
      </c>
      <c r="I74448">
        <v>264900</v>
      </c>
    </row>
    <row r="74449" spans="1:9" x14ac:dyDescent="0.25">
      <c r="A74449" t="s">
        <v>352</v>
      </c>
      <c r="B74449" t="s">
        <v>353</v>
      </c>
      <c r="C74449">
        <v>36001013902</v>
      </c>
      <c r="D74449">
        <v>2021</v>
      </c>
      <c r="E74449">
        <v>51900</v>
      </c>
      <c r="F74449">
        <v>189700</v>
      </c>
      <c r="G74449">
        <v>0.183</v>
      </c>
      <c r="H74449">
        <v>339100</v>
      </c>
      <c r="I74449">
        <v>288000</v>
      </c>
    </row>
    <row r="74450" spans="1:9" x14ac:dyDescent="0.25">
      <c r="A74450" t="s">
        <v>352</v>
      </c>
      <c r="B74450" t="s">
        <v>353</v>
      </c>
      <c r="C74450">
        <v>36001013902</v>
      </c>
      <c r="D74450">
        <v>2022</v>
      </c>
      <c r="E74450">
        <v>55400</v>
      </c>
      <c r="F74450">
        <v>202400</v>
      </c>
      <c r="G74450">
        <v>0.17100000000000001</v>
      </c>
      <c r="H74450">
        <v>385300</v>
      </c>
      <c r="I74450">
        <v>328800</v>
      </c>
    </row>
    <row r="74451" spans="1:9" x14ac:dyDescent="0.25">
      <c r="A74451" t="s">
        <v>352</v>
      </c>
      <c r="B74451" t="s">
        <v>353</v>
      </c>
      <c r="C74451">
        <v>36001014201</v>
      </c>
      <c r="D74451">
        <v>2012</v>
      </c>
      <c r="E74451">
        <v>49300</v>
      </c>
      <c r="F74451">
        <v>139300</v>
      </c>
      <c r="G74451">
        <v>0.19600000000000001</v>
      </c>
      <c r="H74451">
        <v>265600</v>
      </c>
      <c r="I74451">
        <v>281300</v>
      </c>
    </row>
    <row r="74452" spans="1:9" x14ac:dyDescent="0.25">
      <c r="A74452" t="s">
        <v>352</v>
      </c>
      <c r="B74452" t="s">
        <v>353</v>
      </c>
      <c r="C74452">
        <v>36001014201</v>
      </c>
      <c r="D74452">
        <v>2013</v>
      </c>
      <c r="E74452">
        <v>48000</v>
      </c>
      <c r="F74452">
        <v>136900</v>
      </c>
      <c r="G74452">
        <v>0.19400000000000001</v>
      </c>
      <c r="H74452">
        <v>261600</v>
      </c>
      <c r="I74452">
        <v>276300</v>
      </c>
    </row>
    <row r="74453" spans="1:9" x14ac:dyDescent="0.25">
      <c r="A74453" t="s">
        <v>352</v>
      </c>
      <c r="B74453" t="s">
        <v>353</v>
      </c>
      <c r="C74453">
        <v>36001014201</v>
      </c>
      <c r="D74453">
        <v>2014</v>
      </c>
      <c r="E74453">
        <v>43300</v>
      </c>
      <c r="F74453">
        <v>123200</v>
      </c>
      <c r="G74453">
        <v>0.17699999999999999</v>
      </c>
      <c r="H74453">
        <v>262800</v>
      </c>
      <c r="I74453">
        <v>273100</v>
      </c>
    </row>
    <row r="74454" spans="1:9" x14ac:dyDescent="0.25">
      <c r="A74454" t="s">
        <v>352</v>
      </c>
      <c r="B74454" t="s">
        <v>353</v>
      </c>
      <c r="C74454">
        <v>36001014201</v>
      </c>
      <c r="D74454">
        <v>2015</v>
      </c>
      <c r="E74454">
        <v>56400</v>
      </c>
      <c r="F74454">
        <v>160100</v>
      </c>
      <c r="G74454">
        <v>0.222</v>
      </c>
      <c r="H74454">
        <v>270300</v>
      </c>
      <c r="I74454">
        <v>282600</v>
      </c>
    </row>
    <row r="74455" spans="1:9" x14ac:dyDescent="0.25">
      <c r="A74455" t="s">
        <v>352</v>
      </c>
      <c r="B74455" t="s">
        <v>353</v>
      </c>
      <c r="C74455">
        <v>36001014201</v>
      </c>
      <c r="D74455">
        <v>2016</v>
      </c>
      <c r="E74455">
        <v>58700</v>
      </c>
      <c r="F74455">
        <v>166100</v>
      </c>
      <c r="G74455">
        <v>0.23100000000000001</v>
      </c>
      <c r="H74455">
        <v>273500</v>
      </c>
      <c r="I74455">
        <v>282800</v>
      </c>
    </row>
    <row r="74456" spans="1:9" x14ac:dyDescent="0.25">
      <c r="A74456" t="s">
        <v>352</v>
      </c>
      <c r="B74456" t="s">
        <v>353</v>
      </c>
      <c r="C74456">
        <v>36001014201</v>
      </c>
      <c r="D74456">
        <v>2017</v>
      </c>
      <c r="E74456">
        <v>62600</v>
      </c>
      <c r="F74456">
        <v>178300</v>
      </c>
      <c r="G74456">
        <v>0.23100000000000001</v>
      </c>
      <c r="H74456">
        <v>286100</v>
      </c>
      <c r="I74456">
        <v>300800</v>
      </c>
    </row>
    <row r="74457" spans="1:9" x14ac:dyDescent="0.25">
      <c r="A74457" t="s">
        <v>352</v>
      </c>
      <c r="B74457" t="s">
        <v>353</v>
      </c>
      <c r="C74457">
        <v>36001014201</v>
      </c>
      <c r="D74457">
        <v>2018</v>
      </c>
      <c r="E74457">
        <v>58600</v>
      </c>
      <c r="F74457">
        <v>166400</v>
      </c>
      <c r="G74457">
        <v>0.215</v>
      </c>
      <c r="H74457">
        <v>282900</v>
      </c>
      <c r="I74457">
        <v>301600</v>
      </c>
    </row>
    <row r="74458" spans="1:9" x14ac:dyDescent="0.25">
      <c r="A74458" t="s">
        <v>352</v>
      </c>
      <c r="B74458" t="s">
        <v>353</v>
      </c>
      <c r="C74458">
        <v>36001014201</v>
      </c>
      <c r="D74458">
        <v>2019</v>
      </c>
      <c r="E74458">
        <v>61600</v>
      </c>
      <c r="F74458">
        <v>173900</v>
      </c>
      <c r="G74458">
        <v>0.21099999999999999</v>
      </c>
      <c r="H74458">
        <v>302100</v>
      </c>
      <c r="I74458">
        <v>323100</v>
      </c>
    </row>
    <row r="74459" spans="1:9" x14ac:dyDescent="0.25">
      <c r="A74459" t="s">
        <v>352</v>
      </c>
      <c r="B74459" t="s">
        <v>353</v>
      </c>
      <c r="C74459">
        <v>36001014201</v>
      </c>
      <c r="D74459">
        <v>2020</v>
      </c>
      <c r="E74459">
        <v>60600</v>
      </c>
      <c r="F74459">
        <v>172600</v>
      </c>
      <c r="G74459">
        <v>0.20300000000000001</v>
      </c>
      <c r="H74459">
        <v>307300</v>
      </c>
      <c r="I74459">
        <v>329900</v>
      </c>
    </row>
    <row r="74460" spans="1:9" x14ac:dyDescent="0.25">
      <c r="A74460" t="s">
        <v>352</v>
      </c>
      <c r="B74460" t="s">
        <v>353</v>
      </c>
      <c r="C74460">
        <v>36001014201</v>
      </c>
      <c r="D74460">
        <v>2021</v>
      </c>
      <c r="E74460">
        <v>66600</v>
      </c>
      <c r="F74460">
        <v>189700</v>
      </c>
      <c r="G74460">
        <v>0.20899999999999999</v>
      </c>
      <c r="H74460">
        <v>330700</v>
      </c>
      <c r="I74460">
        <v>352700</v>
      </c>
    </row>
    <row r="74461" spans="1:9" x14ac:dyDescent="0.25">
      <c r="A74461" t="s">
        <v>352</v>
      </c>
      <c r="B74461" t="s">
        <v>353</v>
      </c>
      <c r="C74461">
        <v>36001014201</v>
      </c>
      <c r="D74461">
        <v>2022</v>
      </c>
      <c r="E74461">
        <v>63700</v>
      </c>
      <c r="F74461">
        <v>181200</v>
      </c>
      <c r="G74461">
        <v>0.17799999999999999</v>
      </c>
      <c r="H74461">
        <v>363900</v>
      </c>
      <c r="I74461">
        <v>395100</v>
      </c>
    </row>
    <row r="74462" spans="1:9" x14ac:dyDescent="0.25">
      <c r="A74462" t="s">
        <v>352</v>
      </c>
      <c r="B74462" t="s">
        <v>353</v>
      </c>
      <c r="C74462">
        <v>36001014202</v>
      </c>
      <c r="D74462">
        <v>2012</v>
      </c>
      <c r="E74462">
        <v>53300</v>
      </c>
      <c r="F74462">
        <v>139000</v>
      </c>
      <c r="G74462">
        <v>0.20799999999999999</v>
      </c>
      <c r="H74462">
        <v>269400</v>
      </c>
      <c r="I74462">
        <v>297100</v>
      </c>
    </row>
    <row r="74463" spans="1:9" x14ac:dyDescent="0.25">
      <c r="A74463" t="s">
        <v>352</v>
      </c>
      <c r="B74463" t="s">
        <v>353</v>
      </c>
      <c r="C74463">
        <v>36001014202</v>
      </c>
      <c r="D74463">
        <v>2013</v>
      </c>
      <c r="E74463">
        <v>51000</v>
      </c>
      <c r="F74463">
        <v>132900</v>
      </c>
      <c r="G74463">
        <v>0.19500000000000001</v>
      </c>
      <c r="H74463">
        <v>273400</v>
      </c>
      <c r="I74463">
        <v>305000</v>
      </c>
    </row>
    <row r="74464" spans="1:9" x14ac:dyDescent="0.25">
      <c r="A74464" t="s">
        <v>352</v>
      </c>
      <c r="B74464" t="s">
        <v>353</v>
      </c>
      <c r="C74464">
        <v>36001014202</v>
      </c>
      <c r="D74464">
        <v>2014</v>
      </c>
      <c r="E74464">
        <v>52500</v>
      </c>
      <c r="F74464">
        <v>137300</v>
      </c>
      <c r="G74464">
        <v>0.21</v>
      </c>
      <c r="H74464">
        <v>267300</v>
      </c>
      <c r="I74464">
        <v>291100</v>
      </c>
    </row>
    <row r="74465" spans="1:9" x14ac:dyDescent="0.25">
      <c r="A74465" t="s">
        <v>352</v>
      </c>
      <c r="B74465" t="s">
        <v>353</v>
      </c>
      <c r="C74465">
        <v>36001014202</v>
      </c>
      <c r="D74465">
        <v>2015</v>
      </c>
      <c r="E74465">
        <v>56600</v>
      </c>
      <c r="F74465">
        <v>146500</v>
      </c>
      <c r="G74465">
        <v>0.224</v>
      </c>
      <c r="H74465">
        <v>265800</v>
      </c>
      <c r="I74465">
        <v>292700</v>
      </c>
    </row>
    <row r="74466" spans="1:9" x14ac:dyDescent="0.25">
      <c r="A74466" t="s">
        <v>352</v>
      </c>
      <c r="B74466" t="s">
        <v>353</v>
      </c>
      <c r="C74466">
        <v>36001014202</v>
      </c>
      <c r="D74466">
        <v>2016</v>
      </c>
      <c r="E74466">
        <v>60700</v>
      </c>
      <c r="F74466">
        <v>157500</v>
      </c>
      <c r="G74466">
        <v>0.23499999999999999</v>
      </c>
      <c r="H74466">
        <v>277600</v>
      </c>
      <c r="I74466">
        <v>299800</v>
      </c>
    </row>
    <row r="74467" spans="1:9" x14ac:dyDescent="0.25">
      <c r="A74467" t="s">
        <v>352</v>
      </c>
      <c r="B74467" t="s">
        <v>353</v>
      </c>
      <c r="C74467">
        <v>36001014202</v>
      </c>
      <c r="D74467">
        <v>2017</v>
      </c>
      <c r="E74467">
        <v>61200</v>
      </c>
      <c r="F74467">
        <v>160000</v>
      </c>
      <c r="G74467">
        <v>0.222</v>
      </c>
      <c r="H74467">
        <v>292400</v>
      </c>
      <c r="I74467">
        <v>319700</v>
      </c>
    </row>
    <row r="74468" spans="1:9" x14ac:dyDescent="0.25">
      <c r="A74468" t="s">
        <v>352</v>
      </c>
      <c r="B74468" t="s">
        <v>353</v>
      </c>
      <c r="C74468">
        <v>36001014202</v>
      </c>
      <c r="D74468">
        <v>2018</v>
      </c>
      <c r="E74468">
        <v>63600</v>
      </c>
      <c r="F74468">
        <v>166700</v>
      </c>
      <c r="G74468">
        <v>0.23300000000000001</v>
      </c>
      <c r="H74468">
        <v>289400</v>
      </c>
      <c r="I74468">
        <v>317800</v>
      </c>
    </row>
    <row r="74469" spans="1:9" x14ac:dyDescent="0.25">
      <c r="A74469" t="s">
        <v>352</v>
      </c>
      <c r="B74469" t="s">
        <v>353</v>
      </c>
      <c r="C74469">
        <v>36001014202</v>
      </c>
      <c r="D74469">
        <v>2019</v>
      </c>
      <c r="E74469">
        <v>64500</v>
      </c>
      <c r="F74469">
        <v>168800</v>
      </c>
      <c r="G74469">
        <v>0.22500000000000001</v>
      </c>
      <c r="H74469">
        <v>307100</v>
      </c>
      <c r="I74469">
        <v>333100</v>
      </c>
    </row>
    <row r="74470" spans="1:9" x14ac:dyDescent="0.25">
      <c r="A74470" t="s">
        <v>352</v>
      </c>
      <c r="B74470" t="s">
        <v>353</v>
      </c>
      <c r="C74470">
        <v>36001014202</v>
      </c>
      <c r="D74470">
        <v>2020</v>
      </c>
      <c r="E74470">
        <v>60800</v>
      </c>
      <c r="F74470">
        <v>158400</v>
      </c>
      <c r="G74470">
        <v>0.20499999999999999</v>
      </c>
      <c r="H74470">
        <v>313900</v>
      </c>
      <c r="I74470">
        <v>344300</v>
      </c>
    </row>
    <row r="74471" spans="1:9" x14ac:dyDescent="0.25">
      <c r="A74471" t="s">
        <v>352</v>
      </c>
      <c r="B74471" t="s">
        <v>353</v>
      </c>
      <c r="C74471">
        <v>36001014202</v>
      </c>
      <c r="D74471">
        <v>2021</v>
      </c>
      <c r="E74471">
        <v>68000</v>
      </c>
      <c r="F74471">
        <v>177300</v>
      </c>
      <c r="G74471">
        <v>0.20200000000000001</v>
      </c>
      <c r="H74471">
        <v>349300</v>
      </c>
      <c r="I74471">
        <v>388700</v>
      </c>
    </row>
    <row r="74472" spans="1:9" x14ac:dyDescent="0.25">
      <c r="A74472" t="s">
        <v>352</v>
      </c>
      <c r="B74472" t="s">
        <v>353</v>
      </c>
      <c r="C74472">
        <v>36001014202</v>
      </c>
      <c r="D74472">
        <v>2022</v>
      </c>
      <c r="E74472">
        <v>75200</v>
      </c>
      <c r="F74472">
        <v>196200</v>
      </c>
      <c r="G74472">
        <v>0.19900000000000001</v>
      </c>
      <c r="H74472">
        <v>384700</v>
      </c>
      <c r="I74472">
        <v>433100</v>
      </c>
    </row>
    <row r="74473" spans="1:9" x14ac:dyDescent="0.25">
      <c r="A74473" t="s">
        <v>352</v>
      </c>
      <c r="B74473" t="s">
        <v>353</v>
      </c>
      <c r="C74473">
        <v>36001014203</v>
      </c>
      <c r="D74473">
        <v>2012</v>
      </c>
      <c r="E74473">
        <v>53800</v>
      </c>
      <c r="F74473">
        <v>153800</v>
      </c>
      <c r="G74473">
        <v>0.20300000000000001</v>
      </c>
      <c r="H74473">
        <v>278300</v>
      </c>
      <c r="I74473">
        <v>297700</v>
      </c>
    </row>
    <row r="74474" spans="1:9" x14ac:dyDescent="0.25">
      <c r="A74474" t="s">
        <v>352</v>
      </c>
      <c r="B74474" t="s">
        <v>353</v>
      </c>
      <c r="C74474">
        <v>36001014203</v>
      </c>
      <c r="D74474">
        <v>2013</v>
      </c>
      <c r="E74474">
        <v>50300</v>
      </c>
      <c r="F74474">
        <v>144400</v>
      </c>
      <c r="G74474">
        <v>0.186</v>
      </c>
      <c r="H74474">
        <v>282200</v>
      </c>
      <c r="I74474">
        <v>302600</v>
      </c>
    </row>
    <row r="74475" spans="1:9" x14ac:dyDescent="0.25">
      <c r="A74475" t="s">
        <v>352</v>
      </c>
      <c r="B74475" t="s">
        <v>353</v>
      </c>
      <c r="C74475">
        <v>36001014203</v>
      </c>
      <c r="D74475">
        <v>2014</v>
      </c>
      <c r="E74475">
        <v>50300</v>
      </c>
      <c r="F74475">
        <v>144400</v>
      </c>
      <c r="G74475">
        <v>0.19700000000000001</v>
      </c>
      <c r="H74475">
        <v>270300</v>
      </c>
      <c r="I74475">
        <v>286600</v>
      </c>
    </row>
    <row r="74476" spans="1:9" x14ac:dyDescent="0.25">
      <c r="A74476" t="s">
        <v>352</v>
      </c>
      <c r="B74476" t="s">
        <v>353</v>
      </c>
      <c r="C74476">
        <v>36001014203</v>
      </c>
      <c r="D74476">
        <v>2015</v>
      </c>
      <c r="E74476">
        <v>61900</v>
      </c>
      <c r="F74476">
        <v>177200</v>
      </c>
      <c r="G74476">
        <v>0.23100000000000001</v>
      </c>
      <c r="H74476">
        <v>282800</v>
      </c>
      <c r="I74476">
        <v>300000</v>
      </c>
    </row>
    <row r="74477" spans="1:9" x14ac:dyDescent="0.25">
      <c r="A74477" t="s">
        <v>352</v>
      </c>
      <c r="B74477" t="s">
        <v>353</v>
      </c>
      <c r="C74477">
        <v>36001014203</v>
      </c>
      <c r="D74477">
        <v>2016</v>
      </c>
      <c r="E74477">
        <v>64900</v>
      </c>
      <c r="F74477">
        <v>186500</v>
      </c>
      <c r="G74477">
        <v>0.23899999999999999</v>
      </c>
      <c r="H74477">
        <v>293500</v>
      </c>
      <c r="I74477">
        <v>305700</v>
      </c>
    </row>
    <row r="74478" spans="1:9" x14ac:dyDescent="0.25">
      <c r="A74478" t="s">
        <v>352</v>
      </c>
      <c r="B74478" t="s">
        <v>353</v>
      </c>
      <c r="C74478">
        <v>36001014203</v>
      </c>
      <c r="D74478">
        <v>2017</v>
      </c>
      <c r="E74478">
        <v>61700</v>
      </c>
      <c r="F74478">
        <v>176900</v>
      </c>
      <c r="G74478">
        <v>0.217</v>
      </c>
      <c r="H74478">
        <v>302900</v>
      </c>
      <c r="I74478">
        <v>319700</v>
      </c>
    </row>
    <row r="74479" spans="1:9" x14ac:dyDescent="0.25">
      <c r="A74479" t="s">
        <v>352</v>
      </c>
      <c r="B74479" t="s">
        <v>353</v>
      </c>
      <c r="C74479">
        <v>36001014203</v>
      </c>
      <c r="D74479">
        <v>2018</v>
      </c>
      <c r="E74479">
        <v>62700</v>
      </c>
      <c r="F74479">
        <v>180300</v>
      </c>
      <c r="G74479">
        <v>0.217</v>
      </c>
      <c r="H74479">
        <v>302700</v>
      </c>
      <c r="I74479">
        <v>322800</v>
      </c>
    </row>
    <row r="74480" spans="1:9" x14ac:dyDescent="0.25">
      <c r="A74480" t="s">
        <v>352</v>
      </c>
      <c r="B74480" t="s">
        <v>353</v>
      </c>
      <c r="C74480">
        <v>36001014203</v>
      </c>
      <c r="D74480">
        <v>2019</v>
      </c>
      <c r="E74480">
        <v>73200</v>
      </c>
      <c r="F74480">
        <v>209200</v>
      </c>
      <c r="G74480">
        <v>0.24</v>
      </c>
      <c r="H74480">
        <v>316300</v>
      </c>
      <c r="I74480">
        <v>342300</v>
      </c>
    </row>
    <row r="74481" spans="1:9" x14ac:dyDescent="0.25">
      <c r="A74481" t="s">
        <v>352</v>
      </c>
      <c r="B74481" t="s">
        <v>353</v>
      </c>
      <c r="C74481">
        <v>36001014203</v>
      </c>
      <c r="D74481">
        <v>2020</v>
      </c>
      <c r="E74481">
        <v>68500</v>
      </c>
      <c r="F74481">
        <v>195700</v>
      </c>
      <c r="G74481">
        <v>0.223</v>
      </c>
      <c r="H74481">
        <v>321300</v>
      </c>
      <c r="I74481">
        <v>342800</v>
      </c>
    </row>
    <row r="74482" spans="1:9" x14ac:dyDescent="0.25">
      <c r="A74482" t="s">
        <v>352</v>
      </c>
      <c r="B74482" t="s">
        <v>353</v>
      </c>
      <c r="C74482">
        <v>36001014203</v>
      </c>
      <c r="D74482">
        <v>2021</v>
      </c>
      <c r="E74482">
        <v>69900</v>
      </c>
      <c r="F74482">
        <v>199800</v>
      </c>
      <c r="G74482">
        <v>0.20200000000000001</v>
      </c>
      <c r="H74482">
        <v>359100</v>
      </c>
      <c r="I74482">
        <v>388500</v>
      </c>
    </row>
    <row r="74483" spans="1:9" x14ac:dyDescent="0.25">
      <c r="A74483" t="s">
        <v>352</v>
      </c>
      <c r="B74483" t="s">
        <v>353</v>
      </c>
      <c r="C74483">
        <v>36001014203</v>
      </c>
      <c r="D74483">
        <v>2022</v>
      </c>
      <c r="E74483">
        <v>74300</v>
      </c>
      <c r="F74483">
        <v>212200</v>
      </c>
      <c r="G74483">
        <v>0.20100000000000001</v>
      </c>
      <c r="H74483">
        <v>387200</v>
      </c>
      <c r="I74483">
        <v>414500</v>
      </c>
    </row>
    <row r="74484" spans="1:9" x14ac:dyDescent="0.25">
      <c r="A74484" t="s">
        <v>352</v>
      </c>
      <c r="B74484" t="s">
        <v>353</v>
      </c>
      <c r="C74484">
        <v>36001014302</v>
      </c>
      <c r="D74484">
        <v>2012</v>
      </c>
      <c r="E74484">
        <v>47400</v>
      </c>
      <c r="F74484">
        <v>125500</v>
      </c>
      <c r="G74484">
        <v>0.192</v>
      </c>
      <c r="H74484">
        <v>249000</v>
      </c>
      <c r="I74484">
        <v>277100</v>
      </c>
    </row>
    <row r="74485" spans="1:9" x14ac:dyDescent="0.25">
      <c r="A74485" t="s">
        <v>352</v>
      </c>
      <c r="B74485" t="s">
        <v>353</v>
      </c>
      <c r="C74485">
        <v>36001014302</v>
      </c>
      <c r="D74485">
        <v>2013</v>
      </c>
      <c r="E74485">
        <v>43900</v>
      </c>
      <c r="F74485">
        <v>116200</v>
      </c>
      <c r="G74485">
        <v>0.18</v>
      </c>
      <c r="H74485">
        <v>246400</v>
      </c>
      <c r="I74485">
        <v>273500</v>
      </c>
    </row>
    <row r="74486" spans="1:9" x14ac:dyDescent="0.25">
      <c r="A74486" t="s">
        <v>352</v>
      </c>
      <c r="B74486" t="s">
        <v>353</v>
      </c>
      <c r="C74486">
        <v>36001014302</v>
      </c>
      <c r="D74486">
        <v>2014</v>
      </c>
      <c r="E74486">
        <v>43900</v>
      </c>
      <c r="F74486">
        <v>116300</v>
      </c>
      <c r="G74486">
        <v>0.17599999999999999</v>
      </c>
      <c r="H74486">
        <v>255000</v>
      </c>
      <c r="I74486">
        <v>279700</v>
      </c>
    </row>
    <row r="74487" spans="1:9" x14ac:dyDescent="0.25">
      <c r="A74487" t="s">
        <v>352</v>
      </c>
      <c r="B74487" t="s">
        <v>353</v>
      </c>
      <c r="C74487">
        <v>36001014302</v>
      </c>
      <c r="D74487">
        <v>2015</v>
      </c>
      <c r="E74487">
        <v>50800</v>
      </c>
      <c r="F74487">
        <v>133800</v>
      </c>
      <c r="G74487">
        <v>0.20799999999999999</v>
      </c>
      <c r="H74487">
        <v>249000</v>
      </c>
      <c r="I74487">
        <v>272800</v>
      </c>
    </row>
    <row r="74488" spans="1:9" x14ac:dyDescent="0.25">
      <c r="A74488" t="s">
        <v>352</v>
      </c>
      <c r="B74488" t="s">
        <v>353</v>
      </c>
      <c r="C74488">
        <v>36001014302</v>
      </c>
      <c r="D74488">
        <v>2016</v>
      </c>
      <c r="E74488">
        <v>54700</v>
      </c>
      <c r="F74488">
        <v>144900</v>
      </c>
      <c r="G74488">
        <v>0.22600000000000001</v>
      </c>
      <c r="H74488">
        <v>250300</v>
      </c>
      <c r="I74488">
        <v>270900</v>
      </c>
    </row>
    <row r="74489" spans="1:9" x14ac:dyDescent="0.25">
      <c r="A74489" t="s">
        <v>352</v>
      </c>
      <c r="B74489" t="s">
        <v>353</v>
      </c>
      <c r="C74489">
        <v>36001014302</v>
      </c>
      <c r="D74489">
        <v>2017</v>
      </c>
      <c r="E74489">
        <v>57300</v>
      </c>
      <c r="F74489">
        <v>152100</v>
      </c>
      <c r="G74489">
        <v>0.22700000000000001</v>
      </c>
      <c r="H74489">
        <v>259400</v>
      </c>
      <c r="I74489">
        <v>282800</v>
      </c>
    </row>
    <row r="74490" spans="1:9" x14ac:dyDescent="0.25">
      <c r="A74490" t="s">
        <v>352</v>
      </c>
      <c r="B74490" t="s">
        <v>353</v>
      </c>
      <c r="C74490">
        <v>36001014302</v>
      </c>
      <c r="D74490">
        <v>2018</v>
      </c>
      <c r="E74490">
        <v>53100</v>
      </c>
      <c r="F74490">
        <v>140500</v>
      </c>
      <c r="G74490">
        <v>0.19600000000000001</v>
      </c>
      <c r="H74490">
        <v>278600</v>
      </c>
      <c r="I74490">
        <v>304400</v>
      </c>
    </row>
    <row r="74491" spans="1:9" x14ac:dyDescent="0.25">
      <c r="A74491" t="s">
        <v>352</v>
      </c>
      <c r="B74491" t="s">
        <v>353</v>
      </c>
      <c r="C74491">
        <v>36001014302</v>
      </c>
      <c r="D74491">
        <v>2019</v>
      </c>
      <c r="E74491">
        <v>60900</v>
      </c>
      <c r="F74491">
        <v>161700</v>
      </c>
      <c r="G74491">
        <v>0.217</v>
      </c>
      <c r="H74491">
        <v>288300</v>
      </c>
      <c r="I74491">
        <v>315300</v>
      </c>
    </row>
    <row r="74492" spans="1:9" x14ac:dyDescent="0.25">
      <c r="A74492" t="s">
        <v>352</v>
      </c>
      <c r="B74492" t="s">
        <v>353</v>
      </c>
      <c r="C74492">
        <v>36001014302</v>
      </c>
      <c r="D74492">
        <v>2020</v>
      </c>
      <c r="E74492">
        <v>56000</v>
      </c>
      <c r="F74492">
        <v>149500</v>
      </c>
      <c r="G74492">
        <v>0.189</v>
      </c>
      <c r="H74492">
        <v>296000</v>
      </c>
      <c r="I74492">
        <v>331200</v>
      </c>
    </row>
    <row r="74493" spans="1:9" x14ac:dyDescent="0.25">
      <c r="A74493" t="s">
        <v>352</v>
      </c>
      <c r="B74493" t="s">
        <v>353</v>
      </c>
      <c r="C74493">
        <v>36001014302</v>
      </c>
      <c r="D74493">
        <v>2021</v>
      </c>
      <c r="E74493">
        <v>56500</v>
      </c>
      <c r="F74493">
        <v>150900</v>
      </c>
      <c r="G74493">
        <v>0.184</v>
      </c>
      <c r="H74493">
        <v>317000</v>
      </c>
      <c r="I74493">
        <v>344300</v>
      </c>
    </row>
    <row r="74494" spans="1:9" x14ac:dyDescent="0.25">
      <c r="A74494" t="s">
        <v>352</v>
      </c>
      <c r="B74494" t="s">
        <v>353</v>
      </c>
      <c r="C74494">
        <v>36001014302</v>
      </c>
      <c r="D74494">
        <v>2022</v>
      </c>
      <c r="E74494">
        <v>57400</v>
      </c>
      <c r="F74494">
        <v>152200</v>
      </c>
      <c r="G74494">
        <v>0.16200000000000001</v>
      </c>
      <c r="H74494">
        <v>356400</v>
      </c>
      <c r="I74494">
        <v>394100</v>
      </c>
    </row>
    <row r="74495" spans="1:9" x14ac:dyDescent="0.25">
      <c r="A74495" t="s">
        <v>352</v>
      </c>
      <c r="B74495" t="s">
        <v>353</v>
      </c>
      <c r="C74495">
        <v>36001014607</v>
      </c>
      <c r="D74495">
        <v>2012</v>
      </c>
      <c r="E74495">
        <v>42900</v>
      </c>
      <c r="F74495">
        <v>101000</v>
      </c>
      <c r="G74495">
        <v>0.187</v>
      </c>
      <c r="H74495">
        <v>240100</v>
      </c>
      <c r="I74495">
        <v>274900</v>
      </c>
    </row>
    <row r="74496" spans="1:9" x14ac:dyDescent="0.25">
      <c r="A74496" t="s">
        <v>352</v>
      </c>
      <c r="B74496" t="s">
        <v>353</v>
      </c>
      <c r="C74496">
        <v>36001014607</v>
      </c>
      <c r="D74496">
        <v>2013</v>
      </c>
      <c r="E74496">
        <v>49900</v>
      </c>
      <c r="F74496">
        <v>117000</v>
      </c>
      <c r="G74496">
        <v>0.21099999999999999</v>
      </c>
      <c r="H74496">
        <v>247500</v>
      </c>
      <c r="I74496">
        <v>281900</v>
      </c>
    </row>
    <row r="74497" spans="1:9" x14ac:dyDescent="0.25">
      <c r="A74497" t="s">
        <v>352</v>
      </c>
      <c r="B74497" t="s">
        <v>353</v>
      </c>
      <c r="C74497">
        <v>36001014607</v>
      </c>
      <c r="D74497">
        <v>2014</v>
      </c>
      <c r="E74497">
        <v>49100</v>
      </c>
      <c r="F74497">
        <v>115500</v>
      </c>
      <c r="G74497">
        <v>0.20300000000000001</v>
      </c>
      <c r="H74497">
        <v>254900</v>
      </c>
      <c r="I74497">
        <v>290600</v>
      </c>
    </row>
    <row r="74498" spans="1:9" x14ac:dyDescent="0.25">
      <c r="A74498" t="s">
        <v>352</v>
      </c>
      <c r="B74498" t="s">
        <v>353</v>
      </c>
      <c r="C74498">
        <v>36001014607</v>
      </c>
      <c r="D74498">
        <v>2015</v>
      </c>
      <c r="E74498">
        <v>49200</v>
      </c>
      <c r="F74498">
        <v>115800</v>
      </c>
      <c r="G74498">
        <v>0.20300000000000001</v>
      </c>
      <c r="H74498">
        <v>255400</v>
      </c>
      <c r="I74498">
        <v>291300</v>
      </c>
    </row>
    <row r="74499" spans="1:9" x14ac:dyDescent="0.25">
      <c r="A74499" t="s">
        <v>352</v>
      </c>
      <c r="B74499" t="s">
        <v>353</v>
      </c>
      <c r="C74499">
        <v>36001014607</v>
      </c>
      <c r="D74499">
        <v>2016</v>
      </c>
      <c r="E74499">
        <v>53200</v>
      </c>
      <c r="F74499">
        <v>125000</v>
      </c>
      <c r="G74499">
        <v>0.218</v>
      </c>
      <c r="H74499">
        <v>261700</v>
      </c>
      <c r="I74499">
        <v>292100</v>
      </c>
    </row>
    <row r="74500" spans="1:9" x14ac:dyDescent="0.25">
      <c r="A74500" t="s">
        <v>352</v>
      </c>
      <c r="B74500" t="s">
        <v>353</v>
      </c>
      <c r="C74500">
        <v>36001014607</v>
      </c>
      <c r="D74500">
        <v>2017</v>
      </c>
      <c r="E74500">
        <v>51500</v>
      </c>
      <c r="F74500">
        <v>120600</v>
      </c>
      <c r="G74500">
        <v>0.21199999999999999</v>
      </c>
      <c r="H74500">
        <v>265600</v>
      </c>
      <c r="I74500">
        <v>290700</v>
      </c>
    </row>
    <row r="74501" spans="1:9" x14ac:dyDescent="0.25">
      <c r="A74501" t="s">
        <v>352</v>
      </c>
      <c r="B74501" t="s">
        <v>353</v>
      </c>
      <c r="C74501">
        <v>36001014607</v>
      </c>
      <c r="D74501">
        <v>2018</v>
      </c>
      <c r="E74501">
        <v>54700</v>
      </c>
      <c r="F74501">
        <v>128800</v>
      </c>
      <c r="G74501">
        <v>0.216</v>
      </c>
      <c r="H74501">
        <v>280200</v>
      </c>
      <c r="I74501">
        <v>304300</v>
      </c>
    </row>
    <row r="74502" spans="1:9" x14ac:dyDescent="0.25">
      <c r="A74502" t="s">
        <v>352</v>
      </c>
      <c r="B74502" t="s">
        <v>353</v>
      </c>
      <c r="C74502">
        <v>36001014607</v>
      </c>
      <c r="D74502">
        <v>2019</v>
      </c>
      <c r="E74502">
        <v>54000</v>
      </c>
      <c r="F74502">
        <v>126900</v>
      </c>
      <c r="G74502">
        <v>0.20699999999999999</v>
      </c>
      <c r="H74502">
        <v>281800</v>
      </c>
      <c r="I74502">
        <v>312200</v>
      </c>
    </row>
    <row r="74503" spans="1:9" x14ac:dyDescent="0.25">
      <c r="A74503" t="s">
        <v>352</v>
      </c>
      <c r="B74503" t="s">
        <v>353</v>
      </c>
      <c r="C74503">
        <v>36001014607</v>
      </c>
      <c r="D74503">
        <v>2020</v>
      </c>
      <c r="E74503">
        <v>56800</v>
      </c>
      <c r="F74503">
        <v>133600</v>
      </c>
      <c r="G74503">
        <v>0.21099999999999999</v>
      </c>
      <c r="H74503">
        <v>293600</v>
      </c>
      <c r="I74503">
        <v>323000</v>
      </c>
    </row>
    <row r="74504" spans="1:9" x14ac:dyDescent="0.25">
      <c r="A74504" t="s">
        <v>352</v>
      </c>
      <c r="B74504" t="s">
        <v>353</v>
      </c>
      <c r="C74504">
        <v>36001014607</v>
      </c>
      <c r="D74504">
        <v>2021</v>
      </c>
      <c r="E74504">
        <v>61600</v>
      </c>
      <c r="F74504">
        <v>144200</v>
      </c>
      <c r="G74504">
        <v>0.20799999999999999</v>
      </c>
      <c r="H74504">
        <v>328700</v>
      </c>
      <c r="I74504">
        <v>354500</v>
      </c>
    </row>
    <row r="74505" spans="1:9" x14ac:dyDescent="0.25">
      <c r="A74505" t="s">
        <v>352</v>
      </c>
      <c r="B74505" t="s">
        <v>353</v>
      </c>
      <c r="C74505">
        <v>36001014607</v>
      </c>
      <c r="D74505">
        <v>2022</v>
      </c>
      <c r="E74505">
        <v>71200</v>
      </c>
      <c r="F74505">
        <v>166800</v>
      </c>
      <c r="G74505">
        <v>0.21199999999999999</v>
      </c>
      <c r="H74505">
        <v>375000</v>
      </c>
      <c r="I74505">
        <v>403100</v>
      </c>
    </row>
    <row r="74506" spans="1:9" x14ac:dyDescent="0.25">
      <c r="A74506" t="s">
        <v>352</v>
      </c>
      <c r="B74506" t="s">
        <v>353</v>
      </c>
      <c r="C74506">
        <v>36001014609</v>
      </c>
      <c r="D74506">
        <v>2012</v>
      </c>
      <c r="E74506">
        <v>46100</v>
      </c>
      <c r="F74506">
        <v>144800</v>
      </c>
      <c r="G74506">
        <v>0.218</v>
      </c>
      <c r="H74506">
        <v>246000</v>
      </c>
      <c r="I74506">
        <v>218600</v>
      </c>
    </row>
    <row r="74507" spans="1:9" x14ac:dyDescent="0.25">
      <c r="A74507" t="s">
        <v>352</v>
      </c>
      <c r="B74507" t="s">
        <v>353</v>
      </c>
      <c r="C74507">
        <v>36001014609</v>
      </c>
      <c r="D74507">
        <v>2013</v>
      </c>
      <c r="E74507">
        <v>46000</v>
      </c>
      <c r="F74507">
        <v>143800</v>
      </c>
      <c r="G74507">
        <v>0.22700000000000001</v>
      </c>
      <c r="H74507">
        <v>235000</v>
      </c>
      <c r="I74507">
        <v>209000</v>
      </c>
    </row>
    <row r="74508" spans="1:9" x14ac:dyDescent="0.25">
      <c r="A74508" t="s">
        <v>352</v>
      </c>
      <c r="B74508" t="s">
        <v>353</v>
      </c>
      <c r="C74508">
        <v>36001014609</v>
      </c>
      <c r="D74508">
        <v>2014</v>
      </c>
      <c r="E74508">
        <v>46500</v>
      </c>
      <c r="F74508">
        <v>146200</v>
      </c>
      <c r="G74508">
        <v>0.222</v>
      </c>
      <c r="H74508">
        <v>246500</v>
      </c>
      <c r="I74508">
        <v>218000</v>
      </c>
    </row>
    <row r="74509" spans="1:9" x14ac:dyDescent="0.25">
      <c r="A74509" t="s">
        <v>352</v>
      </c>
      <c r="B74509" t="s">
        <v>353</v>
      </c>
      <c r="C74509">
        <v>36001014609</v>
      </c>
      <c r="D74509">
        <v>2015</v>
      </c>
      <c r="E74509">
        <v>44800</v>
      </c>
      <c r="F74509">
        <v>141600</v>
      </c>
      <c r="G74509">
        <v>0.20899999999999999</v>
      </c>
      <c r="H74509">
        <v>253500</v>
      </c>
      <c r="I74509">
        <v>222700</v>
      </c>
    </row>
    <row r="74510" spans="1:9" x14ac:dyDescent="0.25">
      <c r="A74510" t="s">
        <v>352</v>
      </c>
      <c r="B74510" t="s">
        <v>353</v>
      </c>
      <c r="C74510">
        <v>36001014609</v>
      </c>
      <c r="D74510">
        <v>2016</v>
      </c>
      <c r="E74510">
        <v>49400</v>
      </c>
      <c r="F74510">
        <v>155200</v>
      </c>
      <c r="G74510">
        <v>0.22700000000000001</v>
      </c>
      <c r="H74510">
        <v>255500</v>
      </c>
      <c r="I74510">
        <v>225400</v>
      </c>
    </row>
    <row r="74511" spans="1:9" x14ac:dyDescent="0.25">
      <c r="A74511" t="s">
        <v>352</v>
      </c>
      <c r="B74511" t="s">
        <v>353</v>
      </c>
      <c r="C74511">
        <v>36001014609</v>
      </c>
      <c r="D74511">
        <v>2017</v>
      </c>
      <c r="E74511">
        <v>51300</v>
      </c>
      <c r="F74511">
        <v>159400</v>
      </c>
      <c r="G74511">
        <v>0.24</v>
      </c>
      <c r="H74511">
        <v>252300</v>
      </c>
      <c r="I74511">
        <v>221800</v>
      </c>
    </row>
    <row r="74512" spans="1:9" x14ac:dyDescent="0.25">
      <c r="A74512" t="s">
        <v>352</v>
      </c>
      <c r="B74512" t="s">
        <v>353</v>
      </c>
      <c r="C74512">
        <v>36001014609</v>
      </c>
      <c r="D74512">
        <v>2018</v>
      </c>
      <c r="E74512">
        <v>49300</v>
      </c>
      <c r="F74512">
        <v>154800</v>
      </c>
      <c r="G74512">
        <v>0.22500000000000001</v>
      </c>
      <c r="H74512">
        <v>260700</v>
      </c>
      <c r="I74512">
        <v>227200</v>
      </c>
    </row>
    <row r="74513" spans="1:9" x14ac:dyDescent="0.25">
      <c r="A74513" t="s">
        <v>352</v>
      </c>
      <c r="B74513" t="s">
        <v>353</v>
      </c>
      <c r="C74513">
        <v>36001014609</v>
      </c>
      <c r="D74513">
        <v>2019</v>
      </c>
      <c r="E74513">
        <v>52900</v>
      </c>
      <c r="F74513">
        <v>165800</v>
      </c>
      <c r="G74513">
        <v>0.223</v>
      </c>
      <c r="H74513">
        <v>281000</v>
      </c>
      <c r="I74513">
        <v>244600</v>
      </c>
    </row>
    <row r="74514" spans="1:9" x14ac:dyDescent="0.25">
      <c r="A74514" t="s">
        <v>352</v>
      </c>
      <c r="B74514" t="s">
        <v>353</v>
      </c>
      <c r="C74514">
        <v>36001014609</v>
      </c>
      <c r="D74514">
        <v>2020</v>
      </c>
      <c r="E74514">
        <v>54100</v>
      </c>
      <c r="F74514">
        <v>169100</v>
      </c>
      <c r="G74514">
        <v>0.216</v>
      </c>
      <c r="H74514">
        <v>292500</v>
      </c>
      <c r="I74514">
        <v>258400</v>
      </c>
    </row>
    <row r="74515" spans="1:9" x14ac:dyDescent="0.25">
      <c r="A74515" t="s">
        <v>352</v>
      </c>
      <c r="B74515" t="s">
        <v>353</v>
      </c>
      <c r="C74515">
        <v>36001014609</v>
      </c>
      <c r="D74515">
        <v>2021</v>
      </c>
      <c r="E74515">
        <v>51400</v>
      </c>
      <c r="F74515">
        <v>161000</v>
      </c>
      <c r="G74515">
        <v>0.188</v>
      </c>
      <c r="H74515">
        <v>320500</v>
      </c>
      <c r="I74515">
        <v>281600</v>
      </c>
    </row>
    <row r="74516" spans="1:9" x14ac:dyDescent="0.25">
      <c r="A74516" t="s">
        <v>352</v>
      </c>
      <c r="B74516" t="s">
        <v>353</v>
      </c>
      <c r="C74516">
        <v>36001014609</v>
      </c>
      <c r="D74516">
        <v>2022</v>
      </c>
      <c r="E74516">
        <v>61200</v>
      </c>
      <c r="F74516">
        <v>192100</v>
      </c>
      <c r="G74516">
        <v>0.20399999999999999</v>
      </c>
      <c r="H74516">
        <v>356500</v>
      </c>
      <c r="I74516">
        <v>310700</v>
      </c>
    </row>
    <row r="74517" spans="1:9" x14ac:dyDescent="0.25">
      <c r="A74517" t="s">
        <v>352</v>
      </c>
      <c r="B74517" t="s">
        <v>353</v>
      </c>
      <c r="C74517">
        <v>36001014614</v>
      </c>
      <c r="D74517">
        <v>2012</v>
      </c>
      <c r="E74517">
        <v>51300</v>
      </c>
      <c r="F74517">
        <v>129900</v>
      </c>
      <c r="G74517">
        <v>0.191</v>
      </c>
      <c r="H74517">
        <v>264300</v>
      </c>
      <c r="I74517">
        <v>315500</v>
      </c>
    </row>
    <row r="74518" spans="1:9" x14ac:dyDescent="0.25">
      <c r="A74518" t="s">
        <v>352</v>
      </c>
      <c r="B74518" t="s">
        <v>353</v>
      </c>
      <c r="C74518">
        <v>36001014614</v>
      </c>
      <c r="D74518">
        <v>2013</v>
      </c>
      <c r="E74518">
        <v>54000</v>
      </c>
      <c r="F74518">
        <v>138800</v>
      </c>
      <c r="G74518">
        <v>0.19800000000000001</v>
      </c>
      <c r="H74518">
        <v>267400</v>
      </c>
      <c r="I74518">
        <v>323100</v>
      </c>
    </row>
    <row r="74519" spans="1:9" x14ac:dyDescent="0.25">
      <c r="A74519" t="s">
        <v>352</v>
      </c>
      <c r="B74519" t="s">
        <v>353</v>
      </c>
      <c r="C74519">
        <v>36001014614</v>
      </c>
      <c r="D74519">
        <v>2014</v>
      </c>
      <c r="E74519">
        <v>57200</v>
      </c>
      <c r="F74519">
        <v>146100</v>
      </c>
      <c r="G74519">
        <v>0.20499999999999999</v>
      </c>
      <c r="H74519">
        <v>275400</v>
      </c>
      <c r="I74519">
        <v>328300</v>
      </c>
    </row>
    <row r="74520" spans="1:9" x14ac:dyDescent="0.25">
      <c r="A74520" t="s">
        <v>352</v>
      </c>
      <c r="B74520" t="s">
        <v>353</v>
      </c>
      <c r="C74520">
        <v>36001014614</v>
      </c>
      <c r="D74520">
        <v>2015</v>
      </c>
      <c r="E74520">
        <v>54400</v>
      </c>
      <c r="F74520">
        <v>139000</v>
      </c>
      <c r="G74520">
        <v>0.19900000000000001</v>
      </c>
      <c r="H74520">
        <v>271100</v>
      </c>
      <c r="I74520">
        <v>322400</v>
      </c>
    </row>
    <row r="74521" spans="1:9" x14ac:dyDescent="0.25">
      <c r="A74521" t="s">
        <v>352</v>
      </c>
      <c r="B74521" t="s">
        <v>353</v>
      </c>
      <c r="C74521">
        <v>36001014614</v>
      </c>
      <c r="D74521">
        <v>2016</v>
      </c>
      <c r="E74521">
        <v>61100</v>
      </c>
      <c r="F74521">
        <v>156600</v>
      </c>
      <c r="G74521">
        <v>0.22700000000000001</v>
      </c>
      <c r="H74521">
        <v>272800</v>
      </c>
      <c r="I74521">
        <v>319200</v>
      </c>
    </row>
    <row r="74522" spans="1:9" x14ac:dyDescent="0.25">
      <c r="A74522" t="s">
        <v>352</v>
      </c>
      <c r="B74522" t="s">
        <v>353</v>
      </c>
      <c r="C74522">
        <v>36001014614</v>
      </c>
      <c r="D74522">
        <v>2017</v>
      </c>
      <c r="E74522">
        <v>55900</v>
      </c>
      <c r="F74522">
        <v>143900</v>
      </c>
      <c r="G74522">
        <v>0.20300000000000001</v>
      </c>
      <c r="H74522">
        <v>278100</v>
      </c>
      <c r="I74522">
        <v>328100</v>
      </c>
    </row>
    <row r="74523" spans="1:9" x14ac:dyDescent="0.25">
      <c r="A74523" t="s">
        <v>352</v>
      </c>
      <c r="B74523" t="s">
        <v>353</v>
      </c>
      <c r="C74523">
        <v>36001014614</v>
      </c>
      <c r="D74523">
        <v>2018</v>
      </c>
      <c r="E74523">
        <v>51100</v>
      </c>
      <c r="F74523">
        <v>129500</v>
      </c>
      <c r="G74523">
        <v>0.18</v>
      </c>
      <c r="H74523">
        <v>285300</v>
      </c>
      <c r="I74523">
        <v>333100</v>
      </c>
    </row>
    <row r="74524" spans="1:9" x14ac:dyDescent="0.25">
      <c r="A74524" t="s">
        <v>352</v>
      </c>
      <c r="B74524" t="s">
        <v>353</v>
      </c>
      <c r="C74524">
        <v>36001014614</v>
      </c>
      <c r="D74524">
        <v>2019</v>
      </c>
      <c r="E74524">
        <v>53500</v>
      </c>
      <c r="F74524">
        <v>136800</v>
      </c>
      <c r="G74524">
        <v>0.19900000000000001</v>
      </c>
      <c r="H74524">
        <v>275400</v>
      </c>
      <c r="I74524">
        <v>316100</v>
      </c>
    </row>
    <row r="74525" spans="1:9" x14ac:dyDescent="0.25">
      <c r="A74525" t="s">
        <v>352</v>
      </c>
      <c r="B74525" t="s">
        <v>353</v>
      </c>
      <c r="C74525">
        <v>36001014614</v>
      </c>
      <c r="D74525">
        <v>2020</v>
      </c>
      <c r="E74525">
        <v>63900</v>
      </c>
      <c r="F74525">
        <v>164400</v>
      </c>
      <c r="G74525">
        <v>0.21</v>
      </c>
      <c r="H74525">
        <v>311400</v>
      </c>
      <c r="I74525">
        <v>359900</v>
      </c>
    </row>
    <row r="74526" spans="1:9" x14ac:dyDescent="0.25">
      <c r="A74526" t="s">
        <v>352</v>
      </c>
      <c r="B74526" t="s">
        <v>353</v>
      </c>
      <c r="C74526">
        <v>36001014614</v>
      </c>
      <c r="D74526">
        <v>2021</v>
      </c>
      <c r="E74526">
        <v>59400</v>
      </c>
      <c r="F74526">
        <v>152500</v>
      </c>
      <c r="G74526">
        <v>0.186</v>
      </c>
      <c r="H74526">
        <v>322000</v>
      </c>
      <c r="I74526">
        <v>373900</v>
      </c>
    </row>
    <row r="74527" spans="1:9" x14ac:dyDescent="0.25">
      <c r="A74527" t="s">
        <v>352</v>
      </c>
      <c r="B74527" t="s">
        <v>353</v>
      </c>
      <c r="C74527">
        <v>36001014614</v>
      </c>
      <c r="D74527">
        <v>2022</v>
      </c>
      <c r="E74527">
        <v>54900</v>
      </c>
      <c r="F74527">
        <v>140600</v>
      </c>
      <c r="G74527">
        <v>0.16200000000000001</v>
      </c>
      <c r="H74527">
        <v>332600</v>
      </c>
      <c r="I74527">
        <v>387900</v>
      </c>
    </row>
    <row r="74528" spans="1:9" x14ac:dyDescent="0.25">
      <c r="A74528" t="s">
        <v>352</v>
      </c>
      <c r="B74528" t="s">
        <v>354</v>
      </c>
      <c r="C74528">
        <v>36007013304</v>
      </c>
      <c r="D74528">
        <v>2012</v>
      </c>
      <c r="E74528">
        <v>20400</v>
      </c>
      <c r="F74528">
        <v>62300</v>
      </c>
      <c r="G74528">
        <v>0.104</v>
      </c>
      <c r="H74528">
        <v>203500</v>
      </c>
      <c r="I74528">
        <v>213300</v>
      </c>
    </row>
    <row r="74529" spans="1:9" x14ac:dyDescent="0.25">
      <c r="A74529" t="s">
        <v>352</v>
      </c>
      <c r="B74529" t="s">
        <v>354</v>
      </c>
      <c r="C74529">
        <v>36007013304</v>
      </c>
      <c r="D74529">
        <v>2013</v>
      </c>
      <c r="E74529">
        <v>21500</v>
      </c>
      <c r="F74529">
        <v>65200</v>
      </c>
      <c r="G74529">
        <v>0.122</v>
      </c>
      <c r="H74529">
        <v>192900</v>
      </c>
      <c r="I74529">
        <v>194400</v>
      </c>
    </row>
    <row r="74530" spans="1:9" x14ac:dyDescent="0.25">
      <c r="A74530" t="s">
        <v>352</v>
      </c>
      <c r="B74530" t="s">
        <v>354</v>
      </c>
      <c r="C74530">
        <v>36007013304</v>
      </c>
      <c r="D74530">
        <v>2014</v>
      </c>
      <c r="E74530">
        <v>22600</v>
      </c>
      <c r="F74530">
        <v>68100</v>
      </c>
      <c r="G74530">
        <v>0.14000000000000001</v>
      </c>
      <c r="H74530">
        <v>182300</v>
      </c>
      <c r="I74530">
        <v>175500</v>
      </c>
    </row>
    <row r="74531" spans="1:9" x14ac:dyDescent="0.25">
      <c r="A74531" t="s">
        <v>352</v>
      </c>
      <c r="B74531" t="s">
        <v>354</v>
      </c>
      <c r="C74531">
        <v>36007013304</v>
      </c>
      <c r="D74531">
        <v>2015</v>
      </c>
      <c r="E74531">
        <v>19200</v>
      </c>
      <c r="F74531">
        <v>58900</v>
      </c>
      <c r="G74531">
        <v>0.12</v>
      </c>
      <c r="H74531">
        <v>183000</v>
      </c>
      <c r="I74531">
        <v>176700</v>
      </c>
    </row>
    <row r="74532" spans="1:9" x14ac:dyDescent="0.25">
      <c r="A74532" t="s">
        <v>352</v>
      </c>
      <c r="B74532" t="s">
        <v>354</v>
      </c>
      <c r="C74532">
        <v>36007013304</v>
      </c>
      <c r="D74532">
        <v>2016</v>
      </c>
      <c r="E74532">
        <v>24200</v>
      </c>
      <c r="F74532">
        <v>71500</v>
      </c>
      <c r="G74532">
        <v>0.155</v>
      </c>
      <c r="H74532">
        <v>179200</v>
      </c>
      <c r="I74532">
        <v>167200</v>
      </c>
    </row>
    <row r="74533" spans="1:9" x14ac:dyDescent="0.25">
      <c r="A74533" t="s">
        <v>352</v>
      </c>
      <c r="B74533" t="s">
        <v>354</v>
      </c>
      <c r="C74533">
        <v>36007013304</v>
      </c>
      <c r="D74533">
        <v>2017</v>
      </c>
      <c r="E74533">
        <v>20800</v>
      </c>
      <c r="F74533">
        <v>63200</v>
      </c>
      <c r="G74533">
        <v>0.121</v>
      </c>
      <c r="H74533">
        <v>194100</v>
      </c>
      <c r="I74533">
        <v>188600</v>
      </c>
    </row>
    <row r="74534" spans="1:9" x14ac:dyDescent="0.25">
      <c r="A74534" t="s">
        <v>352</v>
      </c>
      <c r="B74534" t="s">
        <v>354</v>
      </c>
      <c r="C74534">
        <v>36007013304</v>
      </c>
      <c r="D74534">
        <v>2018</v>
      </c>
      <c r="E74534">
        <v>21300</v>
      </c>
      <c r="F74534">
        <v>64900</v>
      </c>
      <c r="G74534">
        <v>0.13</v>
      </c>
      <c r="H74534">
        <v>190100</v>
      </c>
      <c r="I74534">
        <v>181400</v>
      </c>
    </row>
    <row r="74535" spans="1:9" x14ac:dyDescent="0.25">
      <c r="A74535" t="s">
        <v>352</v>
      </c>
      <c r="B74535" t="s">
        <v>354</v>
      </c>
      <c r="C74535">
        <v>36007013304</v>
      </c>
      <c r="D74535">
        <v>2019</v>
      </c>
      <c r="E74535">
        <v>21400</v>
      </c>
      <c r="F74535">
        <v>64400</v>
      </c>
      <c r="G74535">
        <v>0.13</v>
      </c>
      <c r="H74535">
        <v>192000</v>
      </c>
      <c r="I74535">
        <v>179500</v>
      </c>
    </row>
    <row r="74536" spans="1:9" x14ac:dyDescent="0.25">
      <c r="A74536" t="s">
        <v>352</v>
      </c>
      <c r="B74536" t="s">
        <v>354</v>
      </c>
      <c r="C74536">
        <v>36007013304</v>
      </c>
      <c r="D74536">
        <v>2020</v>
      </c>
      <c r="E74536">
        <v>21700</v>
      </c>
      <c r="F74536">
        <v>65500</v>
      </c>
      <c r="G74536">
        <v>0.11799999999999999</v>
      </c>
      <c r="H74536">
        <v>211100</v>
      </c>
      <c r="I74536">
        <v>200600</v>
      </c>
    </row>
    <row r="74537" spans="1:9" x14ac:dyDescent="0.25">
      <c r="A74537" t="s">
        <v>352</v>
      </c>
      <c r="B74537" t="s">
        <v>354</v>
      </c>
      <c r="C74537">
        <v>36007013304</v>
      </c>
      <c r="D74537">
        <v>2021</v>
      </c>
      <c r="E74537">
        <v>22600</v>
      </c>
      <c r="F74537">
        <v>68400</v>
      </c>
      <c r="G74537">
        <v>0.11700000000000001</v>
      </c>
      <c r="H74537">
        <v>224500</v>
      </c>
      <c r="I74537">
        <v>211700</v>
      </c>
    </row>
    <row r="74538" spans="1:9" x14ac:dyDescent="0.25">
      <c r="A74538" t="s">
        <v>352</v>
      </c>
      <c r="B74538" t="s">
        <v>354</v>
      </c>
      <c r="C74538">
        <v>36007013304</v>
      </c>
      <c r="D74538">
        <v>2022</v>
      </c>
      <c r="E74538">
        <v>29700</v>
      </c>
      <c r="F74538">
        <v>90000</v>
      </c>
      <c r="G74538">
        <v>0.13500000000000001</v>
      </c>
      <c r="H74538">
        <v>250700</v>
      </c>
      <c r="I74538">
        <v>243500</v>
      </c>
    </row>
    <row r="74539" spans="1:9" x14ac:dyDescent="0.25">
      <c r="A74539" t="s">
        <v>352</v>
      </c>
      <c r="B74539" t="s">
        <v>195</v>
      </c>
      <c r="C74539">
        <v>36019100700</v>
      </c>
      <c r="D74539">
        <v>2012</v>
      </c>
      <c r="E74539">
        <v>24000</v>
      </c>
      <c r="F74539">
        <v>37900</v>
      </c>
      <c r="G74539">
        <v>0.151</v>
      </c>
      <c r="H74539">
        <v>176000</v>
      </c>
      <c r="I74539">
        <v>181800</v>
      </c>
    </row>
    <row r="74540" spans="1:9" x14ac:dyDescent="0.25">
      <c r="A74540" t="s">
        <v>352</v>
      </c>
      <c r="B74540" t="s">
        <v>195</v>
      </c>
      <c r="C74540">
        <v>36019100700</v>
      </c>
      <c r="D74540">
        <v>2013</v>
      </c>
      <c r="E74540">
        <v>19900</v>
      </c>
      <c r="F74540">
        <v>31300</v>
      </c>
      <c r="G74540">
        <v>0.13300000000000001</v>
      </c>
      <c r="H74540">
        <v>173000</v>
      </c>
      <c r="I74540">
        <v>171000</v>
      </c>
    </row>
    <row r="74541" spans="1:9" x14ac:dyDescent="0.25">
      <c r="A74541" t="s">
        <v>352</v>
      </c>
      <c r="B74541" t="s">
        <v>195</v>
      </c>
      <c r="C74541">
        <v>36019100700</v>
      </c>
      <c r="D74541">
        <v>2014</v>
      </c>
      <c r="E74541">
        <v>20600</v>
      </c>
      <c r="F74541">
        <v>32400</v>
      </c>
      <c r="G74541">
        <v>0.14499999999999999</v>
      </c>
      <c r="H74541">
        <v>172200</v>
      </c>
      <c r="I74541">
        <v>162200</v>
      </c>
    </row>
    <row r="74542" spans="1:9" x14ac:dyDescent="0.25">
      <c r="A74542" t="s">
        <v>352</v>
      </c>
      <c r="B74542" t="s">
        <v>195</v>
      </c>
      <c r="C74542">
        <v>36019100700</v>
      </c>
      <c r="D74542">
        <v>2015</v>
      </c>
      <c r="E74542">
        <v>22400</v>
      </c>
      <c r="F74542">
        <v>35100</v>
      </c>
      <c r="G74542">
        <v>0.159</v>
      </c>
      <c r="H74542">
        <v>165200</v>
      </c>
      <c r="I74542">
        <v>161400</v>
      </c>
    </row>
    <row r="74543" spans="1:9" x14ac:dyDescent="0.25">
      <c r="A74543" t="s">
        <v>352</v>
      </c>
      <c r="B74543" t="s">
        <v>195</v>
      </c>
      <c r="C74543">
        <v>36019100700</v>
      </c>
      <c r="D74543">
        <v>2016</v>
      </c>
      <c r="E74543">
        <v>19200</v>
      </c>
      <c r="F74543">
        <v>30200</v>
      </c>
      <c r="G74543">
        <v>0.13800000000000001</v>
      </c>
      <c r="H74543">
        <v>161600</v>
      </c>
      <c r="I74543">
        <v>159500</v>
      </c>
    </row>
    <row r="74544" spans="1:9" x14ac:dyDescent="0.25">
      <c r="A74544" t="s">
        <v>352</v>
      </c>
      <c r="B74544" t="s">
        <v>195</v>
      </c>
      <c r="C74544">
        <v>36019100700</v>
      </c>
      <c r="D74544">
        <v>2017</v>
      </c>
      <c r="E74544">
        <v>22600</v>
      </c>
      <c r="F74544">
        <v>35300</v>
      </c>
      <c r="G74544">
        <v>0.154</v>
      </c>
      <c r="H74544">
        <v>178000</v>
      </c>
      <c r="I74544">
        <v>167100</v>
      </c>
    </row>
    <row r="74545" spans="1:9" x14ac:dyDescent="0.25">
      <c r="A74545" t="s">
        <v>352</v>
      </c>
      <c r="B74545" t="s">
        <v>195</v>
      </c>
      <c r="C74545">
        <v>36019100700</v>
      </c>
      <c r="D74545">
        <v>2018</v>
      </c>
      <c r="E74545">
        <v>22500</v>
      </c>
      <c r="F74545">
        <v>35100</v>
      </c>
      <c r="G74545">
        <v>0.13300000000000001</v>
      </c>
      <c r="H74545">
        <v>189500</v>
      </c>
      <c r="I74545">
        <v>193500</v>
      </c>
    </row>
    <row r="74546" spans="1:9" x14ac:dyDescent="0.25">
      <c r="A74546" t="s">
        <v>352</v>
      </c>
      <c r="B74546" t="s">
        <v>195</v>
      </c>
      <c r="C74546">
        <v>36019100700</v>
      </c>
      <c r="D74546">
        <v>2019</v>
      </c>
      <c r="E74546">
        <v>23500</v>
      </c>
      <c r="F74546">
        <v>36800</v>
      </c>
      <c r="G74546">
        <v>0.14299999999999999</v>
      </c>
      <c r="H74546">
        <v>197800</v>
      </c>
      <c r="I74546">
        <v>188200</v>
      </c>
    </row>
    <row r="74547" spans="1:9" x14ac:dyDescent="0.25">
      <c r="A74547" t="s">
        <v>352</v>
      </c>
      <c r="B74547" t="s">
        <v>195</v>
      </c>
      <c r="C74547">
        <v>36019100700</v>
      </c>
      <c r="D74547">
        <v>2020</v>
      </c>
      <c r="E74547">
        <v>21000</v>
      </c>
      <c r="F74547">
        <v>34000</v>
      </c>
      <c r="G74547">
        <v>0.129</v>
      </c>
      <c r="H74547">
        <v>197400</v>
      </c>
      <c r="I74547">
        <v>193900</v>
      </c>
    </row>
    <row r="74548" spans="1:9" x14ac:dyDescent="0.25">
      <c r="A74548" t="s">
        <v>352</v>
      </c>
      <c r="B74548" t="s">
        <v>195</v>
      </c>
      <c r="C74548">
        <v>36019100700</v>
      </c>
      <c r="D74548">
        <v>2021</v>
      </c>
      <c r="E74548">
        <v>30700</v>
      </c>
      <c r="F74548">
        <v>49800</v>
      </c>
      <c r="G74548">
        <v>0.16200000000000001</v>
      </c>
      <c r="H74548">
        <v>228200</v>
      </c>
      <c r="I74548">
        <v>224400</v>
      </c>
    </row>
    <row r="74549" spans="1:9" x14ac:dyDescent="0.25">
      <c r="A74549" t="s">
        <v>352</v>
      </c>
      <c r="B74549" t="s">
        <v>195</v>
      </c>
      <c r="C74549">
        <v>36019100700</v>
      </c>
      <c r="D74549">
        <v>2022</v>
      </c>
      <c r="E74549">
        <v>34800</v>
      </c>
      <c r="F74549">
        <v>56800</v>
      </c>
      <c r="G74549">
        <v>0.17599999999999999</v>
      </c>
      <c r="H74549">
        <v>244700</v>
      </c>
      <c r="I74549">
        <v>236000</v>
      </c>
    </row>
    <row r="74550" spans="1:9" x14ac:dyDescent="0.25">
      <c r="A74550" t="s">
        <v>352</v>
      </c>
      <c r="B74550" t="s">
        <v>195</v>
      </c>
      <c r="C74550">
        <v>36019100800</v>
      </c>
      <c r="D74550">
        <v>2012</v>
      </c>
      <c r="E74550">
        <v>46100</v>
      </c>
      <c r="F74550">
        <v>98400</v>
      </c>
      <c r="G74550">
        <v>0.28899999999999998</v>
      </c>
      <c r="H74550">
        <v>183300</v>
      </c>
      <c r="I74550">
        <v>178000</v>
      </c>
    </row>
    <row r="74551" spans="1:9" x14ac:dyDescent="0.25">
      <c r="A74551" t="s">
        <v>352</v>
      </c>
      <c r="B74551" t="s">
        <v>195</v>
      </c>
      <c r="C74551">
        <v>36019100800</v>
      </c>
      <c r="D74551">
        <v>2013</v>
      </c>
      <c r="E74551">
        <v>35100</v>
      </c>
      <c r="F74551">
        <v>75100</v>
      </c>
      <c r="G74551">
        <v>0.219</v>
      </c>
      <c r="H74551">
        <v>188100</v>
      </c>
      <c r="I74551">
        <v>180500</v>
      </c>
    </row>
    <row r="74552" spans="1:9" x14ac:dyDescent="0.25">
      <c r="A74552" t="s">
        <v>352</v>
      </c>
      <c r="B74552" t="s">
        <v>195</v>
      </c>
      <c r="C74552">
        <v>36019100800</v>
      </c>
      <c r="D74552">
        <v>2014</v>
      </c>
      <c r="E74552">
        <v>40900</v>
      </c>
      <c r="F74552">
        <v>88100</v>
      </c>
      <c r="G74552">
        <v>0.26400000000000001</v>
      </c>
      <c r="H74552">
        <v>194300</v>
      </c>
      <c r="I74552">
        <v>174900</v>
      </c>
    </row>
    <row r="74553" spans="1:9" x14ac:dyDescent="0.25">
      <c r="A74553" t="s">
        <v>352</v>
      </c>
      <c r="B74553" t="s">
        <v>195</v>
      </c>
      <c r="C74553">
        <v>36019100800</v>
      </c>
      <c r="D74553">
        <v>2015</v>
      </c>
      <c r="E74553">
        <v>32700</v>
      </c>
      <c r="F74553">
        <v>69700</v>
      </c>
      <c r="G74553">
        <v>0.218</v>
      </c>
      <c r="H74553">
        <v>179100</v>
      </c>
      <c r="I74553">
        <v>167500</v>
      </c>
    </row>
    <row r="74554" spans="1:9" x14ac:dyDescent="0.25">
      <c r="A74554" t="s">
        <v>352</v>
      </c>
      <c r="B74554" t="s">
        <v>195</v>
      </c>
      <c r="C74554">
        <v>36019100800</v>
      </c>
      <c r="D74554">
        <v>2016</v>
      </c>
      <c r="E74554">
        <v>38200</v>
      </c>
      <c r="F74554">
        <v>81800</v>
      </c>
      <c r="G74554">
        <v>0.23100000000000001</v>
      </c>
      <c r="H74554">
        <v>198500</v>
      </c>
      <c r="I74554">
        <v>185000</v>
      </c>
    </row>
    <row r="74555" spans="1:9" x14ac:dyDescent="0.25">
      <c r="A74555" t="s">
        <v>352</v>
      </c>
      <c r="B74555" t="s">
        <v>195</v>
      </c>
      <c r="C74555">
        <v>36019100800</v>
      </c>
      <c r="D74555">
        <v>2017</v>
      </c>
      <c r="E74555">
        <v>31300</v>
      </c>
      <c r="F74555">
        <v>67500</v>
      </c>
      <c r="G74555">
        <v>0.19500000000000001</v>
      </c>
      <c r="H74555">
        <v>199700</v>
      </c>
      <c r="I74555">
        <v>180400</v>
      </c>
    </row>
    <row r="74556" spans="1:9" x14ac:dyDescent="0.25">
      <c r="A74556" t="s">
        <v>352</v>
      </c>
      <c r="B74556" t="s">
        <v>195</v>
      </c>
      <c r="C74556">
        <v>36019100800</v>
      </c>
      <c r="D74556">
        <v>2018</v>
      </c>
      <c r="E74556">
        <v>32600</v>
      </c>
      <c r="F74556">
        <v>69400</v>
      </c>
      <c r="G74556">
        <v>0.193</v>
      </c>
      <c r="H74556">
        <v>196700</v>
      </c>
      <c r="I74556">
        <v>188800</v>
      </c>
    </row>
    <row r="74557" spans="1:9" x14ac:dyDescent="0.25">
      <c r="A74557" t="s">
        <v>352</v>
      </c>
      <c r="B74557" t="s">
        <v>195</v>
      </c>
      <c r="C74557">
        <v>36019100800</v>
      </c>
      <c r="D74557">
        <v>2019</v>
      </c>
      <c r="E74557">
        <v>29400</v>
      </c>
      <c r="F74557">
        <v>62700</v>
      </c>
      <c r="G74557">
        <v>0.16</v>
      </c>
      <c r="H74557">
        <v>223300</v>
      </c>
      <c r="I74557">
        <v>203900</v>
      </c>
    </row>
    <row r="74558" spans="1:9" x14ac:dyDescent="0.25">
      <c r="A74558" t="s">
        <v>352</v>
      </c>
      <c r="B74558" t="s">
        <v>195</v>
      </c>
      <c r="C74558">
        <v>36019100800</v>
      </c>
      <c r="D74558">
        <v>2020</v>
      </c>
      <c r="E74558">
        <v>34600</v>
      </c>
      <c r="F74558">
        <v>74000</v>
      </c>
      <c r="G74558">
        <v>0.188</v>
      </c>
      <c r="H74558">
        <v>218900</v>
      </c>
      <c r="I74558">
        <v>205700</v>
      </c>
    </row>
    <row r="74559" spans="1:9" x14ac:dyDescent="0.25">
      <c r="A74559" t="s">
        <v>352</v>
      </c>
      <c r="B74559" t="s">
        <v>195</v>
      </c>
      <c r="C74559">
        <v>36019100800</v>
      </c>
      <c r="D74559">
        <v>2021</v>
      </c>
      <c r="E74559">
        <v>40100</v>
      </c>
      <c r="F74559">
        <v>86700</v>
      </c>
      <c r="G74559">
        <v>0.19900000000000001</v>
      </c>
      <c r="H74559">
        <v>243500</v>
      </c>
      <c r="I74559">
        <v>227900</v>
      </c>
    </row>
    <row r="74560" spans="1:9" x14ac:dyDescent="0.25">
      <c r="A74560" t="s">
        <v>352</v>
      </c>
      <c r="B74560" t="s">
        <v>195</v>
      </c>
      <c r="C74560">
        <v>36019100800</v>
      </c>
      <c r="D74560">
        <v>2022</v>
      </c>
      <c r="E74560">
        <v>40400</v>
      </c>
      <c r="F74560">
        <v>86200</v>
      </c>
      <c r="G74560">
        <v>0.19700000000000001</v>
      </c>
      <c r="H74560">
        <v>247300</v>
      </c>
      <c r="I74560">
        <v>228700</v>
      </c>
    </row>
    <row r="74561" spans="1:9" x14ac:dyDescent="0.25">
      <c r="A74561" t="s">
        <v>352</v>
      </c>
      <c r="B74561" t="s">
        <v>195</v>
      </c>
      <c r="C74561">
        <v>36019101000</v>
      </c>
      <c r="D74561">
        <v>2012</v>
      </c>
      <c r="E74561">
        <v>37100</v>
      </c>
      <c r="F74561">
        <v>143000</v>
      </c>
      <c r="G74561">
        <v>0.19900000000000001</v>
      </c>
      <c r="H74561">
        <v>192000</v>
      </c>
      <c r="I74561">
        <v>185600</v>
      </c>
    </row>
    <row r="74562" spans="1:9" x14ac:dyDescent="0.25">
      <c r="A74562" t="s">
        <v>352</v>
      </c>
      <c r="B74562" t="s">
        <v>195</v>
      </c>
      <c r="C74562">
        <v>36019101000</v>
      </c>
      <c r="D74562">
        <v>2013</v>
      </c>
      <c r="E74562">
        <v>35400</v>
      </c>
      <c r="F74562">
        <v>136600</v>
      </c>
      <c r="G74562">
        <v>0.185</v>
      </c>
      <c r="H74562">
        <v>202300</v>
      </c>
      <c r="I74562">
        <v>190000</v>
      </c>
    </row>
    <row r="74563" spans="1:9" x14ac:dyDescent="0.25">
      <c r="A74563" t="s">
        <v>352</v>
      </c>
      <c r="B74563" t="s">
        <v>195</v>
      </c>
      <c r="C74563">
        <v>36019101000</v>
      </c>
      <c r="D74563">
        <v>2014</v>
      </c>
      <c r="E74563">
        <v>38100</v>
      </c>
      <c r="F74563">
        <v>146500</v>
      </c>
      <c r="G74563">
        <v>0.19800000000000001</v>
      </c>
      <c r="H74563">
        <v>207500</v>
      </c>
      <c r="I74563">
        <v>192100</v>
      </c>
    </row>
    <row r="74564" spans="1:9" x14ac:dyDescent="0.25">
      <c r="A74564" t="s">
        <v>352</v>
      </c>
      <c r="B74564" t="s">
        <v>195</v>
      </c>
      <c r="C74564">
        <v>36019101000</v>
      </c>
      <c r="D74564">
        <v>2015</v>
      </c>
      <c r="E74564">
        <v>35700</v>
      </c>
      <c r="F74564">
        <v>136500</v>
      </c>
      <c r="G74564">
        <v>0.191</v>
      </c>
      <c r="H74564">
        <v>196600</v>
      </c>
      <c r="I74564">
        <v>186800</v>
      </c>
    </row>
    <row r="74565" spans="1:9" x14ac:dyDescent="0.25">
      <c r="A74565" t="s">
        <v>352</v>
      </c>
      <c r="B74565" t="s">
        <v>195</v>
      </c>
      <c r="C74565">
        <v>36019101000</v>
      </c>
      <c r="D74565">
        <v>2016</v>
      </c>
      <c r="E74565">
        <v>40000</v>
      </c>
      <c r="F74565">
        <v>154600</v>
      </c>
      <c r="G74565">
        <v>0.20499999999999999</v>
      </c>
      <c r="H74565">
        <v>206300</v>
      </c>
      <c r="I74565">
        <v>194400</v>
      </c>
    </row>
    <row r="74566" spans="1:9" x14ac:dyDescent="0.25">
      <c r="A74566" t="s">
        <v>352</v>
      </c>
      <c r="B74566" t="s">
        <v>195</v>
      </c>
      <c r="C74566">
        <v>36019101000</v>
      </c>
      <c r="D74566">
        <v>2017</v>
      </c>
      <c r="E74566">
        <v>33800</v>
      </c>
      <c r="F74566">
        <v>130700</v>
      </c>
      <c r="G74566">
        <v>0.17799999999999999</v>
      </c>
      <c r="H74566">
        <v>207700</v>
      </c>
      <c r="I74566">
        <v>189200</v>
      </c>
    </row>
    <row r="74567" spans="1:9" x14ac:dyDescent="0.25">
      <c r="A74567" t="s">
        <v>352</v>
      </c>
      <c r="B74567" t="s">
        <v>195</v>
      </c>
      <c r="C74567">
        <v>36019101000</v>
      </c>
      <c r="D74567">
        <v>2018</v>
      </c>
      <c r="E74567">
        <v>35500</v>
      </c>
      <c r="F74567">
        <v>136900</v>
      </c>
      <c r="G74567">
        <v>0.16700000000000001</v>
      </c>
      <c r="H74567">
        <v>219400</v>
      </c>
      <c r="I74567">
        <v>211500</v>
      </c>
    </row>
    <row r="74568" spans="1:9" x14ac:dyDescent="0.25">
      <c r="A74568" t="s">
        <v>352</v>
      </c>
      <c r="B74568" t="s">
        <v>195</v>
      </c>
      <c r="C74568">
        <v>36019101000</v>
      </c>
      <c r="D74568">
        <v>2019</v>
      </c>
      <c r="E74568">
        <v>41100</v>
      </c>
      <c r="F74568">
        <v>158700</v>
      </c>
      <c r="G74568">
        <v>0.19500000000000001</v>
      </c>
      <c r="H74568">
        <v>224300</v>
      </c>
      <c r="I74568">
        <v>210400</v>
      </c>
    </row>
    <row r="74569" spans="1:9" x14ac:dyDescent="0.25">
      <c r="A74569" t="s">
        <v>352</v>
      </c>
      <c r="B74569" t="s">
        <v>195</v>
      </c>
      <c r="C74569">
        <v>36019101000</v>
      </c>
      <c r="D74569">
        <v>2020</v>
      </c>
      <c r="E74569">
        <v>41600</v>
      </c>
      <c r="F74569">
        <v>160600</v>
      </c>
      <c r="G74569">
        <v>0.186</v>
      </c>
      <c r="H74569">
        <v>236900</v>
      </c>
      <c r="I74569">
        <v>223500</v>
      </c>
    </row>
    <row r="74570" spans="1:9" x14ac:dyDescent="0.25">
      <c r="A74570" t="s">
        <v>352</v>
      </c>
      <c r="B74570" t="s">
        <v>195</v>
      </c>
      <c r="C74570">
        <v>36019101000</v>
      </c>
      <c r="D74570">
        <v>2021</v>
      </c>
      <c r="E74570">
        <v>47600</v>
      </c>
      <c r="F74570">
        <v>183600</v>
      </c>
      <c r="G74570">
        <v>0.19700000000000001</v>
      </c>
      <c r="H74570">
        <v>258200</v>
      </c>
      <c r="I74570">
        <v>240500</v>
      </c>
    </row>
    <row r="74571" spans="1:9" x14ac:dyDescent="0.25">
      <c r="A74571" t="s">
        <v>352</v>
      </c>
      <c r="B74571" t="s">
        <v>195</v>
      </c>
      <c r="C74571">
        <v>36019101000</v>
      </c>
      <c r="D74571">
        <v>2022</v>
      </c>
      <c r="E74571">
        <v>49600</v>
      </c>
      <c r="F74571">
        <v>189600</v>
      </c>
      <c r="G74571">
        <v>0.188</v>
      </c>
      <c r="H74571">
        <v>279600</v>
      </c>
      <c r="I74571">
        <v>263000</v>
      </c>
    </row>
    <row r="74572" spans="1:9" x14ac:dyDescent="0.25">
      <c r="A74572" t="s">
        <v>352</v>
      </c>
      <c r="B74572" t="s">
        <v>355</v>
      </c>
      <c r="C74572">
        <v>36027050103</v>
      </c>
      <c r="D74572">
        <v>2012</v>
      </c>
      <c r="E74572">
        <v>59200</v>
      </c>
      <c r="F74572">
        <v>78800</v>
      </c>
      <c r="G74572">
        <v>0.246</v>
      </c>
      <c r="H74572">
        <v>275600</v>
      </c>
      <c r="I74572">
        <v>304600</v>
      </c>
    </row>
    <row r="74573" spans="1:9" x14ac:dyDescent="0.25">
      <c r="A74573" t="s">
        <v>352</v>
      </c>
      <c r="B74573" t="s">
        <v>355</v>
      </c>
      <c r="C74573">
        <v>36027050103</v>
      </c>
      <c r="D74573">
        <v>2013</v>
      </c>
      <c r="E74573">
        <v>57500</v>
      </c>
      <c r="F74573">
        <v>76400</v>
      </c>
      <c r="G74573">
        <v>0.23400000000000001</v>
      </c>
      <c r="H74573">
        <v>281900</v>
      </c>
      <c r="I74573">
        <v>310700</v>
      </c>
    </row>
    <row r="74574" spans="1:9" x14ac:dyDescent="0.25">
      <c r="A74574" t="s">
        <v>352</v>
      </c>
      <c r="B74574" t="s">
        <v>355</v>
      </c>
      <c r="C74574">
        <v>36027050103</v>
      </c>
      <c r="D74574">
        <v>2014</v>
      </c>
      <c r="E74574">
        <v>67700</v>
      </c>
      <c r="F74574">
        <v>90100</v>
      </c>
      <c r="G74574">
        <v>0.28899999999999998</v>
      </c>
      <c r="H74574">
        <v>271300</v>
      </c>
      <c r="I74574">
        <v>296400</v>
      </c>
    </row>
    <row r="74575" spans="1:9" x14ac:dyDescent="0.25">
      <c r="A74575" t="s">
        <v>352</v>
      </c>
      <c r="B74575" t="s">
        <v>355</v>
      </c>
      <c r="C74575">
        <v>36027050103</v>
      </c>
      <c r="D74575">
        <v>2015</v>
      </c>
      <c r="E74575">
        <v>56800</v>
      </c>
      <c r="F74575">
        <v>75300</v>
      </c>
      <c r="G74575">
        <v>0.23599999999999999</v>
      </c>
      <c r="H74575">
        <v>279500</v>
      </c>
      <c r="I74575">
        <v>304600</v>
      </c>
    </row>
    <row r="74576" spans="1:9" x14ac:dyDescent="0.25">
      <c r="A74576" t="s">
        <v>352</v>
      </c>
      <c r="B74576" t="s">
        <v>355</v>
      </c>
      <c r="C74576">
        <v>36027050103</v>
      </c>
      <c r="D74576">
        <v>2016</v>
      </c>
      <c r="E74576">
        <v>51300</v>
      </c>
      <c r="F74576">
        <v>68400</v>
      </c>
      <c r="G74576">
        <v>0.218</v>
      </c>
      <c r="H74576">
        <v>278100</v>
      </c>
      <c r="I74576">
        <v>299900</v>
      </c>
    </row>
    <row r="74577" spans="1:9" x14ac:dyDescent="0.25">
      <c r="A74577" t="s">
        <v>352</v>
      </c>
      <c r="B74577" t="s">
        <v>355</v>
      </c>
      <c r="C74577">
        <v>36027050103</v>
      </c>
      <c r="D74577">
        <v>2017</v>
      </c>
      <c r="E74577">
        <v>55200</v>
      </c>
      <c r="F74577">
        <v>73700</v>
      </c>
      <c r="G74577">
        <v>0.223</v>
      </c>
      <c r="H74577">
        <v>289400</v>
      </c>
      <c r="I74577">
        <v>312100</v>
      </c>
    </row>
    <row r="74578" spans="1:9" x14ac:dyDescent="0.25">
      <c r="A74578" t="s">
        <v>352</v>
      </c>
      <c r="B74578" t="s">
        <v>355</v>
      </c>
      <c r="C74578">
        <v>36027050103</v>
      </c>
      <c r="D74578">
        <v>2018</v>
      </c>
      <c r="E74578">
        <v>63500</v>
      </c>
      <c r="F74578">
        <v>84700</v>
      </c>
      <c r="G74578">
        <v>0.22800000000000001</v>
      </c>
      <c r="H74578">
        <v>324500</v>
      </c>
      <c r="I74578">
        <v>351100</v>
      </c>
    </row>
    <row r="74579" spans="1:9" x14ac:dyDescent="0.25">
      <c r="A74579" t="s">
        <v>352</v>
      </c>
      <c r="B74579" t="s">
        <v>355</v>
      </c>
      <c r="C74579">
        <v>36027050103</v>
      </c>
      <c r="D74579">
        <v>2019</v>
      </c>
      <c r="E74579">
        <v>71100</v>
      </c>
      <c r="F74579">
        <v>94600</v>
      </c>
      <c r="G74579">
        <v>0.255</v>
      </c>
      <c r="H74579">
        <v>326200</v>
      </c>
      <c r="I74579">
        <v>352700</v>
      </c>
    </row>
    <row r="74580" spans="1:9" x14ac:dyDescent="0.25">
      <c r="A74580" t="s">
        <v>352</v>
      </c>
      <c r="B74580" t="s">
        <v>355</v>
      </c>
      <c r="C74580">
        <v>36027050103</v>
      </c>
      <c r="D74580">
        <v>2020</v>
      </c>
      <c r="E74580">
        <v>62000</v>
      </c>
      <c r="F74580">
        <v>82900</v>
      </c>
      <c r="G74580">
        <v>0.20599999999999999</v>
      </c>
      <c r="H74580">
        <v>349500</v>
      </c>
      <c r="I74580">
        <v>380700</v>
      </c>
    </row>
    <row r="74581" spans="1:9" x14ac:dyDescent="0.25">
      <c r="A74581" t="s">
        <v>352</v>
      </c>
      <c r="B74581" t="s">
        <v>355</v>
      </c>
      <c r="C74581">
        <v>36027050103</v>
      </c>
      <c r="D74581">
        <v>2021</v>
      </c>
      <c r="E74581">
        <v>76100</v>
      </c>
      <c r="F74581">
        <v>101700</v>
      </c>
      <c r="G74581">
        <v>0.22900000000000001</v>
      </c>
      <c r="H74581">
        <v>390600</v>
      </c>
      <c r="I74581">
        <v>419600</v>
      </c>
    </row>
    <row r="74582" spans="1:9" x14ac:dyDescent="0.25">
      <c r="A74582" t="s">
        <v>352</v>
      </c>
      <c r="B74582" t="s">
        <v>355</v>
      </c>
      <c r="C74582">
        <v>36027050103</v>
      </c>
      <c r="D74582">
        <v>2022</v>
      </c>
      <c r="E74582">
        <v>76000</v>
      </c>
      <c r="F74582">
        <v>101500</v>
      </c>
      <c r="G74582">
        <v>0.21199999999999999</v>
      </c>
      <c r="H74582">
        <v>425500</v>
      </c>
      <c r="I74582">
        <v>453200</v>
      </c>
    </row>
    <row r="74583" spans="1:9" x14ac:dyDescent="0.25">
      <c r="A74583" t="s">
        <v>352</v>
      </c>
      <c r="B74583" t="s">
        <v>355</v>
      </c>
      <c r="C74583">
        <v>36027050104</v>
      </c>
      <c r="D74583">
        <v>2012</v>
      </c>
      <c r="E74583">
        <v>68100</v>
      </c>
      <c r="F74583">
        <v>80100</v>
      </c>
      <c r="G74583">
        <v>0.22800000000000001</v>
      </c>
      <c r="H74583">
        <v>289600</v>
      </c>
      <c r="I74583">
        <v>394700</v>
      </c>
    </row>
    <row r="74584" spans="1:9" x14ac:dyDescent="0.25">
      <c r="A74584" t="s">
        <v>352</v>
      </c>
      <c r="B74584" t="s">
        <v>355</v>
      </c>
      <c r="C74584">
        <v>36027050104</v>
      </c>
      <c r="D74584">
        <v>2013</v>
      </c>
      <c r="E74584">
        <v>60500</v>
      </c>
      <c r="F74584">
        <v>71200</v>
      </c>
      <c r="G74584">
        <v>0.21099999999999999</v>
      </c>
      <c r="H74584">
        <v>280600</v>
      </c>
      <c r="I74584">
        <v>378400</v>
      </c>
    </row>
    <row r="74585" spans="1:9" x14ac:dyDescent="0.25">
      <c r="A74585" t="s">
        <v>352</v>
      </c>
      <c r="B74585" t="s">
        <v>355</v>
      </c>
      <c r="C74585">
        <v>36027050104</v>
      </c>
      <c r="D74585">
        <v>2014</v>
      </c>
      <c r="E74585">
        <v>66800</v>
      </c>
      <c r="F74585">
        <v>78700</v>
      </c>
      <c r="G74585">
        <v>0.23499999999999999</v>
      </c>
      <c r="H74585">
        <v>279400</v>
      </c>
      <c r="I74585">
        <v>376400</v>
      </c>
    </row>
    <row r="74586" spans="1:9" x14ac:dyDescent="0.25">
      <c r="A74586" t="s">
        <v>352</v>
      </c>
      <c r="B74586" t="s">
        <v>355</v>
      </c>
      <c r="C74586">
        <v>36027050104</v>
      </c>
      <c r="D74586">
        <v>2015</v>
      </c>
      <c r="E74586">
        <v>66300</v>
      </c>
      <c r="F74586">
        <v>78200</v>
      </c>
      <c r="G74586">
        <v>0.217</v>
      </c>
      <c r="H74586">
        <v>300000</v>
      </c>
      <c r="I74586">
        <v>404000</v>
      </c>
    </row>
    <row r="74587" spans="1:9" x14ac:dyDescent="0.25">
      <c r="A74587" t="s">
        <v>352</v>
      </c>
      <c r="B74587" t="s">
        <v>355</v>
      </c>
      <c r="C74587">
        <v>36027050104</v>
      </c>
      <c r="D74587">
        <v>2016</v>
      </c>
      <c r="E74587">
        <v>67400</v>
      </c>
      <c r="F74587">
        <v>79600</v>
      </c>
      <c r="G74587">
        <v>0.21099999999999999</v>
      </c>
      <c r="H74587">
        <v>314300</v>
      </c>
      <c r="I74587">
        <v>422000</v>
      </c>
    </row>
    <row r="74588" spans="1:9" x14ac:dyDescent="0.25">
      <c r="A74588" t="s">
        <v>352</v>
      </c>
      <c r="B74588" t="s">
        <v>355</v>
      </c>
      <c r="C74588">
        <v>36027050104</v>
      </c>
      <c r="D74588">
        <v>2017</v>
      </c>
      <c r="E74588">
        <v>55300</v>
      </c>
      <c r="F74588">
        <v>65400</v>
      </c>
      <c r="G74588">
        <v>0.17499999999999999</v>
      </c>
      <c r="H74588">
        <v>315200</v>
      </c>
      <c r="I74588">
        <v>418200</v>
      </c>
    </row>
    <row r="74589" spans="1:9" x14ac:dyDescent="0.25">
      <c r="A74589" t="s">
        <v>352</v>
      </c>
      <c r="B74589" t="s">
        <v>355</v>
      </c>
      <c r="C74589">
        <v>36027050104</v>
      </c>
      <c r="D74589">
        <v>2018</v>
      </c>
      <c r="E74589">
        <v>64100</v>
      </c>
      <c r="F74589">
        <v>75600</v>
      </c>
      <c r="G74589">
        <v>0.19800000000000001</v>
      </c>
      <c r="H74589">
        <v>321500</v>
      </c>
      <c r="I74589">
        <v>428700</v>
      </c>
    </row>
    <row r="74590" spans="1:9" x14ac:dyDescent="0.25">
      <c r="A74590" t="s">
        <v>352</v>
      </c>
      <c r="B74590" t="s">
        <v>355</v>
      </c>
      <c r="C74590">
        <v>36027050104</v>
      </c>
      <c r="D74590">
        <v>2019</v>
      </c>
      <c r="E74590">
        <v>75200</v>
      </c>
      <c r="F74590">
        <v>88600</v>
      </c>
      <c r="G74590">
        <v>0.224</v>
      </c>
      <c r="H74590">
        <v>333300</v>
      </c>
      <c r="I74590">
        <v>444100</v>
      </c>
    </row>
    <row r="74591" spans="1:9" x14ac:dyDescent="0.25">
      <c r="A74591" t="s">
        <v>352</v>
      </c>
      <c r="B74591" t="s">
        <v>355</v>
      </c>
      <c r="C74591">
        <v>36027050104</v>
      </c>
      <c r="D74591">
        <v>2020</v>
      </c>
      <c r="E74591">
        <v>69100</v>
      </c>
      <c r="F74591">
        <v>81800</v>
      </c>
      <c r="G74591">
        <v>0.192</v>
      </c>
      <c r="H74591">
        <v>360800</v>
      </c>
      <c r="I74591">
        <v>476300</v>
      </c>
    </row>
    <row r="74592" spans="1:9" x14ac:dyDescent="0.25">
      <c r="A74592" t="s">
        <v>352</v>
      </c>
      <c r="B74592" t="s">
        <v>355</v>
      </c>
      <c r="C74592">
        <v>36027050104</v>
      </c>
      <c r="D74592">
        <v>2021</v>
      </c>
      <c r="E74592">
        <v>75500</v>
      </c>
      <c r="F74592">
        <v>89100</v>
      </c>
      <c r="G74592">
        <v>0.187</v>
      </c>
      <c r="H74592">
        <v>408700</v>
      </c>
      <c r="I74592">
        <v>532600</v>
      </c>
    </row>
    <row r="74593" spans="1:9" x14ac:dyDescent="0.25">
      <c r="A74593" t="s">
        <v>352</v>
      </c>
      <c r="B74593" t="s">
        <v>355</v>
      </c>
      <c r="C74593">
        <v>36027050104</v>
      </c>
      <c r="D74593">
        <v>2022</v>
      </c>
      <c r="E74593">
        <v>91000</v>
      </c>
      <c r="F74593">
        <v>103900</v>
      </c>
      <c r="G74593">
        <v>0.20799999999999999</v>
      </c>
      <c r="H74593">
        <v>444200</v>
      </c>
      <c r="I74593">
        <v>587100</v>
      </c>
    </row>
    <row r="74594" spans="1:9" x14ac:dyDescent="0.25">
      <c r="A74594" t="s">
        <v>352</v>
      </c>
      <c r="B74594" t="s">
        <v>355</v>
      </c>
      <c r="C74594">
        <v>36027050203</v>
      </c>
      <c r="D74594">
        <v>2012</v>
      </c>
      <c r="E74594">
        <v>57400</v>
      </c>
      <c r="F74594">
        <v>70900</v>
      </c>
      <c r="G74594">
        <v>0.221</v>
      </c>
      <c r="H74594">
        <v>279200</v>
      </c>
      <c r="I74594">
        <v>331400</v>
      </c>
    </row>
    <row r="74595" spans="1:9" x14ac:dyDescent="0.25">
      <c r="A74595" t="s">
        <v>352</v>
      </c>
      <c r="B74595" t="s">
        <v>355</v>
      </c>
      <c r="C74595">
        <v>36027050203</v>
      </c>
      <c r="D74595">
        <v>2013</v>
      </c>
      <c r="E74595">
        <v>54400</v>
      </c>
      <c r="F74595">
        <v>67800</v>
      </c>
      <c r="G74595">
        <v>0.222</v>
      </c>
      <c r="H74595">
        <v>267600</v>
      </c>
      <c r="I74595">
        <v>313500</v>
      </c>
    </row>
    <row r="74596" spans="1:9" x14ac:dyDescent="0.25">
      <c r="A74596" t="s">
        <v>352</v>
      </c>
      <c r="B74596" t="s">
        <v>355</v>
      </c>
      <c r="C74596">
        <v>36027050203</v>
      </c>
      <c r="D74596">
        <v>2014</v>
      </c>
      <c r="E74596">
        <v>65200</v>
      </c>
      <c r="F74596">
        <v>80800</v>
      </c>
      <c r="G74596">
        <v>0.252</v>
      </c>
      <c r="H74596">
        <v>280100</v>
      </c>
      <c r="I74596">
        <v>330000</v>
      </c>
    </row>
    <row r="74597" spans="1:9" x14ac:dyDescent="0.25">
      <c r="A74597" t="s">
        <v>352</v>
      </c>
      <c r="B74597" t="s">
        <v>355</v>
      </c>
      <c r="C74597">
        <v>36027050203</v>
      </c>
      <c r="D74597">
        <v>2015</v>
      </c>
      <c r="E74597">
        <v>58700</v>
      </c>
      <c r="F74597">
        <v>72600</v>
      </c>
      <c r="G74597">
        <v>0.224</v>
      </c>
      <c r="H74597">
        <v>283400</v>
      </c>
      <c r="I74597">
        <v>335600</v>
      </c>
    </row>
    <row r="74598" spans="1:9" x14ac:dyDescent="0.25">
      <c r="A74598" t="s">
        <v>352</v>
      </c>
      <c r="B74598" t="s">
        <v>355</v>
      </c>
      <c r="C74598">
        <v>36027050203</v>
      </c>
      <c r="D74598">
        <v>2016</v>
      </c>
      <c r="E74598">
        <v>55000</v>
      </c>
      <c r="F74598">
        <v>67800</v>
      </c>
      <c r="G74598">
        <v>0.21</v>
      </c>
      <c r="H74598">
        <v>283500</v>
      </c>
      <c r="I74598">
        <v>333400</v>
      </c>
    </row>
    <row r="74599" spans="1:9" x14ac:dyDescent="0.25">
      <c r="A74599" t="s">
        <v>352</v>
      </c>
      <c r="B74599" t="s">
        <v>355</v>
      </c>
      <c r="C74599">
        <v>36027050203</v>
      </c>
      <c r="D74599">
        <v>2017</v>
      </c>
      <c r="E74599">
        <v>57900</v>
      </c>
      <c r="F74599">
        <v>71900</v>
      </c>
      <c r="G74599">
        <v>0.20100000000000001</v>
      </c>
      <c r="H74599">
        <v>315300</v>
      </c>
      <c r="I74599">
        <v>366700</v>
      </c>
    </row>
    <row r="74600" spans="1:9" x14ac:dyDescent="0.25">
      <c r="A74600" t="s">
        <v>352</v>
      </c>
      <c r="B74600" t="s">
        <v>355</v>
      </c>
      <c r="C74600">
        <v>36027050203</v>
      </c>
      <c r="D74600">
        <v>2018</v>
      </c>
      <c r="E74600">
        <v>70400</v>
      </c>
      <c r="F74600">
        <v>87700</v>
      </c>
      <c r="G74600">
        <v>0.23899999999999999</v>
      </c>
      <c r="H74600">
        <v>320900</v>
      </c>
      <c r="I74600">
        <v>376600</v>
      </c>
    </row>
    <row r="74601" spans="1:9" x14ac:dyDescent="0.25">
      <c r="A74601" t="s">
        <v>352</v>
      </c>
      <c r="B74601" t="s">
        <v>355</v>
      </c>
      <c r="C74601">
        <v>36027050203</v>
      </c>
      <c r="D74601">
        <v>2019</v>
      </c>
      <c r="E74601">
        <v>72400</v>
      </c>
      <c r="F74601">
        <v>89700</v>
      </c>
      <c r="G74601">
        <v>0.24</v>
      </c>
      <c r="H74601">
        <v>329800</v>
      </c>
      <c r="I74601">
        <v>386100</v>
      </c>
    </row>
    <row r="74602" spans="1:9" x14ac:dyDescent="0.25">
      <c r="A74602" t="s">
        <v>352</v>
      </c>
      <c r="B74602" t="s">
        <v>355</v>
      </c>
      <c r="C74602">
        <v>36027050203</v>
      </c>
      <c r="D74602">
        <v>2020</v>
      </c>
      <c r="E74602">
        <v>70600</v>
      </c>
      <c r="F74602">
        <v>87700</v>
      </c>
      <c r="G74602">
        <v>0.219</v>
      </c>
      <c r="H74602">
        <v>352000</v>
      </c>
      <c r="I74602">
        <v>412500</v>
      </c>
    </row>
    <row r="74603" spans="1:9" x14ac:dyDescent="0.25">
      <c r="A74603" t="s">
        <v>352</v>
      </c>
      <c r="B74603" t="s">
        <v>355</v>
      </c>
      <c r="C74603">
        <v>36027050203</v>
      </c>
      <c r="D74603">
        <v>2021</v>
      </c>
      <c r="E74603">
        <v>80300</v>
      </c>
      <c r="F74603">
        <v>99900</v>
      </c>
      <c r="G74603">
        <v>0.21199999999999999</v>
      </c>
      <c r="H74603">
        <v>418000</v>
      </c>
      <c r="I74603">
        <v>485500</v>
      </c>
    </row>
    <row r="74604" spans="1:9" x14ac:dyDescent="0.25">
      <c r="A74604" t="s">
        <v>352</v>
      </c>
      <c r="B74604" t="s">
        <v>355</v>
      </c>
      <c r="C74604">
        <v>36027050203</v>
      </c>
      <c r="D74604">
        <v>2022</v>
      </c>
      <c r="E74604">
        <v>95200</v>
      </c>
      <c r="F74604">
        <v>118000</v>
      </c>
      <c r="G74604">
        <v>0.23699999999999999</v>
      </c>
      <c r="H74604">
        <v>447200</v>
      </c>
      <c r="I74604">
        <v>512700</v>
      </c>
    </row>
    <row r="74605" spans="1:9" x14ac:dyDescent="0.25">
      <c r="A74605" t="s">
        <v>352</v>
      </c>
      <c r="B74605" t="s">
        <v>355</v>
      </c>
      <c r="C74605">
        <v>36027070301</v>
      </c>
      <c r="D74605">
        <v>2012</v>
      </c>
      <c r="E74605">
        <v>37900</v>
      </c>
      <c r="F74605">
        <v>61200</v>
      </c>
      <c r="G74605">
        <v>0.20300000000000001</v>
      </c>
      <c r="H74605">
        <v>228400</v>
      </c>
      <c r="I74605">
        <v>221200</v>
      </c>
    </row>
    <row r="74606" spans="1:9" x14ac:dyDescent="0.25">
      <c r="A74606" t="s">
        <v>352</v>
      </c>
      <c r="B74606" t="s">
        <v>355</v>
      </c>
      <c r="C74606">
        <v>36027070301</v>
      </c>
      <c r="D74606">
        <v>2013</v>
      </c>
      <c r="E74606">
        <v>40600</v>
      </c>
      <c r="F74606">
        <v>65300</v>
      </c>
      <c r="G74606">
        <v>0.216</v>
      </c>
      <c r="H74606">
        <v>232800</v>
      </c>
      <c r="I74606">
        <v>223700</v>
      </c>
    </row>
    <row r="74607" spans="1:9" x14ac:dyDescent="0.25">
      <c r="A74607" t="s">
        <v>352</v>
      </c>
      <c r="B74607" t="s">
        <v>355</v>
      </c>
      <c r="C74607">
        <v>36027070301</v>
      </c>
      <c r="D74607">
        <v>2014</v>
      </c>
      <c r="E74607">
        <v>40400</v>
      </c>
      <c r="F74607">
        <v>65500</v>
      </c>
      <c r="G74607">
        <v>0.22900000000000001</v>
      </c>
      <c r="H74607">
        <v>223100</v>
      </c>
      <c r="I74607">
        <v>209800</v>
      </c>
    </row>
    <row r="74608" spans="1:9" x14ac:dyDescent="0.25">
      <c r="A74608" t="s">
        <v>352</v>
      </c>
      <c r="B74608" t="s">
        <v>355</v>
      </c>
      <c r="C74608">
        <v>36027070301</v>
      </c>
      <c r="D74608">
        <v>2015</v>
      </c>
      <c r="E74608">
        <v>38900</v>
      </c>
      <c r="F74608">
        <v>62800</v>
      </c>
      <c r="G74608">
        <v>0.215</v>
      </c>
      <c r="H74608">
        <v>228600</v>
      </c>
      <c r="I74608">
        <v>214900</v>
      </c>
    </row>
    <row r="74609" spans="1:9" x14ac:dyDescent="0.25">
      <c r="A74609" t="s">
        <v>352</v>
      </c>
      <c r="B74609" t="s">
        <v>355</v>
      </c>
      <c r="C74609">
        <v>36027070301</v>
      </c>
      <c r="D74609">
        <v>2016</v>
      </c>
      <c r="E74609">
        <v>36800</v>
      </c>
      <c r="F74609">
        <v>59600</v>
      </c>
      <c r="G74609">
        <v>0.20200000000000001</v>
      </c>
      <c r="H74609">
        <v>232000</v>
      </c>
      <c r="I74609">
        <v>217400</v>
      </c>
    </row>
    <row r="74610" spans="1:9" x14ac:dyDescent="0.25">
      <c r="A74610" t="s">
        <v>352</v>
      </c>
      <c r="B74610" t="s">
        <v>355</v>
      </c>
      <c r="C74610">
        <v>36027070301</v>
      </c>
      <c r="D74610">
        <v>2017</v>
      </c>
      <c r="E74610">
        <v>37700</v>
      </c>
      <c r="F74610">
        <v>60900</v>
      </c>
      <c r="G74610">
        <v>0.20899999999999999</v>
      </c>
      <c r="H74610">
        <v>230300</v>
      </c>
      <c r="I74610">
        <v>213600</v>
      </c>
    </row>
    <row r="74611" spans="1:9" x14ac:dyDescent="0.25">
      <c r="A74611" t="s">
        <v>352</v>
      </c>
      <c r="B74611" t="s">
        <v>355</v>
      </c>
      <c r="C74611">
        <v>36027070301</v>
      </c>
      <c r="D74611">
        <v>2018</v>
      </c>
      <c r="E74611">
        <v>48900</v>
      </c>
      <c r="F74611">
        <v>79400</v>
      </c>
      <c r="G74611">
        <v>0.24199999999999999</v>
      </c>
      <c r="H74611">
        <v>257000</v>
      </c>
      <c r="I74611">
        <v>240000</v>
      </c>
    </row>
    <row r="74612" spans="1:9" x14ac:dyDescent="0.25">
      <c r="A74612" t="s">
        <v>352</v>
      </c>
      <c r="B74612" t="s">
        <v>355</v>
      </c>
      <c r="C74612">
        <v>36027070301</v>
      </c>
      <c r="D74612">
        <v>2019</v>
      </c>
      <c r="E74612">
        <v>44200</v>
      </c>
      <c r="F74612">
        <v>71400</v>
      </c>
      <c r="G74612">
        <v>0.21199999999999999</v>
      </c>
      <c r="H74612">
        <v>266400</v>
      </c>
      <c r="I74612">
        <v>247600</v>
      </c>
    </row>
    <row r="74613" spans="1:9" x14ac:dyDescent="0.25">
      <c r="A74613" t="s">
        <v>352</v>
      </c>
      <c r="B74613" t="s">
        <v>355</v>
      </c>
      <c r="C74613">
        <v>36027070301</v>
      </c>
      <c r="D74613">
        <v>2020</v>
      </c>
      <c r="E74613">
        <v>52500</v>
      </c>
      <c r="F74613">
        <v>85100</v>
      </c>
      <c r="G74613">
        <v>0.22600000000000001</v>
      </c>
      <c r="H74613">
        <v>296000</v>
      </c>
      <c r="I74613">
        <v>275600</v>
      </c>
    </row>
    <row r="74614" spans="1:9" x14ac:dyDescent="0.25">
      <c r="A74614" t="s">
        <v>352</v>
      </c>
      <c r="B74614" t="s">
        <v>355</v>
      </c>
      <c r="C74614">
        <v>36027070301</v>
      </c>
      <c r="D74614">
        <v>2021</v>
      </c>
      <c r="E74614">
        <v>63800</v>
      </c>
      <c r="F74614">
        <v>103600</v>
      </c>
      <c r="G74614">
        <v>0.22800000000000001</v>
      </c>
      <c r="H74614">
        <v>355300</v>
      </c>
      <c r="I74614">
        <v>331400</v>
      </c>
    </row>
    <row r="74615" spans="1:9" x14ac:dyDescent="0.25">
      <c r="A74615" t="s">
        <v>352</v>
      </c>
      <c r="B74615" t="s">
        <v>355</v>
      </c>
      <c r="C74615">
        <v>36027070301</v>
      </c>
      <c r="D74615">
        <v>2022</v>
      </c>
      <c r="E74615">
        <v>69000</v>
      </c>
      <c r="F74615">
        <v>112300</v>
      </c>
      <c r="G74615">
        <v>0.22500000000000001</v>
      </c>
      <c r="H74615">
        <v>389300</v>
      </c>
      <c r="I74615">
        <v>363800</v>
      </c>
    </row>
    <row r="74616" spans="1:9" x14ac:dyDescent="0.25">
      <c r="A74616" t="s">
        <v>352</v>
      </c>
      <c r="B74616" t="s">
        <v>355</v>
      </c>
      <c r="C74616">
        <v>36027080103</v>
      </c>
      <c r="D74616">
        <v>2012</v>
      </c>
      <c r="E74616">
        <v>55100</v>
      </c>
      <c r="F74616">
        <v>80500</v>
      </c>
      <c r="G74616">
        <v>0.247</v>
      </c>
      <c r="H74616">
        <v>257000</v>
      </c>
      <c r="I74616">
        <v>282600</v>
      </c>
    </row>
    <row r="74617" spans="1:9" x14ac:dyDescent="0.25">
      <c r="A74617" t="s">
        <v>352</v>
      </c>
      <c r="B74617" t="s">
        <v>355</v>
      </c>
      <c r="C74617">
        <v>36027080103</v>
      </c>
      <c r="D74617">
        <v>2013</v>
      </c>
      <c r="E74617">
        <v>55800</v>
      </c>
      <c r="F74617">
        <v>81100</v>
      </c>
      <c r="G74617">
        <v>0.255</v>
      </c>
      <c r="H74617">
        <v>249200</v>
      </c>
      <c r="I74617">
        <v>275700</v>
      </c>
    </row>
    <row r="74618" spans="1:9" x14ac:dyDescent="0.25">
      <c r="A74618" t="s">
        <v>352</v>
      </c>
      <c r="B74618" t="s">
        <v>355</v>
      </c>
      <c r="C74618">
        <v>36027080103</v>
      </c>
      <c r="D74618">
        <v>2014</v>
      </c>
      <c r="E74618">
        <v>52800</v>
      </c>
      <c r="F74618">
        <v>77000</v>
      </c>
      <c r="G74618">
        <v>0.249</v>
      </c>
      <c r="H74618">
        <v>246400</v>
      </c>
      <c r="I74618">
        <v>268500</v>
      </c>
    </row>
    <row r="74619" spans="1:9" x14ac:dyDescent="0.25">
      <c r="A74619" t="s">
        <v>352</v>
      </c>
      <c r="B74619" t="s">
        <v>355</v>
      </c>
      <c r="C74619">
        <v>36027080103</v>
      </c>
      <c r="D74619">
        <v>2015</v>
      </c>
      <c r="E74619">
        <v>46300</v>
      </c>
      <c r="F74619">
        <v>67400</v>
      </c>
      <c r="G74619">
        <v>0.23599999999999999</v>
      </c>
      <c r="H74619">
        <v>230900</v>
      </c>
      <c r="I74619">
        <v>247700</v>
      </c>
    </row>
    <row r="74620" spans="1:9" x14ac:dyDescent="0.25">
      <c r="A74620" t="s">
        <v>352</v>
      </c>
      <c r="B74620" t="s">
        <v>355</v>
      </c>
      <c r="C74620">
        <v>36027080103</v>
      </c>
      <c r="D74620">
        <v>2016</v>
      </c>
      <c r="E74620">
        <v>49500</v>
      </c>
      <c r="F74620">
        <v>72400</v>
      </c>
      <c r="G74620">
        <v>0.22600000000000001</v>
      </c>
      <c r="H74620">
        <v>257300</v>
      </c>
      <c r="I74620">
        <v>276800</v>
      </c>
    </row>
    <row r="74621" spans="1:9" x14ac:dyDescent="0.25">
      <c r="A74621" t="s">
        <v>352</v>
      </c>
      <c r="B74621" t="s">
        <v>355</v>
      </c>
      <c r="C74621">
        <v>36027080103</v>
      </c>
      <c r="D74621">
        <v>2017</v>
      </c>
      <c r="E74621">
        <v>48700</v>
      </c>
      <c r="F74621">
        <v>70900</v>
      </c>
      <c r="G74621">
        <v>0.217</v>
      </c>
      <c r="H74621">
        <v>265800</v>
      </c>
      <c r="I74621">
        <v>283100</v>
      </c>
    </row>
    <row r="74622" spans="1:9" x14ac:dyDescent="0.25">
      <c r="A74622" t="s">
        <v>352</v>
      </c>
      <c r="B74622" t="s">
        <v>355</v>
      </c>
      <c r="C74622">
        <v>36027080103</v>
      </c>
      <c r="D74622">
        <v>2018</v>
      </c>
      <c r="E74622">
        <v>54500</v>
      </c>
      <c r="F74622">
        <v>79500</v>
      </c>
      <c r="G74622">
        <v>0.22700000000000001</v>
      </c>
      <c r="H74622">
        <v>282300</v>
      </c>
      <c r="I74622">
        <v>304400</v>
      </c>
    </row>
    <row r="74623" spans="1:9" x14ac:dyDescent="0.25">
      <c r="A74623" t="s">
        <v>352</v>
      </c>
      <c r="B74623" t="s">
        <v>355</v>
      </c>
      <c r="C74623">
        <v>36027080103</v>
      </c>
      <c r="D74623">
        <v>2019</v>
      </c>
      <c r="E74623">
        <v>54000</v>
      </c>
      <c r="F74623">
        <v>79000</v>
      </c>
      <c r="G74623">
        <v>0.219</v>
      </c>
      <c r="H74623">
        <v>293000</v>
      </c>
      <c r="I74623">
        <v>312100</v>
      </c>
    </row>
    <row r="74624" spans="1:9" x14ac:dyDescent="0.25">
      <c r="A74624" t="s">
        <v>352</v>
      </c>
      <c r="B74624" t="s">
        <v>355</v>
      </c>
      <c r="C74624">
        <v>36027080103</v>
      </c>
      <c r="D74624">
        <v>2020</v>
      </c>
      <c r="E74624">
        <v>61700</v>
      </c>
      <c r="F74624">
        <v>89100</v>
      </c>
      <c r="G74624">
        <v>0.218</v>
      </c>
      <c r="H74624">
        <v>331000</v>
      </c>
      <c r="I74624">
        <v>351500</v>
      </c>
    </row>
    <row r="74625" spans="1:9" x14ac:dyDescent="0.25">
      <c r="A74625" t="s">
        <v>352</v>
      </c>
      <c r="B74625" t="s">
        <v>355</v>
      </c>
      <c r="C74625">
        <v>36027080103</v>
      </c>
      <c r="D74625">
        <v>2021</v>
      </c>
      <c r="E74625">
        <v>67500</v>
      </c>
      <c r="F74625">
        <v>96900</v>
      </c>
      <c r="G74625">
        <v>0.22</v>
      </c>
      <c r="H74625">
        <v>360100</v>
      </c>
      <c r="I74625">
        <v>380600</v>
      </c>
    </row>
    <row r="74626" spans="1:9" x14ac:dyDescent="0.25">
      <c r="A74626" t="s">
        <v>352</v>
      </c>
      <c r="B74626" t="s">
        <v>355</v>
      </c>
      <c r="C74626">
        <v>36027080103</v>
      </c>
      <c r="D74626">
        <v>2022</v>
      </c>
      <c r="E74626">
        <v>75200</v>
      </c>
      <c r="F74626">
        <v>108400</v>
      </c>
      <c r="G74626">
        <v>0.216</v>
      </c>
      <c r="H74626">
        <v>415000</v>
      </c>
      <c r="I74626">
        <v>433200</v>
      </c>
    </row>
    <row r="74627" spans="1:9" x14ac:dyDescent="0.25">
      <c r="A74627" t="s">
        <v>352</v>
      </c>
      <c r="B74627" t="s">
        <v>355</v>
      </c>
      <c r="C74627">
        <v>36027080201</v>
      </c>
      <c r="D74627">
        <v>2012</v>
      </c>
      <c r="E74627">
        <v>46700</v>
      </c>
      <c r="F74627">
        <v>81600</v>
      </c>
      <c r="G74627">
        <v>0.215</v>
      </c>
      <c r="H74627">
        <v>250400</v>
      </c>
      <c r="I74627">
        <v>258500</v>
      </c>
    </row>
    <row r="74628" spans="1:9" x14ac:dyDescent="0.25">
      <c r="A74628" t="s">
        <v>352</v>
      </c>
      <c r="B74628" t="s">
        <v>355</v>
      </c>
      <c r="C74628">
        <v>36027080201</v>
      </c>
      <c r="D74628">
        <v>2013</v>
      </c>
      <c r="E74628">
        <v>54000</v>
      </c>
      <c r="F74628">
        <v>94500</v>
      </c>
      <c r="G74628">
        <v>0.253</v>
      </c>
      <c r="H74628">
        <v>246800</v>
      </c>
      <c r="I74628">
        <v>253900</v>
      </c>
    </row>
    <row r="74629" spans="1:9" x14ac:dyDescent="0.25">
      <c r="A74629" t="s">
        <v>352</v>
      </c>
      <c r="B74629" t="s">
        <v>355</v>
      </c>
      <c r="C74629">
        <v>36027080201</v>
      </c>
      <c r="D74629">
        <v>2014</v>
      </c>
      <c r="E74629">
        <v>54100</v>
      </c>
      <c r="F74629">
        <v>94800</v>
      </c>
      <c r="G74629">
        <v>0.251</v>
      </c>
      <c r="H74629">
        <v>254100</v>
      </c>
      <c r="I74629">
        <v>256100</v>
      </c>
    </row>
    <row r="74630" spans="1:9" x14ac:dyDescent="0.25">
      <c r="A74630" t="s">
        <v>352</v>
      </c>
      <c r="B74630" t="s">
        <v>355</v>
      </c>
      <c r="C74630">
        <v>36027080201</v>
      </c>
      <c r="D74630">
        <v>2015</v>
      </c>
      <c r="E74630">
        <v>49000</v>
      </c>
      <c r="F74630">
        <v>85600</v>
      </c>
      <c r="G74630">
        <v>0.23100000000000001</v>
      </c>
      <c r="H74630">
        <v>250900</v>
      </c>
      <c r="I74630">
        <v>251700</v>
      </c>
    </row>
    <row r="74631" spans="1:9" x14ac:dyDescent="0.25">
      <c r="A74631" t="s">
        <v>352</v>
      </c>
      <c r="B74631" t="s">
        <v>355</v>
      </c>
      <c r="C74631">
        <v>36027080201</v>
      </c>
      <c r="D74631">
        <v>2016</v>
      </c>
      <c r="E74631">
        <v>48100</v>
      </c>
      <c r="F74631">
        <v>83700</v>
      </c>
      <c r="G74631">
        <v>0.22900000000000001</v>
      </c>
      <c r="H74631">
        <v>246900</v>
      </c>
      <c r="I74631">
        <v>249600</v>
      </c>
    </row>
    <row r="74632" spans="1:9" x14ac:dyDescent="0.25">
      <c r="A74632" t="s">
        <v>352</v>
      </c>
      <c r="B74632" t="s">
        <v>355</v>
      </c>
      <c r="C74632">
        <v>36027080201</v>
      </c>
      <c r="D74632">
        <v>2017</v>
      </c>
      <c r="E74632">
        <v>51800</v>
      </c>
      <c r="F74632">
        <v>91100</v>
      </c>
      <c r="G74632">
        <v>0.23200000000000001</v>
      </c>
      <c r="H74632">
        <v>264000</v>
      </c>
      <c r="I74632">
        <v>264500</v>
      </c>
    </row>
    <row r="74633" spans="1:9" x14ac:dyDescent="0.25">
      <c r="A74633" t="s">
        <v>352</v>
      </c>
      <c r="B74633" t="s">
        <v>355</v>
      </c>
      <c r="C74633">
        <v>36027080201</v>
      </c>
      <c r="D74633">
        <v>2018</v>
      </c>
      <c r="E74633">
        <v>56900</v>
      </c>
      <c r="F74633">
        <v>99700</v>
      </c>
      <c r="G74633">
        <v>0.22900000000000001</v>
      </c>
      <c r="H74633">
        <v>294000</v>
      </c>
      <c r="I74633">
        <v>295400</v>
      </c>
    </row>
    <row r="74634" spans="1:9" x14ac:dyDescent="0.25">
      <c r="A74634" t="s">
        <v>352</v>
      </c>
      <c r="B74634" t="s">
        <v>355</v>
      </c>
      <c r="C74634">
        <v>36027080201</v>
      </c>
      <c r="D74634">
        <v>2019</v>
      </c>
      <c r="E74634">
        <v>52700</v>
      </c>
      <c r="F74634">
        <v>92400</v>
      </c>
      <c r="G74634">
        <v>0.20599999999999999</v>
      </c>
      <c r="H74634">
        <v>304400</v>
      </c>
      <c r="I74634">
        <v>303700</v>
      </c>
    </row>
    <row r="74635" spans="1:9" x14ac:dyDescent="0.25">
      <c r="A74635" t="s">
        <v>352</v>
      </c>
      <c r="B74635" t="s">
        <v>355</v>
      </c>
      <c r="C74635">
        <v>36027080201</v>
      </c>
      <c r="D74635">
        <v>2020</v>
      </c>
      <c r="E74635">
        <v>62300</v>
      </c>
      <c r="F74635">
        <v>108800</v>
      </c>
      <c r="G74635">
        <v>0.22700000000000001</v>
      </c>
      <c r="H74635">
        <v>323200</v>
      </c>
      <c r="I74635">
        <v>326100</v>
      </c>
    </row>
    <row r="74636" spans="1:9" x14ac:dyDescent="0.25">
      <c r="A74636" t="s">
        <v>352</v>
      </c>
      <c r="B74636" t="s">
        <v>355</v>
      </c>
      <c r="C74636">
        <v>36027080201</v>
      </c>
      <c r="D74636">
        <v>2021</v>
      </c>
      <c r="E74636">
        <v>75700</v>
      </c>
      <c r="F74636">
        <v>133300</v>
      </c>
      <c r="G74636">
        <v>0.23499999999999999</v>
      </c>
      <c r="H74636">
        <v>381700</v>
      </c>
      <c r="I74636">
        <v>382300</v>
      </c>
    </row>
    <row r="74637" spans="1:9" x14ac:dyDescent="0.25">
      <c r="A74637" t="s">
        <v>352</v>
      </c>
      <c r="B74637" t="s">
        <v>355</v>
      </c>
      <c r="C74637">
        <v>36027080201</v>
      </c>
      <c r="D74637">
        <v>2022</v>
      </c>
      <c r="E74637">
        <v>78800</v>
      </c>
      <c r="F74637">
        <v>138300</v>
      </c>
      <c r="G74637">
        <v>0.22900000000000001</v>
      </c>
      <c r="H74637">
        <v>410600</v>
      </c>
      <c r="I74637">
        <v>409000</v>
      </c>
    </row>
    <row r="74638" spans="1:9" x14ac:dyDescent="0.25">
      <c r="A74638" t="s">
        <v>352</v>
      </c>
      <c r="B74638" t="s">
        <v>355</v>
      </c>
      <c r="C74638">
        <v>36027140700</v>
      </c>
      <c r="D74638">
        <v>2012</v>
      </c>
      <c r="E74638">
        <v>48400</v>
      </c>
      <c r="F74638">
        <v>101500</v>
      </c>
      <c r="G74638">
        <v>0.214</v>
      </c>
      <c r="H74638">
        <v>254400</v>
      </c>
      <c r="I74638">
        <v>256900</v>
      </c>
    </row>
    <row r="74639" spans="1:9" x14ac:dyDescent="0.25">
      <c r="A74639" t="s">
        <v>352</v>
      </c>
      <c r="B74639" t="s">
        <v>355</v>
      </c>
      <c r="C74639">
        <v>36027140700</v>
      </c>
      <c r="D74639">
        <v>2013</v>
      </c>
      <c r="E74639">
        <v>48900</v>
      </c>
      <c r="F74639">
        <v>102300</v>
      </c>
      <c r="G74639">
        <v>0.22600000000000001</v>
      </c>
      <c r="H74639">
        <v>244200</v>
      </c>
      <c r="I74639">
        <v>245600</v>
      </c>
    </row>
    <row r="74640" spans="1:9" x14ac:dyDescent="0.25">
      <c r="A74640" t="s">
        <v>352</v>
      </c>
      <c r="B74640" t="s">
        <v>355</v>
      </c>
      <c r="C74640">
        <v>36027140700</v>
      </c>
      <c r="D74640">
        <v>2014</v>
      </c>
      <c r="E74640">
        <v>56800</v>
      </c>
      <c r="F74640">
        <v>119000</v>
      </c>
      <c r="G74640">
        <v>0.25</v>
      </c>
      <c r="H74640">
        <v>260700</v>
      </c>
      <c r="I74640">
        <v>258000</v>
      </c>
    </row>
    <row r="74641" spans="1:9" x14ac:dyDescent="0.25">
      <c r="A74641" t="s">
        <v>352</v>
      </c>
      <c r="B74641" t="s">
        <v>355</v>
      </c>
      <c r="C74641">
        <v>36027140700</v>
      </c>
      <c r="D74641">
        <v>2015</v>
      </c>
      <c r="E74641">
        <v>46500</v>
      </c>
      <c r="F74641">
        <v>96600</v>
      </c>
      <c r="G74641">
        <v>0.21299999999999999</v>
      </c>
      <c r="H74641">
        <v>252200</v>
      </c>
      <c r="I74641">
        <v>249000</v>
      </c>
    </row>
    <row r="74642" spans="1:9" x14ac:dyDescent="0.25">
      <c r="A74642" t="s">
        <v>352</v>
      </c>
      <c r="B74642" t="s">
        <v>355</v>
      </c>
      <c r="C74642">
        <v>36027140700</v>
      </c>
      <c r="D74642">
        <v>2016</v>
      </c>
      <c r="E74642">
        <v>49800</v>
      </c>
      <c r="F74642">
        <v>104300</v>
      </c>
      <c r="G74642">
        <v>0.214</v>
      </c>
      <c r="H74642">
        <v>267700</v>
      </c>
      <c r="I74642">
        <v>264000</v>
      </c>
    </row>
    <row r="74643" spans="1:9" x14ac:dyDescent="0.25">
      <c r="A74643" t="s">
        <v>352</v>
      </c>
      <c r="B74643" t="s">
        <v>355</v>
      </c>
      <c r="C74643">
        <v>36027140700</v>
      </c>
      <c r="D74643">
        <v>2017</v>
      </c>
      <c r="E74643">
        <v>53700</v>
      </c>
      <c r="F74643">
        <v>112300</v>
      </c>
      <c r="G74643">
        <v>0.22</v>
      </c>
      <c r="H74643">
        <v>284000</v>
      </c>
      <c r="I74643">
        <v>276900</v>
      </c>
    </row>
    <row r="74644" spans="1:9" x14ac:dyDescent="0.25">
      <c r="A74644" t="s">
        <v>352</v>
      </c>
      <c r="B74644" t="s">
        <v>355</v>
      </c>
      <c r="C74644">
        <v>36027140700</v>
      </c>
      <c r="D74644">
        <v>2018</v>
      </c>
      <c r="E74644">
        <v>58400</v>
      </c>
      <c r="F74644">
        <v>122700</v>
      </c>
      <c r="G74644">
        <v>0.219</v>
      </c>
      <c r="H74644">
        <v>310400</v>
      </c>
      <c r="I74644">
        <v>303300</v>
      </c>
    </row>
    <row r="74645" spans="1:9" x14ac:dyDescent="0.25">
      <c r="A74645" t="s">
        <v>352</v>
      </c>
      <c r="B74645" t="s">
        <v>355</v>
      </c>
      <c r="C74645">
        <v>36027140700</v>
      </c>
      <c r="D74645">
        <v>2019</v>
      </c>
      <c r="E74645">
        <v>65400</v>
      </c>
      <c r="F74645">
        <v>136800</v>
      </c>
      <c r="G74645">
        <v>0.23499999999999999</v>
      </c>
      <c r="H74645">
        <v>324500</v>
      </c>
      <c r="I74645">
        <v>317200</v>
      </c>
    </row>
    <row r="74646" spans="1:9" x14ac:dyDescent="0.25">
      <c r="A74646" t="s">
        <v>352</v>
      </c>
      <c r="B74646" t="s">
        <v>355</v>
      </c>
      <c r="C74646">
        <v>36027140700</v>
      </c>
      <c r="D74646">
        <v>2020</v>
      </c>
      <c r="E74646">
        <v>63800</v>
      </c>
      <c r="F74646">
        <v>133200</v>
      </c>
      <c r="G74646">
        <v>0.217</v>
      </c>
      <c r="H74646">
        <v>339700</v>
      </c>
      <c r="I74646">
        <v>334100</v>
      </c>
    </row>
    <row r="74647" spans="1:9" x14ac:dyDescent="0.25">
      <c r="A74647" t="s">
        <v>352</v>
      </c>
      <c r="B74647" t="s">
        <v>355</v>
      </c>
      <c r="C74647">
        <v>36027140700</v>
      </c>
      <c r="D74647">
        <v>2021</v>
      </c>
      <c r="E74647">
        <v>77600</v>
      </c>
      <c r="F74647">
        <v>163400</v>
      </c>
      <c r="G74647">
        <v>0.23</v>
      </c>
      <c r="H74647">
        <v>393100</v>
      </c>
      <c r="I74647">
        <v>383300</v>
      </c>
    </row>
    <row r="74648" spans="1:9" x14ac:dyDescent="0.25">
      <c r="A74648" t="s">
        <v>352</v>
      </c>
      <c r="B74648" t="s">
        <v>355</v>
      </c>
      <c r="C74648">
        <v>36027140700</v>
      </c>
      <c r="D74648">
        <v>2022</v>
      </c>
      <c r="E74648">
        <v>75600</v>
      </c>
      <c r="F74648">
        <v>159100</v>
      </c>
      <c r="G74648">
        <v>0.21199999999999999</v>
      </c>
      <c r="H74648">
        <v>416200</v>
      </c>
      <c r="I74648">
        <v>404500</v>
      </c>
    </row>
    <row r="74649" spans="1:9" x14ac:dyDescent="0.25">
      <c r="A74649" t="s">
        <v>352</v>
      </c>
      <c r="B74649" t="s">
        <v>355</v>
      </c>
      <c r="C74649">
        <v>36027150004</v>
      </c>
      <c r="D74649">
        <v>2012</v>
      </c>
      <c r="E74649">
        <v>47700</v>
      </c>
      <c r="F74649">
        <v>81400</v>
      </c>
      <c r="G74649">
        <v>0.222</v>
      </c>
      <c r="H74649">
        <v>252400</v>
      </c>
      <c r="I74649">
        <v>254400</v>
      </c>
    </row>
    <row r="74650" spans="1:9" x14ac:dyDescent="0.25">
      <c r="A74650" t="s">
        <v>352</v>
      </c>
      <c r="B74650" t="s">
        <v>355</v>
      </c>
      <c r="C74650">
        <v>36027150004</v>
      </c>
      <c r="D74650">
        <v>2013</v>
      </c>
      <c r="E74650">
        <v>48700</v>
      </c>
      <c r="F74650">
        <v>83300</v>
      </c>
      <c r="G74650">
        <v>0.22800000000000001</v>
      </c>
      <c r="H74650">
        <v>251200</v>
      </c>
      <c r="I74650">
        <v>253000</v>
      </c>
    </row>
    <row r="74651" spans="1:9" x14ac:dyDescent="0.25">
      <c r="A74651" t="s">
        <v>352</v>
      </c>
      <c r="B74651" t="s">
        <v>355</v>
      </c>
      <c r="C74651">
        <v>36027150004</v>
      </c>
      <c r="D74651">
        <v>2014</v>
      </c>
      <c r="E74651">
        <v>49700</v>
      </c>
      <c r="F74651">
        <v>85200</v>
      </c>
      <c r="G74651">
        <v>0.23400000000000001</v>
      </c>
      <c r="H74651">
        <v>250000</v>
      </c>
      <c r="I74651">
        <v>251600</v>
      </c>
    </row>
    <row r="74652" spans="1:9" x14ac:dyDescent="0.25">
      <c r="A74652" t="s">
        <v>352</v>
      </c>
      <c r="B74652" t="s">
        <v>355</v>
      </c>
      <c r="C74652">
        <v>36027150004</v>
      </c>
      <c r="D74652">
        <v>2015</v>
      </c>
      <c r="E74652">
        <v>46500</v>
      </c>
      <c r="F74652">
        <v>79600</v>
      </c>
      <c r="G74652">
        <v>0.20499999999999999</v>
      </c>
      <c r="H74652">
        <v>270400</v>
      </c>
      <c r="I74652">
        <v>268200</v>
      </c>
    </row>
    <row r="74653" spans="1:9" x14ac:dyDescent="0.25">
      <c r="A74653" t="s">
        <v>352</v>
      </c>
      <c r="B74653" t="s">
        <v>355</v>
      </c>
      <c r="C74653">
        <v>36027150004</v>
      </c>
      <c r="D74653">
        <v>2016</v>
      </c>
      <c r="E74653">
        <v>43900</v>
      </c>
      <c r="F74653">
        <v>74800</v>
      </c>
      <c r="G74653">
        <v>0.20200000000000001</v>
      </c>
      <c r="H74653">
        <v>260600</v>
      </c>
      <c r="I74653">
        <v>256300</v>
      </c>
    </row>
    <row r="74654" spans="1:9" x14ac:dyDescent="0.25">
      <c r="A74654" t="s">
        <v>352</v>
      </c>
      <c r="B74654" t="s">
        <v>355</v>
      </c>
      <c r="C74654">
        <v>36027150004</v>
      </c>
      <c r="D74654">
        <v>2017</v>
      </c>
      <c r="E74654">
        <v>43500</v>
      </c>
      <c r="F74654">
        <v>75200</v>
      </c>
      <c r="G74654">
        <v>0.184</v>
      </c>
      <c r="H74654">
        <v>283000</v>
      </c>
      <c r="I74654">
        <v>279200</v>
      </c>
    </row>
    <row r="74655" spans="1:9" x14ac:dyDescent="0.25">
      <c r="A74655" t="s">
        <v>352</v>
      </c>
      <c r="B74655" t="s">
        <v>355</v>
      </c>
      <c r="C74655">
        <v>36027150004</v>
      </c>
      <c r="D74655">
        <v>2018</v>
      </c>
      <c r="E74655">
        <v>55800</v>
      </c>
      <c r="F74655">
        <v>95300</v>
      </c>
      <c r="G74655">
        <v>0.22500000000000001</v>
      </c>
      <c r="H74655">
        <v>296800</v>
      </c>
      <c r="I74655">
        <v>292000</v>
      </c>
    </row>
    <row r="74656" spans="1:9" x14ac:dyDescent="0.25">
      <c r="A74656" t="s">
        <v>352</v>
      </c>
      <c r="B74656" t="s">
        <v>355</v>
      </c>
      <c r="C74656">
        <v>36027150004</v>
      </c>
      <c r="D74656">
        <v>2019</v>
      </c>
      <c r="E74656">
        <v>57600</v>
      </c>
      <c r="F74656">
        <v>99200</v>
      </c>
      <c r="G74656">
        <v>0.224</v>
      </c>
      <c r="H74656">
        <v>308600</v>
      </c>
      <c r="I74656">
        <v>304200</v>
      </c>
    </row>
    <row r="74657" spans="1:9" x14ac:dyDescent="0.25">
      <c r="A74657" t="s">
        <v>352</v>
      </c>
      <c r="B74657" t="s">
        <v>355</v>
      </c>
      <c r="C74657">
        <v>36027150004</v>
      </c>
      <c r="D74657">
        <v>2020</v>
      </c>
      <c r="E74657">
        <v>61200</v>
      </c>
      <c r="F74657">
        <v>104900</v>
      </c>
      <c r="G74657">
        <v>0.215</v>
      </c>
      <c r="H74657">
        <v>340900</v>
      </c>
      <c r="I74657">
        <v>336600</v>
      </c>
    </row>
    <row r="74658" spans="1:9" x14ac:dyDescent="0.25">
      <c r="A74658" t="s">
        <v>352</v>
      </c>
      <c r="B74658" t="s">
        <v>355</v>
      </c>
      <c r="C74658">
        <v>36027150004</v>
      </c>
      <c r="D74658">
        <v>2021</v>
      </c>
      <c r="E74658">
        <v>75400</v>
      </c>
      <c r="F74658">
        <v>129700</v>
      </c>
      <c r="G74658">
        <v>0.222</v>
      </c>
      <c r="H74658">
        <v>405600</v>
      </c>
      <c r="I74658">
        <v>403200</v>
      </c>
    </row>
    <row r="74659" spans="1:9" x14ac:dyDescent="0.25">
      <c r="A74659" t="s">
        <v>352</v>
      </c>
      <c r="B74659" t="s">
        <v>355</v>
      </c>
      <c r="C74659">
        <v>36027150004</v>
      </c>
      <c r="D74659">
        <v>2022</v>
      </c>
      <c r="E74659">
        <v>86800</v>
      </c>
      <c r="F74659">
        <v>148800</v>
      </c>
      <c r="G74659">
        <v>0.223</v>
      </c>
      <c r="H74659">
        <v>467000</v>
      </c>
      <c r="I74659">
        <v>459400</v>
      </c>
    </row>
    <row r="74660" spans="1:9" x14ac:dyDescent="0.25">
      <c r="A74660" t="s">
        <v>352</v>
      </c>
      <c r="B74660" t="s">
        <v>355</v>
      </c>
      <c r="C74660">
        <v>36027190204</v>
      </c>
      <c r="D74660">
        <v>2012</v>
      </c>
      <c r="E74660">
        <v>54500</v>
      </c>
      <c r="F74660">
        <v>112300</v>
      </c>
      <c r="G74660">
        <v>0.222</v>
      </c>
      <c r="H74660">
        <v>285600</v>
      </c>
      <c r="I74660">
        <v>279000</v>
      </c>
    </row>
    <row r="74661" spans="1:9" x14ac:dyDescent="0.25">
      <c r="A74661" t="s">
        <v>352</v>
      </c>
      <c r="B74661" t="s">
        <v>355</v>
      </c>
      <c r="C74661">
        <v>36027190204</v>
      </c>
      <c r="D74661">
        <v>2013</v>
      </c>
      <c r="E74661">
        <v>54200</v>
      </c>
      <c r="F74661">
        <v>111500</v>
      </c>
      <c r="G74661">
        <v>0.217</v>
      </c>
      <c r="H74661">
        <v>287200</v>
      </c>
      <c r="I74661">
        <v>284500</v>
      </c>
    </row>
    <row r="74662" spans="1:9" x14ac:dyDescent="0.25">
      <c r="A74662" t="s">
        <v>352</v>
      </c>
      <c r="B74662" t="s">
        <v>355</v>
      </c>
      <c r="C74662">
        <v>36027190204</v>
      </c>
      <c r="D74662">
        <v>2014</v>
      </c>
      <c r="E74662">
        <v>59300</v>
      </c>
      <c r="F74662">
        <v>121700</v>
      </c>
      <c r="G74662">
        <v>0.24399999999999999</v>
      </c>
      <c r="H74662">
        <v>283700</v>
      </c>
      <c r="I74662">
        <v>276800</v>
      </c>
    </row>
    <row r="74663" spans="1:9" x14ac:dyDescent="0.25">
      <c r="A74663" t="s">
        <v>352</v>
      </c>
      <c r="B74663" t="s">
        <v>355</v>
      </c>
      <c r="C74663">
        <v>36027190204</v>
      </c>
      <c r="D74663">
        <v>2015</v>
      </c>
      <c r="E74663">
        <v>59200</v>
      </c>
      <c r="F74663">
        <v>122200</v>
      </c>
      <c r="G74663">
        <v>0.24399999999999999</v>
      </c>
      <c r="H74663">
        <v>289600</v>
      </c>
      <c r="I74663">
        <v>277100</v>
      </c>
    </row>
    <row r="74664" spans="1:9" x14ac:dyDescent="0.25">
      <c r="A74664" t="s">
        <v>352</v>
      </c>
      <c r="B74664" t="s">
        <v>355</v>
      </c>
      <c r="C74664">
        <v>36027190204</v>
      </c>
      <c r="D74664">
        <v>2016</v>
      </c>
      <c r="E74664">
        <v>61000</v>
      </c>
      <c r="F74664">
        <v>125300</v>
      </c>
      <c r="G74664">
        <v>0.23699999999999999</v>
      </c>
      <c r="H74664">
        <v>307500</v>
      </c>
      <c r="I74664">
        <v>292500</v>
      </c>
    </row>
    <row r="74665" spans="1:9" x14ac:dyDescent="0.25">
      <c r="A74665" t="s">
        <v>352</v>
      </c>
      <c r="B74665" t="s">
        <v>355</v>
      </c>
      <c r="C74665">
        <v>36027190204</v>
      </c>
      <c r="D74665">
        <v>2017</v>
      </c>
      <c r="E74665">
        <v>59900</v>
      </c>
      <c r="F74665">
        <v>124000</v>
      </c>
      <c r="G74665">
        <v>0.22900000000000001</v>
      </c>
      <c r="H74665">
        <v>312400</v>
      </c>
      <c r="I74665">
        <v>298200</v>
      </c>
    </row>
    <row r="74666" spans="1:9" x14ac:dyDescent="0.25">
      <c r="A74666" t="s">
        <v>352</v>
      </c>
      <c r="B74666" t="s">
        <v>355</v>
      </c>
      <c r="C74666">
        <v>36027190204</v>
      </c>
      <c r="D74666">
        <v>2018</v>
      </c>
      <c r="E74666">
        <v>68400</v>
      </c>
      <c r="F74666">
        <v>140600</v>
      </c>
      <c r="G74666">
        <v>0.24099999999999999</v>
      </c>
      <c r="H74666">
        <v>337800</v>
      </c>
      <c r="I74666">
        <v>322700</v>
      </c>
    </row>
    <row r="74667" spans="1:9" x14ac:dyDescent="0.25">
      <c r="A74667" t="s">
        <v>352</v>
      </c>
      <c r="B74667" t="s">
        <v>355</v>
      </c>
      <c r="C74667">
        <v>36027190204</v>
      </c>
      <c r="D74667">
        <v>2019</v>
      </c>
      <c r="E74667">
        <v>74100</v>
      </c>
      <c r="F74667">
        <v>152800</v>
      </c>
      <c r="G74667">
        <v>0.247</v>
      </c>
      <c r="H74667">
        <v>360600</v>
      </c>
      <c r="I74667">
        <v>342000</v>
      </c>
    </row>
    <row r="74668" spans="1:9" x14ac:dyDescent="0.25">
      <c r="A74668" t="s">
        <v>352</v>
      </c>
      <c r="B74668" t="s">
        <v>355</v>
      </c>
      <c r="C74668">
        <v>36027190204</v>
      </c>
      <c r="D74668">
        <v>2020</v>
      </c>
      <c r="E74668">
        <v>79700</v>
      </c>
      <c r="F74668">
        <v>164700</v>
      </c>
      <c r="G74668">
        <v>0.25</v>
      </c>
      <c r="H74668">
        <v>381300</v>
      </c>
      <c r="I74668">
        <v>364700</v>
      </c>
    </row>
    <row r="74669" spans="1:9" x14ac:dyDescent="0.25">
      <c r="A74669" t="s">
        <v>352</v>
      </c>
      <c r="B74669" t="s">
        <v>355</v>
      </c>
      <c r="C74669">
        <v>36027190204</v>
      </c>
      <c r="D74669">
        <v>2021</v>
      </c>
      <c r="E74669">
        <v>83500</v>
      </c>
      <c r="F74669">
        <v>172200</v>
      </c>
      <c r="G74669">
        <v>0.23899999999999999</v>
      </c>
      <c r="H74669">
        <v>414300</v>
      </c>
      <c r="I74669">
        <v>397900</v>
      </c>
    </row>
    <row r="74670" spans="1:9" x14ac:dyDescent="0.25">
      <c r="A74670" t="s">
        <v>352</v>
      </c>
      <c r="B74670" t="s">
        <v>355</v>
      </c>
      <c r="C74670">
        <v>36027190204</v>
      </c>
      <c r="D74670">
        <v>2022</v>
      </c>
      <c r="E74670">
        <v>90800</v>
      </c>
      <c r="F74670">
        <v>187900</v>
      </c>
      <c r="G74670">
        <v>0.23699999999999999</v>
      </c>
      <c r="H74670">
        <v>462100</v>
      </c>
      <c r="I74670">
        <v>436600</v>
      </c>
    </row>
    <row r="74671" spans="1:9" x14ac:dyDescent="0.25">
      <c r="A74671" t="s">
        <v>352</v>
      </c>
      <c r="B74671" t="s">
        <v>355</v>
      </c>
      <c r="C74671">
        <v>36027210101</v>
      </c>
      <c r="D74671">
        <v>2012</v>
      </c>
      <c r="E74671">
        <v>36800</v>
      </c>
      <c r="F74671">
        <v>172500</v>
      </c>
      <c r="G74671">
        <v>0.153</v>
      </c>
      <c r="H74671">
        <v>254100</v>
      </c>
      <c r="I74671">
        <v>237400</v>
      </c>
    </row>
    <row r="74672" spans="1:9" x14ac:dyDescent="0.25">
      <c r="A74672" t="s">
        <v>352</v>
      </c>
      <c r="B74672" t="s">
        <v>355</v>
      </c>
      <c r="C74672">
        <v>36027210101</v>
      </c>
      <c r="D74672">
        <v>2013</v>
      </c>
      <c r="E74672">
        <v>54800</v>
      </c>
      <c r="F74672">
        <v>258900</v>
      </c>
      <c r="G74672">
        <v>0.20300000000000001</v>
      </c>
      <c r="H74672">
        <v>278400</v>
      </c>
      <c r="I74672">
        <v>253000</v>
      </c>
    </row>
    <row r="74673" spans="1:9" x14ac:dyDescent="0.25">
      <c r="A74673" t="s">
        <v>352</v>
      </c>
      <c r="B74673" t="s">
        <v>355</v>
      </c>
      <c r="C74673">
        <v>36027210101</v>
      </c>
      <c r="D74673">
        <v>2014</v>
      </c>
      <c r="E74673">
        <v>72800</v>
      </c>
      <c r="F74673">
        <v>345300</v>
      </c>
      <c r="G74673">
        <v>0.253</v>
      </c>
      <c r="H74673">
        <v>302700</v>
      </c>
      <c r="I74673">
        <v>268600</v>
      </c>
    </row>
    <row r="74674" spans="1:9" x14ac:dyDescent="0.25">
      <c r="A74674" t="s">
        <v>352</v>
      </c>
      <c r="B74674" t="s">
        <v>355</v>
      </c>
      <c r="C74674">
        <v>36027210101</v>
      </c>
      <c r="D74674">
        <v>2015</v>
      </c>
      <c r="E74674">
        <v>62600</v>
      </c>
      <c r="F74674">
        <v>295400</v>
      </c>
      <c r="G74674">
        <v>0.20399999999999999</v>
      </c>
      <c r="H74674">
        <v>322000</v>
      </c>
      <c r="I74674">
        <v>286800</v>
      </c>
    </row>
    <row r="74675" spans="1:9" x14ac:dyDescent="0.25">
      <c r="A74675" t="s">
        <v>352</v>
      </c>
      <c r="B74675" t="s">
        <v>355</v>
      </c>
      <c r="C74675">
        <v>36027210101</v>
      </c>
      <c r="D74675">
        <v>2016</v>
      </c>
      <c r="E74675">
        <v>79600</v>
      </c>
      <c r="F74675">
        <v>371900</v>
      </c>
      <c r="G74675">
        <v>0.24</v>
      </c>
      <c r="H74675">
        <v>341500</v>
      </c>
      <c r="I74675">
        <v>308900</v>
      </c>
    </row>
    <row r="74676" spans="1:9" x14ac:dyDescent="0.25">
      <c r="A74676" t="s">
        <v>352</v>
      </c>
      <c r="B74676" t="s">
        <v>355</v>
      </c>
      <c r="C74676">
        <v>36027210101</v>
      </c>
      <c r="D74676">
        <v>2017</v>
      </c>
      <c r="E74676">
        <v>92900</v>
      </c>
      <c r="F74676">
        <v>441600</v>
      </c>
      <c r="G74676">
        <v>0.25</v>
      </c>
      <c r="H74676">
        <v>391700</v>
      </c>
      <c r="I74676">
        <v>347200</v>
      </c>
    </row>
    <row r="74677" spans="1:9" x14ac:dyDescent="0.25">
      <c r="A74677" t="s">
        <v>352</v>
      </c>
      <c r="B74677" t="s">
        <v>355</v>
      </c>
      <c r="C74677">
        <v>36027210101</v>
      </c>
      <c r="D74677">
        <v>2018</v>
      </c>
      <c r="E74677">
        <v>93700</v>
      </c>
      <c r="F74677">
        <v>437700</v>
      </c>
      <c r="G74677">
        <v>0.23100000000000001</v>
      </c>
      <c r="H74677">
        <v>423500</v>
      </c>
      <c r="I74677">
        <v>378700</v>
      </c>
    </row>
    <row r="74678" spans="1:9" x14ac:dyDescent="0.25">
      <c r="A74678" t="s">
        <v>352</v>
      </c>
      <c r="B74678" t="s">
        <v>355</v>
      </c>
      <c r="C74678">
        <v>36027210101</v>
      </c>
      <c r="D74678">
        <v>2019</v>
      </c>
      <c r="E74678">
        <v>103200</v>
      </c>
      <c r="F74678">
        <v>496000</v>
      </c>
      <c r="G74678">
        <v>0.25800000000000001</v>
      </c>
      <c r="H74678">
        <v>421000</v>
      </c>
      <c r="I74678">
        <v>373100</v>
      </c>
    </row>
    <row r="74679" spans="1:9" x14ac:dyDescent="0.25">
      <c r="A74679" t="s">
        <v>352</v>
      </c>
      <c r="B74679" t="s">
        <v>355</v>
      </c>
      <c r="C74679">
        <v>36027210101</v>
      </c>
      <c r="D74679">
        <v>2020</v>
      </c>
      <c r="E74679">
        <v>121300</v>
      </c>
      <c r="F74679">
        <v>577600</v>
      </c>
      <c r="G74679">
        <v>0.26300000000000001</v>
      </c>
      <c r="H74679">
        <v>489100</v>
      </c>
      <c r="I74679">
        <v>430600</v>
      </c>
    </row>
    <row r="74680" spans="1:9" x14ac:dyDescent="0.25">
      <c r="A74680" t="s">
        <v>352</v>
      </c>
      <c r="B74680" t="s">
        <v>355</v>
      </c>
      <c r="C74680">
        <v>36027210101</v>
      </c>
      <c r="D74680">
        <v>2021</v>
      </c>
      <c r="E74680">
        <v>129800</v>
      </c>
      <c r="F74680">
        <v>615500</v>
      </c>
      <c r="G74680">
        <v>0.254</v>
      </c>
      <c r="H74680">
        <v>539400</v>
      </c>
      <c r="I74680">
        <v>473900</v>
      </c>
    </row>
    <row r="74681" spans="1:9" x14ac:dyDescent="0.25">
      <c r="A74681" t="s">
        <v>352</v>
      </c>
      <c r="B74681" t="s">
        <v>355</v>
      </c>
      <c r="C74681">
        <v>36027210101</v>
      </c>
      <c r="D74681">
        <v>2022</v>
      </c>
      <c r="E74681">
        <v>153100</v>
      </c>
      <c r="F74681">
        <v>722100</v>
      </c>
      <c r="G74681">
        <v>0.25</v>
      </c>
      <c r="H74681">
        <v>640800</v>
      </c>
      <c r="I74681">
        <v>570100</v>
      </c>
    </row>
    <row r="74682" spans="1:9" x14ac:dyDescent="0.25">
      <c r="A74682" t="s">
        <v>352</v>
      </c>
      <c r="B74682" t="s">
        <v>356</v>
      </c>
      <c r="C74682">
        <v>36029007302</v>
      </c>
      <c r="D74682">
        <v>2012</v>
      </c>
      <c r="E74682">
        <v>31700</v>
      </c>
      <c r="F74682">
        <v>80800</v>
      </c>
      <c r="G74682">
        <v>0.19900000000000001</v>
      </c>
      <c r="H74682">
        <v>171300</v>
      </c>
      <c r="I74682">
        <v>180900</v>
      </c>
    </row>
    <row r="74683" spans="1:9" x14ac:dyDescent="0.25">
      <c r="A74683" t="s">
        <v>352</v>
      </c>
      <c r="B74683" t="s">
        <v>356</v>
      </c>
      <c r="C74683">
        <v>36029007302</v>
      </c>
      <c r="D74683">
        <v>2013</v>
      </c>
      <c r="E74683">
        <v>29000</v>
      </c>
      <c r="F74683">
        <v>75800</v>
      </c>
      <c r="G74683">
        <v>0.18099999999999999</v>
      </c>
      <c r="H74683">
        <v>182300</v>
      </c>
      <c r="I74683">
        <v>186700</v>
      </c>
    </row>
    <row r="74684" spans="1:9" x14ac:dyDescent="0.25">
      <c r="A74684" t="s">
        <v>352</v>
      </c>
      <c r="B74684" t="s">
        <v>356</v>
      </c>
      <c r="C74684">
        <v>36029007302</v>
      </c>
      <c r="D74684">
        <v>2014</v>
      </c>
      <c r="E74684">
        <v>31800</v>
      </c>
      <c r="F74684">
        <v>82400</v>
      </c>
      <c r="G74684">
        <v>0.19800000000000001</v>
      </c>
      <c r="H74684">
        <v>185200</v>
      </c>
      <c r="I74684">
        <v>184800</v>
      </c>
    </row>
    <row r="74685" spans="1:9" x14ac:dyDescent="0.25">
      <c r="A74685" t="s">
        <v>352</v>
      </c>
      <c r="B74685" t="s">
        <v>356</v>
      </c>
      <c r="C74685">
        <v>36029007302</v>
      </c>
      <c r="D74685">
        <v>2015</v>
      </c>
      <c r="E74685">
        <v>32300</v>
      </c>
      <c r="F74685">
        <v>84700</v>
      </c>
      <c r="G74685">
        <v>0.187</v>
      </c>
      <c r="H74685">
        <v>197900</v>
      </c>
      <c r="I74685">
        <v>201300</v>
      </c>
    </row>
    <row r="74686" spans="1:9" x14ac:dyDescent="0.25">
      <c r="A74686" t="s">
        <v>352</v>
      </c>
      <c r="B74686" t="s">
        <v>356</v>
      </c>
      <c r="C74686">
        <v>36029007302</v>
      </c>
      <c r="D74686">
        <v>2016</v>
      </c>
      <c r="E74686">
        <v>33300</v>
      </c>
      <c r="F74686">
        <v>86200</v>
      </c>
      <c r="G74686">
        <v>0.191</v>
      </c>
      <c r="H74686">
        <v>198300</v>
      </c>
      <c r="I74686">
        <v>199800</v>
      </c>
    </row>
    <row r="74687" spans="1:9" x14ac:dyDescent="0.25">
      <c r="A74687" t="s">
        <v>352</v>
      </c>
      <c r="B74687" t="s">
        <v>356</v>
      </c>
      <c r="C74687">
        <v>36029007302</v>
      </c>
      <c r="D74687">
        <v>2017</v>
      </c>
      <c r="E74687">
        <v>38100</v>
      </c>
      <c r="F74687">
        <v>98200</v>
      </c>
      <c r="G74687">
        <v>0.19900000000000001</v>
      </c>
      <c r="H74687">
        <v>220300</v>
      </c>
      <c r="I74687">
        <v>220000</v>
      </c>
    </row>
    <row r="74688" spans="1:9" x14ac:dyDescent="0.25">
      <c r="A74688" t="s">
        <v>352</v>
      </c>
      <c r="B74688" t="s">
        <v>356</v>
      </c>
      <c r="C74688">
        <v>36029007302</v>
      </c>
      <c r="D74688">
        <v>2018</v>
      </c>
      <c r="E74688">
        <v>38800</v>
      </c>
      <c r="F74688">
        <v>99300</v>
      </c>
      <c r="G74688">
        <v>0.20100000000000001</v>
      </c>
      <c r="H74688">
        <v>226600</v>
      </c>
      <c r="I74688">
        <v>219600</v>
      </c>
    </row>
    <row r="74689" spans="1:9" x14ac:dyDescent="0.25">
      <c r="A74689" t="s">
        <v>352</v>
      </c>
      <c r="B74689" t="s">
        <v>356</v>
      </c>
      <c r="C74689">
        <v>36029007302</v>
      </c>
      <c r="D74689">
        <v>2019</v>
      </c>
      <c r="E74689">
        <v>34400</v>
      </c>
      <c r="F74689">
        <v>89700</v>
      </c>
      <c r="G74689">
        <v>0.16</v>
      </c>
      <c r="H74689">
        <v>245200</v>
      </c>
      <c r="I74689">
        <v>251100</v>
      </c>
    </row>
    <row r="74690" spans="1:9" x14ac:dyDescent="0.25">
      <c r="A74690" t="s">
        <v>352</v>
      </c>
      <c r="B74690" t="s">
        <v>356</v>
      </c>
      <c r="C74690">
        <v>36029007302</v>
      </c>
      <c r="D74690">
        <v>2020</v>
      </c>
      <c r="E74690">
        <v>42900</v>
      </c>
      <c r="F74690">
        <v>110300</v>
      </c>
      <c r="G74690">
        <v>0.17499999999999999</v>
      </c>
      <c r="H74690">
        <v>274100</v>
      </c>
      <c r="I74690">
        <v>277700</v>
      </c>
    </row>
    <row r="74691" spans="1:9" x14ac:dyDescent="0.25">
      <c r="A74691" t="s">
        <v>352</v>
      </c>
      <c r="B74691" t="s">
        <v>356</v>
      </c>
      <c r="C74691">
        <v>36029007302</v>
      </c>
      <c r="D74691">
        <v>2021</v>
      </c>
      <c r="E74691">
        <v>51300</v>
      </c>
      <c r="F74691">
        <v>130900</v>
      </c>
      <c r="G74691">
        <v>0.191</v>
      </c>
      <c r="H74691">
        <v>302900</v>
      </c>
      <c r="I74691">
        <v>304200</v>
      </c>
    </row>
    <row r="74692" spans="1:9" x14ac:dyDescent="0.25">
      <c r="A74692" t="s">
        <v>352</v>
      </c>
      <c r="B74692" t="s">
        <v>356</v>
      </c>
      <c r="C74692">
        <v>36029007302</v>
      </c>
      <c r="D74692">
        <v>2022</v>
      </c>
      <c r="E74692">
        <v>59800</v>
      </c>
      <c r="F74692">
        <v>151500</v>
      </c>
      <c r="G74692">
        <v>0.20599999999999999</v>
      </c>
      <c r="H74692">
        <v>331800</v>
      </c>
      <c r="I74692">
        <v>330800</v>
      </c>
    </row>
    <row r="74693" spans="1:9" x14ac:dyDescent="0.25">
      <c r="A74693" t="s">
        <v>352</v>
      </c>
      <c r="B74693" t="s">
        <v>356</v>
      </c>
      <c r="C74693">
        <v>36029007304</v>
      </c>
      <c r="D74693">
        <v>2012</v>
      </c>
      <c r="E74693">
        <v>39000</v>
      </c>
      <c r="F74693">
        <v>87400</v>
      </c>
      <c r="G74693">
        <v>0.20499999999999999</v>
      </c>
      <c r="H74693">
        <v>185100</v>
      </c>
      <c r="I74693">
        <v>227600</v>
      </c>
    </row>
    <row r="74694" spans="1:9" x14ac:dyDescent="0.25">
      <c r="A74694" t="s">
        <v>352</v>
      </c>
      <c r="B74694" t="s">
        <v>356</v>
      </c>
      <c r="C74694">
        <v>36029007304</v>
      </c>
      <c r="D74694">
        <v>2013</v>
      </c>
      <c r="E74694">
        <v>33700</v>
      </c>
      <c r="F74694">
        <v>75400</v>
      </c>
      <c r="G74694">
        <v>0.17199999999999999</v>
      </c>
      <c r="H74694">
        <v>195700</v>
      </c>
      <c r="I74694">
        <v>233100</v>
      </c>
    </row>
    <row r="74695" spans="1:9" x14ac:dyDescent="0.25">
      <c r="A74695" t="s">
        <v>352</v>
      </c>
      <c r="B74695" t="s">
        <v>356</v>
      </c>
      <c r="C74695">
        <v>36029007304</v>
      </c>
      <c r="D74695">
        <v>2014</v>
      </c>
      <c r="E74695">
        <v>38400</v>
      </c>
      <c r="F74695">
        <v>87400</v>
      </c>
      <c r="G74695">
        <v>0.191</v>
      </c>
      <c r="H74695">
        <v>207300</v>
      </c>
      <c r="I74695">
        <v>243300</v>
      </c>
    </row>
    <row r="74696" spans="1:9" x14ac:dyDescent="0.25">
      <c r="A74696" t="s">
        <v>352</v>
      </c>
      <c r="B74696" t="s">
        <v>356</v>
      </c>
      <c r="C74696">
        <v>36029007304</v>
      </c>
      <c r="D74696">
        <v>2015</v>
      </c>
      <c r="E74696">
        <v>42500</v>
      </c>
      <c r="F74696">
        <v>95300</v>
      </c>
      <c r="G74696">
        <v>0.19800000000000001</v>
      </c>
      <c r="H74696">
        <v>215900</v>
      </c>
      <c r="I74696">
        <v>256300</v>
      </c>
    </row>
    <row r="74697" spans="1:9" x14ac:dyDescent="0.25">
      <c r="A74697" t="s">
        <v>352</v>
      </c>
      <c r="B74697" t="s">
        <v>356</v>
      </c>
      <c r="C74697">
        <v>36029007304</v>
      </c>
      <c r="D74697">
        <v>2016</v>
      </c>
      <c r="E74697">
        <v>43600</v>
      </c>
      <c r="F74697">
        <v>98100</v>
      </c>
      <c r="G74697">
        <v>0.19700000000000001</v>
      </c>
      <c r="H74697">
        <v>222500</v>
      </c>
      <c r="I74697">
        <v>265300</v>
      </c>
    </row>
    <row r="74698" spans="1:9" x14ac:dyDescent="0.25">
      <c r="A74698" t="s">
        <v>352</v>
      </c>
      <c r="B74698" t="s">
        <v>356</v>
      </c>
      <c r="C74698">
        <v>36029007304</v>
      </c>
      <c r="D74698">
        <v>2017</v>
      </c>
      <c r="E74698">
        <v>44100</v>
      </c>
      <c r="F74698">
        <v>100300</v>
      </c>
      <c r="G74698">
        <v>0.20499999999999999</v>
      </c>
      <c r="H74698">
        <v>223900</v>
      </c>
      <c r="I74698">
        <v>260000</v>
      </c>
    </row>
    <row r="74699" spans="1:9" x14ac:dyDescent="0.25">
      <c r="A74699" t="s">
        <v>352</v>
      </c>
      <c r="B74699" t="s">
        <v>356</v>
      </c>
      <c r="C74699">
        <v>36029007304</v>
      </c>
      <c r="D74699">
        <v>2018</v>
      </c>
      <c r="E74699">
        <v>47400</v>
      </c>
      <c r="F74699">
        <v>106900</v>
      </c>
      <c r="G74699">
        <v>0.191</v>
      </c>
      <c r="H74699">
        <v>256200</v>
      </c>
      <c r="I74699">
        <v>299000</v>
      </c>
    </row>
    <row r="74700" spans="1:9" x14ac:dyDescent="0.25">
      <c r="A74700" t="s">
        <v>352</v>
      </c>
      <c r="B74700" t="s">
        <v>356</v>
      </c>
      <c r="C74700">
        <v>36029007304</v>
      </c>
      <c r="D74700">
        <v>2019</v>
      </c>
      <c r="E74700">
        <v>43200</v>
      </c>
      <c r="F74700">
        <v>97100</v>
      </c>
      <c r="G74700">
        <v>0.17100000000000001</v>
      </c>
      <c r="H74700">
        <v>255200</v>
      </c>
      <c r="I74700">
        <v>302300</v>
      </c>
    </row>
    <row r="74701" spans="1:9" x14ac:dyDescent="0.25">
      <c r="A74701" t="s">
        <v>352</v>
      </c>
      <c r="B74701" t="s">
        <v>356</v>
      </c>
      <c r="C74701">
        <v>36029007304</v>
      </c>
      <c r="D74701">
        <v>2020</v>
      </c>
      <c r="E74701">
        <v>48600</v>
      </c>
      <c r="F74701">
        <v>110800</v>
      </c>
      <c r="G74701">
        <v>0.192</v>
      </c>
      <c r="H74701">
        <v>267600</v>
      </c>
      <c r="I74701">
        <v>310200</v>
      </c>
    </row>
    <row r="74702" spans="1:9" x14ac:dyDescent="0.25">
      <c r="A74702" t="s">
        <v>352</v>
      </c>
      <c r="B74702" t="s">
        <v>356</v>
      </c>
      <c r="C74702">
        <v>36029007304</v>
      </c>
      <c r="D74702">
        <v>2021</v>
      </c>
      <c r="E74702">
        <v>54600</v>
      </c>
      <c r="F74702">
        <v>123200</v>
      </c>
      <c r="G74702">
        <v>0.186</v>
      </c>
      <c r="H74702">
        <v>301500</v>
      </c>
      <c r="I74702">
        <v>352400</v>
      </c>
    </row>
    <row r="74703" spans="1:9" x14ac:dyDescent="0.25">
      <c r="A74703" t="s">
        <v>352</v>
      </c>
      <c r="B74703" t="s">
        <v>356</v>
      </c>
      <c r="C74703">
        <v>36029007304</v>
      </c>
      <c r="D74703">
        <v>2022</v>
      </c>
      <c r="E74703">
        <v>50600</v>
      </c>
      <c r="F74703">
        <v>113600</v>
      </c>
      <c r="G74703">
        <v>0.153</v>
      </c>
      <c r="H74703">
        <v>343400</v>
      </c>
      <c r="I74703">
        <v>396900</v>
      </c>
    </row>
    <row r="74704" spans="1:9" x14ac:dyDescent="0.25">
      <c r="A74704" t="s">
        <v>352</v>
      </c>
      <c r="B74704" t="s">
        <v>356</v>
      </c>
      <c r="C74704">
        <v>36029007902</v>
      </c>
      <c r="D74704">
        <v>2012</v>
      </c>
      <c r="E74704">
        <v>23700</v>
      </c>
      <c r="F74704">
        <v>113700</v>
      </c>
      <c r="G74704">
        <v>0.17399999999999999</v>
      </c>
      <c r="H74704">
        <v>167400</v>
      </c>
      <c r="I74704">
        <v>122900</v>
      </c>
    </row>
    <row r="74705" spans="1:9" x14ac:dyDescent="0.25">
      <c r="A74705" t="s">
        <v>352</v>
      </c>
      <c r="B74705" t="s">
        <v>356</v>
      </c>
      <c r="C74705">
        <v>36029007902</v>
      </c>
      <c r="D74705">
        <v>2013</v>
      </c>
      <c r="E74705">
        <v>24100</v>
      </c>
      <c r="F74705">
        <v>116500</v>
      </c>
      <c r="G74705">
        <v>0.16200000000000001</v>
      </c>
      <c r="H74705">
        <v>181700</v>
      </c>
      <c r="I74705">
        <v>135000</v>
      </c>
    </row>
    <row r="74706" spans="1:9" x14ac:dyDescent="0.25">
      <c r="A74706" t="s">
        <v>352</v>
      </c>
      <c r="B74706" t="s">
        <v>356</v>
      </c>
      <c r="C74706">
        <v>36029007902</v>
      </c>
      <c r="D74706">
        <v>2014</v>
      </c>
      <c r="E74706">
        <v>27300</v>
      </c>
      <c r="F74706">
        <v>131400</v>
      </c>
      <c r="G74706">
        <v>0.186</v>
      </c>
      <c r="H74706">
        <v>181100</v>
      </c>
      <c r="I74706">
        <v>133000</v>
      </c>
    </row>
    <row r="74707" spans="1:9" x14ac:dyDescent="0.25">
      <c r="A74707" t="s">
        <v>352</v>
      </c>
      <c r="B74707" t="s">
        <v>356</v>
      </c>
      <c r="C74707">
        <v>36029007902</v>
      </c>
      <c r="D74707">
        <v>2015</v>
      </c>
      <c r="E74707">
        <v>25400</v>
      </c>
      <c r="F74707">
        <v>122800</v>
      </c>
      <c r="G74707">
        <v>0.16800000000000001</v>
      </c>
      <c r="H74707">
        <v>186400</v>
      </c>
      <c r="I74707">
        <v>137500</v>
      </c>
    </row>
    <row r="74708" spans="1:9" x14ac:dyDescent="0.25">
      <c r="A74708" t="s">
        <v>352</v>
      </c>
      <c r="B74708" t="s">
        <v>356</v>
      </c>
      <c r="C74708">
        <v>36029007902</v>
      </c>
      <c r="D74708">
        <v>2016</v>
      </c>
      <c r="E74708">
        <v>25100</v>
      </c>
      <c r="F74708">
        <v>120800</v>
      </c>
      <c r="G74708">
        <v>0.153</v>
      </c>
      <c r="H74708">
        <v>200900</v>
      </c>
      <c r="I74708">
        <v>148600</v>
      </c>
    </row>
    <row r="74709" spans="1:9" x14ac:dyDescent="0.25">
      <c r="A74709" t="s">
        <v>352</v>
      </c>
      <c r="B74709" t="s">
        <v>356</v>
      </c>
      <c r="C74709">
        <v>36029007902</v>
      </c>
      <c r="D74709">
        <v>2017</v>
      </c>
      <c r="E74709">
        <v>25200</v>
      </c>
      <c r="F74709">
        <v>121900</v>
      </c>
      <c r="G74709">
        <v>0.153</v>
      </c>
      <c r="H74709">
        <v>202800</v>
      </c>
      <c r="I74709">
        <v>149300</v>
      </c>
    </row>
    <row r="74710" spans="1:9" x14ac:dyDescent="0.25">
      <c r="A74710" t="s">
        <v>352</v>
      </c>
      <c r="B74710" t="s">
        <v>356</v>
      </c>
      <c r="C74710">
        <v>36029007902</v>
      </c>
      <c r="D74710">
        <v>2018</v>
      </c>
      <c r="E74710">
        <v>31200</v>
      </c>
      <c r="F74710">
        <v>151000</v>
      </c>
      <c r="G74710">
        <v>0.17299999999999999</v>
      </c>
      <c r="H74710">
        <v>224200</v>
      </c>
      <c r="I74710">
        <v>164400</v>
      </c>
    </row>
    <row r="74711" spans="1:9" x14ac:dyDescent="0.25">
      <c r="A74711" t="s">
        <v>352</v>
      </c>
      <c r="B74711" t="s">
        <v>356</v>
      </c>
      <c r="C74711">
        <v>36029007902</v>
      </c>
      <c r="D74711">
        <v>2019</v>
      </c>
      <c r="E74711">
        <v>33400</v>
      </c>
      <c r="F74711">
        <v>161700</v>
      </c>
      <c r="G74711">
        <v>0.17599999999999999</v>
      </c>
      <c r="H74711">
        <v>233100</v>
      </c>
      <c r="I74711">
        <v>172700</v>
      </c>
    </row>
    <row r="74712" spans="1:9" x14ac:dyDescent="0.25">
      <c r="A74712" t="s">
        <v>352</v>
      </c>
      <c r="B74712" t="s">
        <v>356</v>
      </c>
      <c r="C74712">
        <v>36029007902</v>
      </c>
      <c r="D74712">
        <v>2020</v>
      </c>
      <c r="E74712">
        <v>33200</v>
      </c>
      <c r="F74712">
        <v>160200</v>
      </c>
      <c r="G74712">
        <v>0.159</v>
      </c>
      <c r="H74712">
        <v>254300</v>
      </c>
      <c r="I74712">
        <v>189100</v>
      </c>
    </row>
    <row r="74713" spans="1:9" x14ac:dyDescent="0.25">
      <c r="A74713" t="s">
        <v>352</v>
      </c>
      <c r="B74713" t="s">
        <v>356</v>
      </c>
      <c r="C74713">
        <v>36029007902</v>
      </c>
      <c r="D74713">
        <v>2021</v>
      </c>
      <c r="E74713">
        <v>39700</v>
      </c>
      <c r="F74713">
        <v>191800</v>
      </c>
      <c r="G74713">
        <v>0.16500000000000001</v>
      </c>
      <c r="H74713">
        <v>294300</v>
      </c>
      <c r="I74713">
        <v>218200</v>
      </c>
    </row>
    <row r="74714" spans="1:9" x14ac:dyDescent="0.25">
      <c r="A74714" t="s">
        <v>352</v>
      </c>
      <c r="B74714" t="s">
        <v>356</v>
      </c>
      <c r="C74714">
        <v>36029007902</v>
      </c>
      <c r="D74714">
        <v>2022</v>
      </c>
      <c r="E74714">
        <v>42000</v>
      </c>
      <c r="F74714">
        <v>202500</v>
      </c>
      <c r="G74714">
        <v>0.16200000000000001</v>
      </c>
      <c r="H74714">
        <v>316100</v>
      </c>
      <c r="I74714">
        <v>235100</v>
      </c>
    </row>
    <row r="74715" spans="1:9" x14ac:dyDescent="0.25">
      <c r="A74715" t="s">
        <v>352</v>
      </c>
      <c r="B74715" t="s">
        <v>356</v>
      </c>
      <c r="C74715">
        <v>36029008001</v>
      </c>
      <c r="D74715">
        <v>2012</v>
      </c>
      <c r="E74715">
        <v>23700</v>
      </c>
      <c r="F74715">
        <v>124700</v>
      </c>
      <c r="G74715">
        <v>0.16600000000000001</v>
      </c>
      <c r="H74715">
        <v>167900</v>
      </c>
      <c r="I74715">
        <v>124700</v>
      </c>
    </row>
    <row r="74716" spans="1:9" x14ac:dyDescent="0.25">
      <c r="A74716" t="s">
        <v>352</v>
      </c>
      <c r="B74716" t="s">
        <v>356</v>
      </c>
      <c r="C74716">
        <v>36029008001</v>
      </c>
      <c r="D74716">
        <v>2013</v>
      </c>
      <c r="E74716">
        <v>27200</v>
      </c>
      <c r="F74716">
        <v>143000</v>
      </c>
      <c r="G74716">
        <v>0.184</v>
      </c>
      <c r="H74716">
        <v>172800</v>
      </c>
      <c r="I74716">
        <v>128600</v>
      </c>
    </row>
    <row r="74717" spans="1:9" x14ac:dyDescent="0.25">
      <c r="A74717" t="s">
        <v>352</v>
      </c>
      <c r="B74717" t="s">
        <v>356</v>
      </c>
      <c r="C74717">
        <v>36029008001</v>
      </c>
      <c r="D74717">
        <v>2014</v>
      </c>
      <c r="E74717">
        <v>25500</v>
      </c>
      <c r="F74717">
        <v>134300</v>
      </c>
      <c r="G74717">
        <v>0.17100000000000001</v>
      </c>
      <c r="H74717">
        <v>176600</v>
      </c>
      <c r="I74717">
        <v>129900</v>
      </c>
    </row>
    <row r="74718" spans="1:9" x14ac:dyDescent="0.25">
      <c r="A74718" t="s">
        <v>352</v>
      </c>
      <c r="B74718" t="s">
        <v>356</v>
      </c>
      <c r="C74718">
        <v>36029008001</v>
      </c>
      <c r="D74718">
        <v>2015</v>
      </c>
      <c r="E74718">
        <v>26900</v>
      </c>
      <c r="F74718">
        <v>141700</v>
      </c>
      <c r="G74718">
        <v>0.17599999999999999</v>
      </c>
      <c r="H74718">
        <v>180900</v>
      </c>
      <c r="I74718">
        <v>133200</v>
      </c>
    </row>
    <row r="74719" spans="1:9" x14ac:dyDescent="0.25">
      <c r="A74719" t="s">
        <v>352</v>
      </c>
      <c r="B74719" t="s">
        <v>356</v>
      </c>
      <c r="C74719">
        <v>36029008001</v>
      </c>
      <c r="D74719">
        <v>2016</v>
      </c>
      <c r="E74719">
        <v>22200</v>
      </c>
      <c r="F74719">
        <v>116800</v>
      </c>
      <c r="G74719">
        <v>0.13600000000000001</v>
      </c>
      <c r="H74719">
        <v>193000</v>
      </c>
      <c r="I74719">
        <v>142500</v>
      </c>
    </row>
    <row r="74720" spans="1:9" x14ac:dyDescent="0.25">
      <c r="A74720" t="s">
        <v>352</v>
      </c>
      <c r="B74720" t="s">
        <v>356</v>
      </c>
      <c r="C74720">
        <v>36029008001</v>
      </c>
      <c r="D74720">
        <v>2017</v>
      </c>
      <c r="E74720">
        <v>25100</v>
      </c>
      <c r="F74720">
        <v>132000</v>
      </c>
      <c r="G74720">
        <v>0.14699999999999999</v>
      </c>
      <c r="H74720">
        <v>201500</v>
      </c>
      <c r="I74720">
        <v>148600</v>
      </c>
    </row>
    <row r="74721" spans="1:9" x14ac:dyDescent="0.25">
      <c r="A74721" t="s">
        <v>352</v>
      </c>
      <c r="B74721" t="s">
        <v>356</v>
      </c>
      <c r="C74721">
        <v>36029008001</v>
      </c>
      <c r="D74721">
        <v>2018</v>
      </c>
      <c r="E74721">
        <v>25200</v>
      </c>
      <c r="F74721">
        <v>132800</v>
      </c>
      <c r="G74721">
        <v>0.13900000000000001</v>
      </c>
      <c r="H74721">
        <v>215300</v>
      </c>
      <c r="I74721">
        <v>158400</v>
      </c>
    </row>
    <row r="74722" spans="1:9" x14ac:dyDescent="0.25">
      <c r="A74722" t="s">
        <v>352</v>
      </c>
      <c r="B74722" t="s">
        <v>356</v>
      </c>
      <c r="C74722">
        <v>36029008001</v>
      </c>
      <c r="D74722">
        <v>2019</v>
      </c>
      <c r="E74722">
        <v>29700</v>
      </c>
      <c r="F74722">
        <v>156300</v>
      </c>
      <c r="G74722">
        <v>0.152</v>
      </c>
      <c r="H74722">
        <v>230900</v>
      </c>
      <c r="I74722">
        <v>170000</v>
      </c>
    </row>
    <row r="74723" spans="1:9" x14ac:dyDescent="0.25">
      <c r="A74723" t="s">
        <v>352</v>
      </c>
      <c r="B74723" t="s">
        <v>356</v>
      </c>
      <c r="C74723">
        <v>36029008001</v>
      </c>
      <c r="D74723">
        <v>2020</v>
      </c>
      <c r="E74723">
        <v>32000</v>
      </c>
      <c r="F74723">
        <v>168300</v>
      </c>
      <c r="G74723">
        <v>0.152</v>
      </c>
      <c r="H74723">
        <v>247300</v>
      </c>
      <c r="I74723">
        <v>182800</v>
      </c>
    </row>
    <row r="74724" spans="1:9" x14ac:dyDescent="0.25">
      <c r="A74724" t="s">
        <v>352</v>
      </c>
      <c r="B74724" t="s">
        <v>356</v>
      </c>
      <c r="C74724">
        <v>36029008001</v>
      </c>
      <c r="D74724">
        <v>2021</v>
      </c>
      <c r="E74724">
        <v>38100</v>
      </c>
      <c r="F74724">
        <v>200800</v>
      </c>
      <c r="G74724">
        <v>0.155</v>
      </c>
      <c r="H74724">
        <v>289500</v>
      </c>
      <c r="I74724">
        <v>214700</v>
      </c>
    </row>
    <row r="74725" spans="1:9" x14ac:dyDescent="0.25">
      <c r="A74725" t="s">
        <v>352</v>
      </c>
      <c r="B74725" t="s">
        <v>356</v>
      </c>
      <c r="C74725">
        <v>36029008001</v>
      </c>
      <c r="D74725">
        <v>2022</v>
      </c>
      <c r="E74725">
        <v>42600</v>
      </c>
      <c r="F74725">
        <v>224400</v>
      </c>
      <c r="G74725">
        <v>0.153</v>
      </c>
      <c r="H74725">
        <v>326400</v>
      </c>
      <c r="I74725">
        <v>242000</v>
      </c>
    </row>
    <row r="74726" spans="1:9" x14ac:dyDescent="0.25">
      <c r="A74726" t="s">
        <v>352</v>
      </c>
      <c r="B74726" t="s">
        <v>356</v>
      </c>
      <c r="C74726">
        <v>36029008102</v>
      </c>
      <c r="D74726">
        <v>2012</v>
      </c>
      <c r="E74726">
        <v>30700</v>
      </c>
      <c r="F74726">
        <v>156400</v>
      </c>
      <c r="G74726">
        <v>0.159</v>
      </c>
      <c r="H74726">
        <v>191100</v>
      </c>
      <c r="I74726">
        <v>171000</v>
      </c>
    </row>
    <row r="74727" spans="1:9" x14ac:dyDescent="0.25">
      <c r="A74727" t="s">
        <v>352</v>
      </c>
      <c r="B74727" t="s">
        <v>356</v>
      </c>
      <c r="C74727">
        <v>36029008102</v>
      </c>
      <c r="D74727">
        <v>2013</v>
      </c>
      <c r="E74727">
        <v>31100</v>
      </c>
      <c r="F74727">
        <v>158700</v>
      </c>
      <c r="G74727">
        <v>0.16200000000000001</v>
      </c>
      <c r="H74727">
        <v>192100</v>
      </c>
      <c r="I74727">
        <v>171000</v>
      </c>
    </row>
    <row r="74728" spans="1:9" x14ac:dyDescent="0.25">
      <c r="A74728" t="s">
        <v>352</v>
      </c>
      <c r="B74728" t="s">
        <v>356</v>
      </c>
      <c r="C74728">
        <v>36029008102</v>
      </c>
      <c r="D74728">
        <v>2014</v>
      </c>
      <c r="E74728">
        <v>29200</v>
      </c>
      <c r="F74728">
        <v>148700</v>
      </c>
      <c r="G74728">
        <v>0.153</v>
      </c>
      <c r="H74728">
        <v>194200</v>
      </c>
      <c r="I74728">
        <v>169300</v>
      </c>
    </row>
    <row r="74729" spans="1:9" x14ac:dyDescent="0.25">
      <c r="A74729" t="s">
        <v>352</v>
      </c>
      <c r="B74729" t="s">
        <v>356</v>
      </c>
      <c r="C74729">
        <v>36029008102</v>
      </c>
      <c r="D74729">
        <v>2015</v>
      </c>
      <c r="E74729">
        <v>30500</v>
      </c>
      <c r="F74729">
        <v>156000</v>
      </c>
      <c r="G74729">
        <v>0.14899999999999999</v>
      </c>
      <c r="H74729">
        <v>205600</v>
      </c>
      <c r="I74729">
        <v>181500</v>
      </c>
    </row>
    <row r="74730" spans="1:9" x14ac:dyDescent="0.25">
      <c r="A74730" t="s">
        <v>352</v>
      </c>
      <c r="B74730" t="s">
        <v>356</v>
      </c>
      <c r="C74730">
        <v>36029008102</v>
      </c>
      <c r="D74730">
        <v>2016</v>
      </c>
      <c r="E74730">
        <v>27800</v>
      </c>
      <c r="F74730">
        <v>141600</v>
      </c>
      <c r="G74730">
        <v>0.13100000000000001</v>
      </c>
      <c r="H74730">
        <v>213600</v>
      </c>
      <c r="I74730">
        <v>187300</v>
      </c>
    </row>
    <row r="74731" spans="1:9" x14ac:dyDescent="0.25">
      <c r="A74731" t="s">
        <v>352</v>
      </c>
      <c r="B74731" t="s">
        <v>356</v>
      </c>
      <c r="C74731">
        <v>36029008102</v>
      </c>
      <c r="D74731">
        <v>2017</v>
      </c>
      <c r="E74731">
        <v>31900</v>
      </c>
      <c r="F74731">
        <v>162300</v>
      </c>
      <c r="G74731">
        <v>0.14000000000000001</v>
      </c>
      <c r="H74731">
        <v>229900</v>
      </c>
      <c r="I74731">
        <v>202000</v>
      </c>
    </row>
    <row r="74732" spans="1:9" x14ac:dyDescent="0.25">
      <c r="A74732" t="s">
        <v>352</v>
      </c>
      <c r="B74732" t="s">
        <v>356</v>
      </c>
      <c r="C74732">
        <v>36029008102</v>
      </c>
      <c r="D74732">
        <v>2018</v>
      </c>
      <c r="E74732">
        <v>40100</v>
      </c>
      <c r="F74732">
        <v>203800</v>
      </c>
      <c r="G74732">
        <v>0.16400000000000001</v>
      </c>
      <c r="H74732">
        <v>248300</v>
      </c>
      <c r="I74732">
        <v>216500</v>
      </c>
    </row>
    <row r="74733" spans="1:9" x14ac:dyDescent="0.25">
      <c r="A74733" t="s">
        <v>352</v>
      </c>
      <c r="B74733" t="s">
        <v>356</v>
      </c>
      <c r="C74733">
        <v>36029008102</v>
      </c>
      <c r="D74733">
        <v>2019</v>
      </c>
      <c r="E74733">
        <v>35800</v>
      </c>
      <c r="F74733">
        <v>181800</v>
      </c>
      <c r="G74733">
        <v>0.14099999999999999</v>
      </c>
      <c r="H74733">
        <v>254700</v>
      </c>
      <c r="I74733">
        <v>225400</v>
      </c>
    </row>
    <row r="74734" spans="1:9" x14ac:dyDescent="0.25">
      <c r="A74734" t="s">
        <v>352</v>
      </c>
      <c r="B74734" t="s">
        <v>356</v>
      </c>
      <c r="C74734">
        <v>36029008102</v>
      </c>
      <c r="D74734">
        <v>2020</v>
      </c>
      <c r="E74734">
        <v>38300</v>
      </c>
      <c r="F74734">
        <v>194500</v>
      </c>
      <c r="G74734">
        <v>0.14000000000000001</v>
      </c>
      <c r="H74734">
        <v>271500</v>
      </c>
      <c r="I74734">
        <v>242500</v>
      </c>
    </row>
    <row r="74735" spans="1:9" x14ac:dyDescent="0.25">
      <c r="A74735" t="s">
        <v>352</v>
      </c>
      <c r="B74735" t="s">
        <v>356</v>
      </c>
      <c r="C74735">
        <v>36029008102</v>
      </c>
      <c r="D74735">
        <v>2021</v>
      </c>
      <c r="E74735">
        <v>43800</v>
      </c>
      <c r="F74735">
        <v>222800</v>
      </c>
      <c r="G74735">
        <v>0.14399999999999999</v>
      </c>
      <c r="H74735">
        <v>306100</v>
      </c>
      <c r="I74735">
        <v>270500</v>
      </c>
    </row>
    <row r="74736" spans="1:9" x14ac:dyDescent="0.25">
      <c r="A74736" t="s">
        <v>352</v>
      </c>
      <c r="B74736" t="s">
        <v>356</v>
      </c>
      <c r="C74736">
        <v>36029008102</v>
      </c>
      <c r="D74736">
        <v>2022</v>
      </c>
      <c r="E74736">
        <v>49300</v>
      </c>
      <c r="F74736">
        <v>251100</v>
      </c>
      <c r="G74736">
        <v>0.14799999999999999</v>
      </c>
      <c r="H74736">
        <v>340700</v>
      </c>
      <c r="I74736">
        <v>298500</v>
      </c>
    </row>
    <row r="74737" spans="1:9" x14ac:dyDescent="0.25">
      <c r="A74737" t="s">
        <v>352</v>
      </c>
      <c r="B74737" t="s">
        <v>356</v>
      </c>
      <c r="C74737">
        <v>36029009006</v>
      </c>
      <c r="D74737">
        <v>2012</v>
      </c>
      <c r="E74737">
        <v>47300</v>
      </c>
      <c r="F74737">
        <v>162400</v>
      </c>
      <c r="G74737">
        <v>0.23300000000000001</v>
      </c>
      <c r="H74737">
        <v>209100</v>
      </c>
      <c r="I74737">
        <v>210500</v>
      </c>
    </row>
    <row r="74738" spans="1:9" x14ac:dyDescent="0.25">
      <c r="A74738" t="s">
        <v>352</v>
      </c>
      <c r="B74738" t="s">
        <v>356</v>
      </c>
      <c r="C74738">
        <v>36029009006</v>
      </c>
      <c r="D74738">
        <v>2013</v>
      </c>
      <c r="E74738">
        <v>38500</v>
      </c>
      <c r="F74738">
        <v>131400</v>
      </c>
      <c r="G74738">
        <v>0.184</v>
      </c>
      <c r="H74738">
        <v>214300</v>
      </c>
      <c r="I74738">
        <v>215700</v>
      </c>
    </row>
    <row r="74739" spans="1:9" x14ac:dyDescent="0.25">
      <c r="A74739" t="s">
        <v>352</v>
      </c>
      <c r="B74739" t="s">
        <v>356</v>
      </c>
      <c r="C74739">
        <v>36029009006</v>
      </c>
      <c r="D74739">
        <v>2014</v>
      </c>
      <c r="E74739">
        <v>39200</v>
      </c>
      <c r="F74739">
        <v>133600</v>
      </c>
      <c r="G74739">
        <v>0.185</v>
      </c>
      <c r="H74739">
        <v>219800</v>
      </c>
      <c r="I74739">
        <v>218400</v>
      </c>
    </row>
    <row r="74740" spans="1:9" x14ac:dyDescent="0.25">
      <c r="A74740" t="s">
        <v>352</v>
      </c>
      <c r="B74740" t="s">
        <v>356</v>
      </c>
      <c r="C74740">
        <v>36029009006</v>
      </c>
      <c r="D74740">
        <v>2015</v>
      </c>
      <c r="E74740">
        <v>41400</v>
      </c>
      <c r="F74740">
        <v>140600</v>
      </c>
      <c r="G74740">
        <v>0.185</v>
      </c>
      <c r="H74740">
        <v>229100</v>
      </c>
      <c r="I74740">
        <v>229800</v>
      </c>
    </row>
    <row r="74741" spans="1:9" x14ac:dyDescent="0.25">
      <c r="A74741" t="s">
        <v>352</v>
      </c>
      <c r="B74741" t="s">
        <v>356</v>
      </c>
      <c r="C74741">
        <v>36029009006</v>
      </c>
      <c r="D74741">
        <v>2016</v>
      </c>
      <c r="E74741">
        <v>43500</v>
      </c>
      <c r="F74741">
        <v>149100</v>
      </c>
      <c r="G74741">
        <v>0.19400000000000001</v>
      </c>
      <c r="H74741">
        <v>234200</v>
      </c>
      <c r="I74741">
        <v>232100</v>
      </c>
    </row>
    <row r="74742" spans="1:9" x14ac:dyDescent="0.25">
      <c r="A74742" t="s">
        <v>352</v>
      </c>
      <c r="B74742" t="s">
        <v>356</v>
      </c>
      <c r="C74742">
        <v>36029009006</v>
      </c>
      <c r="D74742">
        <v>2017</v>
      </c>
      <c r="E74742">
        <v>44400</v>
      </c>
      <c r="F74742">
        <v>151500</v>
      </c>
      <c r="G74742">
        <v>0.187</v>
      </c>
      <c r="H74742">
        <v>247800</v>
      </c>
      <c r="I74742">
        <v>245600</v>
      </c>
    </row>
    <row r="74743" spans="1:9" x14ac:dyDescent="0.25">
      <c r="A74743" t="s">
        <v>352</v>
      </c>
      <c r="B74743" t="s">
        <v>356</v>
      </c>
      <c r="C74743">
        <v>36029009006</v>
      </c>
      <c r="D74743">
        <v>2018</v>
      </c>
      <c r="E74743">
        <v>52800</v>
      </c>
      <c r="F74743">
        <v>180500</v>
      </c>
      <c r="G74743">
        <v>0.20399999999999999</v>
      </c>
      <c r="H74743">
        <v>271600</v>
      </c>
      <c r="I74743">
        <v>267000</v>
      </c>
    </row>
    <row r="74744" spans="1:9" x14ac:dyDescent="0.25">
      <c r="A74744" t="s">
        <v>352</v>
      </c>
      <c r="B74744" t="s">
        <v>356</v>
      </c>
      <c r="C74744">
        <v>36029009006</v>
      </c>
      <c r="D74744">
        <v>2019</v>
      </c>
      <c r="E74744">
        <v>53700</v>
      </c>
      <c r="F74744">
        <v>182800</v>
      </c>
      <c r="G74744">
        <v>0.20899999999999999</v>
      </c>
      <c r="H74744">
        <v>272800</v>
      </c>
      <c r="I74744">
        <v>265100</v>
      </c>
    </row>
    <row r="74745" spans="1:9" x14ac:dyDescent="0.25">
      <c r="A74745" t="s">
        <v>352</v>
      </c>
      <c r="B74745" t="s">
        <v>356</v>
      </c>
      <c r="C74745">
        <v>36029009006</v>
      </c>
      <c r="D74745">
        <v>2020</v>
      </c>
      <c r="E74745">
        <v>59500</v>
      </c>
      <c r="F74745">
        <v>201600</v>
      </c>
      <c r="G74745">
        <v>0.22</v>
      </c>
      <c r="H74745">
        <v>286700</v>
      </c>
      <c r="I74745">
        <v>279900</v>
      </c>
    </row>
    <row r="74746" spans="1:9" x14ac:dyDescent="0.25">
      <c r="A74746" t="s">
        <v>352</v>
      </c>
      <c r="B74746" t="s">
        <v>356</v>
      </c>
      <c r="C74746">
        <v>36029009006</v>
      </c>
      <c r="D74746">
        <v>2021</v>
      </c>
      <c r="E74746">
        <v>57200</v>
      </c>
      <c r="F74746">
        <v>193900</v>
      </c>
      <c r="G74746">
        <v>0.18099999999999999</v>
      </c>
      <c r="H74746">
        <v>333300</v>
      </c>
      <c r="I74746">
        <v>327000</v>
      </c>
    </row>
    <row r="74747" spans="1:9" x14ac:dyDescent="0.25">
      <c r="A74747" t="s">
        <v>352</v>
      </c>
      <c r="B74747" t="s">
        <v>356</v>
      </c>
      <c r="C74747">
        <v>36029009006</v>
      </c>
      <c r="D74747">
        <v>2022</v>
      </c>
      <c r="E74747">
        <v>54900</v>
      </c>
      <c r="F74747">
        <v>186200</v>
      </c>
      <c r="G74747">
        <v>0.14199999999999999</v>
      </c>
      <c r="H74747">
        <v>379900</v>
      </c>
      <c r="I74747">
        <v>374100</v>
      </c>
    </row>
    <row r="74748" spans="1:9" x14ac:dyDescent="0.25">
      <c r="A74748" t="s">
        <v>352</v>
      </c>
      <c r="B74748" t="s">
        <v>356</v>
      </c>
      <c r="C74748">
        <v>36029009007</v>
      </c>
      <c r="D74748">
        <v>2012</v>
      </c>
      <c r="E74748">
        <v>44900</v>
      </c>
      <c r="F74748">
        <v>127500</v>
      </c>
      <c r="G74748">
        <v>0.17100000000000001</v>
      </c>
      <c r="H74748">
        <v>205900</v>
      </c>
      <c r="I74748">
        <v>295000</v>
      </c>
    </row>
    <row r="74749" spans="1:9" x14ac:dyDescent="0.25">
      <c r="A74749" t="s">
        <v>352</v>
      </c>
      <c r="B74749" t="s">
        <v>356</v>
      </c>
      <c r="C74749">
        <v>36029009007</v>
      </c>
      <c r="D74749">
        <v>2013</v>
      </c>
      <c r="E74749">
        <v>50700</v>
      </c>
      <c r="F74749">
        <v>144600</v>
      </c>
      <c r="G74749">
        <v>0.182</v>
      </c>
      <c r="H74749">
        <v>218000</v>
      </c>
      <c r="I74749">
        <v>314100</v>
      </c>
    </row>
    <row r="74750" spans="1:9" x14ac:dyDescent="0.25">
      <c r="A74750" t="s">
        <v>352</v>
      </c>
      <c r="B74750" t="s">
        <v>356</v>
      </c>
      <c r="C74750">
        <v>36029009007</v>
      </c>
      <c r="D74750">
        <v>2014</v>
      </c>
      <c r="E74750">
        <v>49500</v>
      </c>
      <c r="F74750">
        <v>141200</v>
      </c>
      <c r="G74750">
        <v>0.17399999999999999</v>
      </c>
      <c r="H74750">
        <v>224800</v>
      </c>
      <c r="I74750">
        <v>319800</v>
      </c>
    </row>
    <row r="74751" spans="1:9" x14ac:dyDescent="0.25">
      <c r="A74751" t="s">
        <v>352</v>
      </c>
      <c r="B74751" t="s">
        <v>356</v>
      </c>
      <c r="C74751">
        <v>36029009007</v>
      </c>
      <c r="D74751">
        <v>2015</v>
      </c>
      <c r="E74751">
        <v>47600</v>
      </c>
      <c r="F74751">
        <v>136000</v>
      </c>
      <c r="G74751">
        <v>0.161</v>
      </c>
      <c r="H74751">
        <v>235300</v>
      </c>
      <c r="I74751">
        <v>334500</v>
      </c>
    </row>
    <row r="74752" spans="1:9" x14ac:dyDescent="0.25">
      <c r="A74752" t="s">
        <v>352</v>
      </c>
      <c r="B74752" t="s">
        <v>356</v>
      </c>
      <c r="C74752">
        <v>36029009007</v>
      </c>
      <c r="D74752">
        <v>2016</v>
      </c>
      <c r="E74752">
        <v>53000</v>
      </c>
      <c r="F74752">
        <v>151200</v>
      </c>
      <c r="G74752">
        <v>0.17699999999999999</v>
      </c>
      <c r="H74752">
        <v>239900</v>
      </c>
      <c r="I74752">
        <v>336800</v>
      </c>
    </row>
    <row r="74753" spans="1:9" x14ac:dyDescent="0.25">
      <c r="A74753" t="s">
        <v>352</v>
      </c>
      <c r="B74753" t="s">
        <v>356</v>
      </c>
      <c r="C74753">
        <v>36029009007</v>
      </c>
      <c r="D74753">
        <v>2017</v>
      </c>
      <c r="E74753">
        <v>53500</v>
      </c>
      <c r="F74753">
        <v>152600</v>
      </c>
      <c r="G74753">
        <v>0.16800000000000001</v>
      </c>
      <c r="H74753">
        <v>260700</v>
      </c>
      <c r="I74753">
        <v>359000</v>
      </c>
    </row>
    <row r="74754" spans="1:9" x14ac:dyDescent="0.25">
      <c r="A74754" t="s">
        <v>352</v>
      </c>
      <c r="B74754" t="s">
        <v>356</v>
      </c>
      <c r="C74754">
        <v>36029009007</v>
      </c>
      <c r="D74754">
        <v>2018</v>
      </c>
      <c r="E74754">
        <v>66900</v>
      </c>
      <c r="F74754">
        <v>191100</v>
      </c>
      <c r="G74754">
        <v>0.2</v>
      </c>
      <c r="H74754">
        <v>268900</v>
      </c>
      <c r="I74754">
        <v>376400</v>
      </c>
    </row>
    <row r="74755" spans="1:9" x14ac:dyDescent="0.25">
      <c r="A74755" t="s">
        <v>352</v>
      </c>
      <c r="B74755" t="s">
        <v>356</v>
      </c>
      <c r="C74755">
        <v>36029009007</v>
      </c>
      <c r="D74755">
        <v>2019</v>
      </c>
      <c r="E74755">
        <v>65700</v>
      </c>
      <c r="F74755">
        <v>187200</v>
      </c>
      <c r="G74755">
        <v>0.192</v>
      </c>
      <c r="H74755">
        <v>280100</v>
      </c>
      <c r="I74755">
        <v>385400</v>
      </c>
    </row>
    <row r="74756" spans="1:9" x14ac:dyDescent="0.25">
      <c r="A74756" t="s">
        <v>352</v>
      </c>
      <c r="B74756" t="s">
        <v>356</v>
      </c>
      <c r="C74756">
        <v>36029009007</v>
      </c>
      <c r="D74756">
        <v>2020</v>
      </c>
      <c r="E74756">
        <v>70100</v>
      </c>
      <c r="F74756">
        <v>199600</v>
      </c>
      <c r="G74756">
        <v>0.19</v>
      </c>
      <c r="H74756">
        <v>303800</v>
      </c>
      <c r="I74756">
        <v>415900</v>
      </c>
    </row>
    <row r="74757" spans="1:9" x14ac:dyDescent="0.25">
      <c r="A74757" t="s">
        <v>352</v>
      </c>
      <c r="B74757" t="s">
        <v>356</v>
      </c>
      <c r="C74757">
        <v>36029009007</v>
      </c>
      <c r="D74757">
        <v>2021</v>
      </c>
      <c r="E74757">
        <v>73300</v>
      </c>
      <c r="F74757">
        <v>207000</v>
      </c>
      <c r="G74757">
        <v>0.17699999999999999</v>
      </c>
      <c r="H74757">
        <v>339900</v>
      </c>
      <c r="I74757">
        <v>464600</v>
      </c>
    </row>
    <row r="74758" spans="1:9" x14ac:dyDescent="0.25">
      <c r="A74758" t="s">
        <v>352</v>
      </c>
      <c r="B74758" t="s">
        <v>356</v>
      </c>
      <c r="C74758">
        <v>36029009007</v>
      </c>
      <c r="D74758">
        <v>2022</v>
      </c>
      <c r="E74758">
        <v>89400</v>
      </c>
      <c r="F74758">
        <v>253400</v>
      </c>
      <c r="G74758">
        <v>0.188</v>
      </c>
      <c r="H74758">
        <v>389900</v>
      </c>
      <c r="I74758">
        <v>533400</v>
      </c>
    </row>
    <row r="74759" spans="1:9" x14ac:dyDescent="0.25">
      <c r="A74759" t="s">
        <v>352</v>
      </c>
      <c r="B74759" t="s">
        <v>356</v>
      </c>
      <c r="C74759">
        <v>36029009009</v>
      </c>
      <c r="D74759">
        <v>2012</v>
      </c>
      <c r="E74759">
        <v>48900</v>
      </c>
      <c r="F74759">
        <v>107800</v>
      </c>
      <c r="G74759">
        <v>0.24299999999999999</v>
      </c>
      <c r="H74759">
        <v>205400</v>
      </c>
      <c r="I74759">
        <v>245800</v>
      </c>
    </row>
    <row r="74760" spans="1:9" x14ac:dyDescent="0.25">
      <c r="A74760" t="s">
        <v>352</v>
      </c>
      <c r="B74760" t="s">
        <v>356</v>
      </c>
      <c r="C74760">
        <v>36029009009</v>
      </c>
      <c r="D74760">
        <v>2013</v>
      </c>
      <c r="E74760">
        <v>48900</v>
      </c>
      <c r="F74760">
        <v>108700</v>
      </c>
      <c r="G74760">
        <v>0.24</v>
      </c>
      <c r="H74760">
        <v>208000</v>
      </c>
      <c r="I74760">
        <v>249800</v>
      </c>
    </row>
    <row r="74761" spans="1:9" x14ac:dyDescent="0.25">
      <c r="A74761" t="s">
        <v>352</v>
      </c>
      <c r="B74761" t="s">
        <v>356</v>
      </c>
      <c r="C74761">
        <v>36029009009</v>
      </c>
      <c r="D74761">
        <v>2014</v>
      </c>
      <c r="E74761">
        <v>53100</v>
      </c>
      <c r="F74761">
        <v>118600</v>
      </c>
      <c r="G74761">
        <v>0.24099999999999999</v>
      </c>
      <c r="H74761">
        <v>223800</v>
      </c>
      <c r="I74761">
        <v>271400</v>
      </c>
    </row>
    <row r="74762" spans="1:9" x14ac:dyDescent="0.25">
      <c r="A74762" t="s">
        <v>352</v>
      </c>
      <c r="B74762" t="s">
        <v>356</v>
      </c>
      <c r="C74762">
        <v>36029009009</v>
      </c>
      <c r="D74762">
        <v>2015</v>
      </c>
      <c r="E74762">
        <v>52500</v>
      </c>
      <c r="F74762">
        <v>116800</v>
      </c>
      <c r="G74762">
        <v>0.23699999999999999</v>
      </c>
      <c r="H74762">
        <v>230100</v>
      </c>
      <c r="I74762">
        <v>272700</v>
      </c>
    </row>
    <row r="74763" spans="1:9" x14ac:dyDescent="0.25">
      <c r="A74763" t="s">
        <v>352</v>
      </c>
      <c r="B74763" t="s">
        <v>356</v>
      </c>
      <c r="C74763">
        <v>36029009009</v>
      </c>
      <c r="D74763">
        <v>2016</v>
      </c>
      <c r="E74763">
        <v>44800</v>
      </c>
      <c r="F74763">
        <v>98200</v>
      </c>
      <c r="G74763">
        <v>0.19600000000000001</v>
      </c>
      <c r="H74763">
        <v>234400</v>
      </c>
      <c r="I74763">
        <v>275100</v>
      </c>
    </row>
    <row r="74764" spans="1:9" x14ac:dyDescent="0.25">
      <c r="A74764" t="s">
        <v>352</v>
      </c>
      <c r="B74764" t="s">
        <v>356</v>
      </c>
      <c r="C74764">
        <v>36029009009</v>
      </c>
      <c r="D74764">
        <v>2017</v>
      </c>
      <c r="E74764">
        <v>50800</v>
      </c>
      <c r="F74764">
        <v>111900</v>
      </c>
      <c r="G74764">
        <v>0.215</v>
      </c>
      <c r="H74764">
        <v>247100</v>
      </c>
      <c r="I74764">
        <v>289400</v>
      </c>
    </row>
    <row r="74765" spans="1:9" x14ac:dyDescent="0.25">
      <c r="A74765" t="s">
        <v>352</v>
      </c>
      <c r="B74765" t="s">
        <v>356</v>
      </c>
      <c r="C74765">
        <v>36029009009</v>
      </c>
      <c r="D74765">
        <v>2018</v>
      </c>
      <c r="E74765">
        <v>54800</v>
      </c>
      <c r="F74765">
        <v>119100</v>
      </c>
      <c r="G74765">
        <v>0.217</v>
      </c>
      <c r="H74765">
        <v>261700</v>
      </c>
      <c r="I74765">
        <v>305100</v>
      </c>
    </row>
    <row r="74766" spans="1:9" x14ac:dyDescent="0.25">
      <c r="A74766" t="s">
        <v>352</v>
      </c>
      <c r="B74766" t="s">
        <v>356</v>
      </c>
      <c r="C74766">
        <v>36029009009</v>
      </c>
      <c r="D74766">
        <v>2019</v>
      </c>
      <c r="E74766">
        <v>52000</v>
      </c>
      <c r="F74766">
        <v>113700</v>
      </c>
      <c r="G74766">
        <v>0.20100000000000001</v>
      </c>
      <c r="H74766">
        <v>274400</v>
      </c>
      <c r="I74766">
        <v>313800</v>
      </c>
    </row>
    <row r="74767" spans="1:9" x14ac:dyDescent="0.25">
      <c r="A74767" t="s">
        <v>352</v>
      </c>
      <c r="B74767" t="s">
        <v>356</v>
      </c>
      <c r="C74767">
        <v>36029009009</v>
      </c>
      <c r="D74767">
        <v>2020</v>
      </c>
      <c r="E74767">
        <v>55300</v>
      </c>
      <c r="F74767">
        <v>118200</v>
      </c>
      <c r="G74767">
        <v>0.19800000000000001</v>
      </c>
      <c r="H74767">
        <v>290100</v>
      </c>
      <c r="I74767">
        <v>336700</v>
      </c>
    </row>
    <row r="74768" spans="1:9" x14ac:dyDescent="0.25">
      <c r="A74768" t="s">
        <v>352</v>
      </c>
      <c r="B74768" t="s">
        <v>356</v>
      </c>
      <c r="C74768">
        <v>36029009009</v>
      </c>
      <c r="D74768">
        <v>2021</v>
      </c>
      <c r="E74768">
        <v>64800</v>
      </c>
      <c r="F74768">
        <v>139000</v>
      </c>
      <c r="G74768">
        <v>0.21199999999999999</v>
      </c>
      <c r="H74768">
        <v>323600</v>
      </c>
      <c r="I74768">
        <v>379100</v>
      </c>
    </row>
    <row r="74769" spans="1:9" x14ac:dyDescent="0.25">
      <c r="A74769" t="s">
        <v>352</v>
      </c>
      <c r="B74769" t="s">
        <v>356</v>
      </c>
      <c r="C74769">
        <v>36029009009</v>
      </c>
      <c r="D74769">
        <v>2022</v>
      </c>
      <c r="E74769">
        <v>74300</v>
      </c>
      <c r="F74769">
        <v>159800</v>
      </c>
      <c r="G74769">
        <v>0.22600000000000001</v>
      </c>
      <c r="H74769">
        <v>357100</v>
      </c>
      <c r="I74769">
        <v>421500</v>
      </c>
    </row>
    <row r="74770" spans="1:9" x14ac:dyDescent="0.25">
      <c r="A74770" t="s">
        <v>352</v>
      </c>
      <c r="B74770" t="s">
        <v>356</v>
      </c>
      <c r="C74770">
        <v>36029009010</v>
      </c>
      <c r="D74770">
        <v>2012</v>
      </c>
      <c r="E74770">
        <v>47500</v>
      </c>
      <c r="F74770">
        <v>141100</v>
      </c>
      <c r="G74770">
        <v>0.20599999999999999</v>
      </c>
      <c r="H74770">
        <v>209000</v>
      </c>
      <c r="I74770">
        <v>249300</v>
      </c>
    </row>
    <row r="74771" spans="1:9" x14ac:dyDescent="0.25">
      <c r="A74771" t="s">
        <v>352</v>
      </c>
      <c r="B74771" t="s">
        <v>356</v>
      </c>
      <c r="C74771">
        <v>36029009010</v>
      </c>
      <c r="D74771">
        <v>2013</v>
      </c>
      <c r="E74771">
        <v>42500</v>
      </c>
      <c r="F74771">
        <v>125400</v>
      </c>
      <c r="G74771">
        <v>0.17799999999999999</v>
      </c>
      <c r="H74771">
        <v>215300</v>
      </c>
      <c r="I74771">
        <v>257400</v>
      </c>
    </row>
    <row r="74772" spans="1:9" x14ac:dyDescent="0.25">
      <c r="A74772" t="s">
        <v>352</v>
      </c>
      <c r="B74772" t="s">
        <v>356</v>
      </c>
      <c r="C74772">
        <v>36029009010</v>
      </c>
      <c r="D74772">
        <v>2014</v>
      </c>
      <c r="E74772">
        <v>49000</v>
      </c>
      <c r="F74772">
        <v>145700</v>
      </c>
      <c r="G74772">
        <v>0.20599999999999999</v>
      </c>
      <c r="H74772">
        <v>219600</v>
      </c>
      <c r="I74772">
        <v>256200</v>
      </c>
    </row>
    <row r="74773" spans="1:9" x14ac:dyDescent="0.25">
      <c r="A74773" t="s">
        <v>352</v>
      </c>
      <c r="B74773" t="s">
        <v>356</v>
      </c>
      <c r="C74773">
        <v>36029009010</v>
      </c>
      <c r="D74773">
        <v>2015</v>
      </c>
      <c r="E74773">
        <v>48100</v>
      </c>
      <c r="F74773">
        <v>141200</v>
      </c>
      <c r="G74773">
        <v>0.19400000000000001</v>
      </c>
      <c r="H74773">
        <v>227800</v>
      </c>
      <c r="I74773">
        <v>267700</v>
      </c>
    </row>
    <row r="74774" spans="1:9" x14ac:dyDescent="0.25">
      <c r="A74774" t="s">
        <v>352</v>
      </c>
      <c r="B74774" t="s">
        <v>356</v>
      </c>
      <c r="C74774">
        <v>36029009010</v>
      </c>
      <c r="D74774">
        <v>2016</v>
      </c>
      <c r="E74774">
        <v>47800</v>
      </c>
      <c r="F74774">
        <v>141000</v>
      </c>
      <c r="G74774">
        <v>0.183</v>
      </c>
      <c r="H74774">
        <v>238400</v>
      </c>
      <c r="I74774">
        <v>281200</v>
      </c>
    </row>
    <row r="74775" spans="1:9" x14ac:dyDescent="0.25">
      <c r="A74775" t="s">
        <v>352</v>
      </c>
      <c r="B74775" t="s">
        <v>356</v>
      </c>
      <c r="C74775">
        <v>36029009010</v>
      </c>
      <c r="D74775">
        <v>2017</v>
      </c>
      <c r="E74775">
        <v>50700</v>
      </c>
      <c r="F74775">
        <v>150100</v>
      </c>
      <c r="G74775">
        <v>0.185</v>
      </c>
      <c r="H74775">
        <v>258900</v>
      </c>
      <c r="I74775">
        <v>295200</v>
      </c>
    </row>
    <row r="74776" spans="1:9" x14ac:dyDescent="0.25">
      <c r="A74776" t="s">
        <v>352</v>
      </c>
      <c r="B74776" t="s">
        <v>356</v>
      </c>
      <c r="C74776">
        <v>36029009010</v>
      </c>
      <c r="D74776">
        <v>2018</v>
      </c>
      <c r="E74776">
        <v>57000</v>
      </c>
      <c r="F74776">
        <v>168100</v>
      </c>
      <c r="G74776">
        <v>0.2</v>
      </c>
      <c r="H74776">
        <v>259600</v>
      </c>
      <c r="I74776">
        <v>306400</v>
      </c>
    </row>
    <row r="74777" spans="1:9" x14ac:dyDescent="0.25">
      <c r="A74777" t="s">
        <v>352</v>
      </c>
      <c r="B74777" t="s">
        <v>356</v>
      </c>
      <c r="C74777">
        <v>36029009010</v>
      </c>
      <c r="D74777">
        <v>2019</v>
      </c>
      <c r="E74777">
        <v>55200</v>
      </c>
      <c r="F74777">
        <v>162400</v>
      </c>
      <c r="G74777">
        <v>0.19</v>
      </c>
      <c r="H74777">
        <v>273300</v>
      </c>
      <c r="I74777">
        <v>313200</v>
      </c>
    </row>
    <row r="74778" spans="1:9" x14ac:dyDescent="0.25">
      <c r="A74778" t="s">
        <v>352</v>
      </c>
      <c r="B74778" t="s">
        <v>356</v>
      </c>
      <c r="C74778">
        <v>36029009010</v>
      </c>
      <c r="D74778">
        <v>2020</v>
      </c>
      <c r="E74778">
        <v>63100</v>
      </c>
      <c r="F74778">
        <v>188100</v>
      </c>
      <c r="G74778">
        <v>0.19600000000000001</v>
      </c>
      <c r="H74778">
        <v>305400</v>
      </c>
      <c r="I74778">
        <v>347000</v>
      </c>
    </row>
    <row r="74779" spans="1:9" x14ac:dyDescent="0.25">
      <c r="A74779" t="s">
        <v>352</v>
      </c>
      <c r="B74779" t="s">
        <v>356</v>
      </c>
      <c r="C74779">
        <v>36029009010</v>
      </c>
      <c r="D74779">
        <v>2021</v>
      </c>
      <c r="E74779">
        <v>66700</v>
      </c>
      <c r="F74779">
        <v>195500</v>
      </c>
      <c r="G74779">
        <v>0.188</v>
      </c>
      <c r="H74779">
        <v>336200</v>
      </c>
      <c r="I74779">
        <v>381200</v>
      </c>
    </row>
    <row r="74780" spans="1:9" x14ac:dyDescent="0.25">
      <c r="A74780" t="s">
        <v>352</v>
      </c>
      <c r="B74780" t="s">
        <v>356</v>
      </c>
      <c r="C74780">
        <v>36029009010</v>
      </c>
      <c r="D74780">
        <v>2022</v>
      </c>
      <c r="E74780">
        <v>68000</v>
      </c>
      <c r="F74780">
        <v>199000</v>
      </c>
      <c r="G74780">
        <v>0.16800000000000001</v>
      </c>
      <c r="H74780">
        <v>385600</v>
      </c>
      <c r="I74780">
        <v>435500</v>
      </c>
    </row>
    <row r="74781" spans="1:9" x14ac:dyDescent="0.25">
      <c r="A74781" t="s">
        <v>352</v>
      </c>
      <c r="B74781" t="s">
        <v>356</v>
      </c>
      <c r="C74781">
        <v>36029009104</v>
      </c>
      <c r="D74781">
        <v>2012</v>
      </c>
      <c r="E74781">
        <v>41300</v>
      </c>
      <c r="F74781">
        <v>138500</v>
      </c>
      <c r="G74781">
        <v>0.20799999999999999</v>
      </c>
      <c r="H74781">
        <v>206700</v>
      </c>
      <c r="I74781">
        <v>209500</v>
      </c>
    </row>
    <row r="74782" spans="1:9" x14ac:dyDescent="0.25">
      <c r="A74782" t="s">
        <v>352</v>
      </c>
      <c r="B74782" t="s">
        <v>356</v>
      </c>
      <c r="C74782">
        <v>36029009104</v>
      </c>
      <c r="D74782">
        <v>2013</v>
      </c>
      <c r="E74782">
        <v>35100</v>
      </c>
      <c r="F74782">
        <v>116500</v>
      </c>
      <c r="G74782">
        <v>0.18</v>
      </c>
      <c r="H74782">
        <v>203700</v>
      </c>
      <c r="I74782">
        <v>205100</v>
      </c>
    </row>
    <row r="74783" spans="1:9" x14ac:dyDescent="0.25">
      <c r="A74783" t="s">
        <v>352</v>
      </c>
      <c r="B74783" t="s">
        <v>356</v>
      </c>
      <c r="C74783">
        <v>36029009104</v>
      </c>
      <c r="D74783">
        <v>2014</v>
      </c>
      <c r="E74783">
        <v>36600</v>
      </c>
      <c r="F74783">
        <v>122100</v>
      </c>
      <c r="G74783">
        <v>0.183</v>
      </c>
      <c r="H74783">
        <v>209900</v>
      </c>
      <c r="I74783">
        <v>210000</v>
      </c>
    </row>
    <row r="74784" spans="1:9" x14ac:dyDescent="0.25">
      <c r="A74784" t="s">
        <v>352</v>
      </c>
      <c r="B74784" t="s">
        <v>356</v>
      </c>
      <c r="C74784">
        <v>36029009104</v>
      </c>
      <c r="D74784">
        <v>2015</v>
      </c>
      <c r="E74784">
        <v>39700</v>
      </c>
      <c r="F74784">
        <v>132100</v>
      </c>
      <c r="G74784">
        <v>0.186</v>
      </c>
      <c r="H74784">
        <v>222900</v>
      </c>
      <c r="I74784">
        <v>224200</v>
      </c>
    </row>
    <row r="74785" spans="1:9" x14ac:dyDescent="0.25">
      <c r="A74785" t="s">
        <v>352</v>
      </c>
      <c r="B74785" t="s">
        <v>356</v>
      </c>
      <c r="C74785">
        <v>36029009104</v>
      </c>
      <c r="D74785">
        <v>2016</v>
      </c>
      <c r="E74785">
        <v>43900</v>
      </c>
      <c r="F74785">
        <v>146200</v>
      </c>
      <c r="G74785">
        <v>0.20200000000000001</v>
      </c>
      <c r="H74785">
        <v>230800</v>
      </c>
      <c r="I74785">
        <v>229700</v>
      </c>
    </row>
    <row r="74786" spans="1:9" x14ac:dyDescent="0.25">
      <c r="A74786" t="s">
        <v>352</v>
      </c>
      <c r="B74786" t="s">
        <v>356</v>
      </c>
      <c r="C74786">
        <v>36029009104</v>
      </c>
      <c r="D74786">
        <v>2017</v>
      </c>
      <c r="E74786">
        <v>41200</v>
      </c>
      <c r="F74786">
        <v>137300</v>
      </c>
      <c r="G74786">
        <v>0.17699999999999999</v>
      </c>
      <c r="H74786">
        <v>248200</v>
      </c>
      <c r="I74786">
        <v>244800</v>
      </c>
    </row>
    <row r="74787" spans="1:9" x14ac:dyDescent="0.25">
      <c r="A74787" t="s">
        <v>352</v>
      </c>
      <c r="B74787" t="s">
        <v>356</v>
      </c>
      <c r="C74787">
        <v>36029009104</v>
      </c>
      <c r="D74787">
        <v>2018</v>
      </c>
      <c r="E74787">
        <v>47400</v>
      </c>
      <c r="F74787">
        <v>158300</v>
      </c>
      <c r="G74787">
        <v>0.19700000000000001</v>
      </c>
      <c r="H74787">
        <v>257100</v>
      </c>
      <c r="I74787">
        <v>254100</v>
      </c>
    </row>
    <row r="74788" spans="1:9" x14ac:dyDescent="0.25">
      <c r="A74788" t="s">
        <v>352</v>
      </c>
      <c r="B74788" t="s">
        <v>356</v>
      </c>
      <c r="C74788">
        <v>36029009104</v>
      </c>
      <c r="D74788">
        <v>2019</v>
      </c>
      <c r="E74788">
        <v>44900</v>
      </c>
      <c r="F74788">
        <v>149900</v>
      </c>
      <c r="G74788">
        <v>0.183</v>
      </c>
      <c r="H74788">
        <v>263300</v>
      </c>
      <c r="I74788">
        <v>257700</v>
      </c>
    </row>
    <row r="74789" spans="1:9" x14ac:dyDescent="0.25">
      <c r="A74789" t="s">
        <v>352</v>
      </c>
      <c r="B74789" t="s">
        <v>356</v>
      </c>
      <c r="C74789">
        <v>36029009104</v>
      </c>
      <c r="D74789">
        <v>2020</v>
      </c>
      <c r="E74789">
        <v>52800</v>
      </c>
      <c r="F74789">
        <v>176600</v>
      </c>
      <c r="G74789">
        <v>0.19600000000000001</v>
      </c>
      <c r="H74789">
        <v>286600</v>
      </c>
      <c r="I74789">
        <v>283000</v>
      </c>
    </row>
    <row r="74790" spans="1:9" x14ac:dyDescent="0.25">
      <c r="A74790" t="s">
        <v>352</v>
      </c>
      <c r="B74790" t="s">
        <v>356</v>
      </c>
      <c r="C74790">
        <v>36029009104</v>
      </c>
      <c r="D74790">
        <v>2021</v>
      </c>
      <c r="E74790">
        <v>59700</v>
      </c>
      <c r="F74790">
        <v>199500</v>
      </c>
      <c r="G74790">
        <v>0.193</v>
      </c>
      <c r="H74790">
        <v>331600</v>
      </c>
      <c r="I74790">
        <v>324400</v>
      </c>
    </row>
    <row r="74791" spans="1:9" x14ac:dyDescent="0.25">
      <c r="A74791" t="s">
        <v>352</v>
      </c>
      <c r="B74791" t="s">
        <v>356</v>
      </c>
      <c r="C74791">
        <v>36029009104</v>
      </c>
      <c r="D74791">
        <v>2022</v>
      </c>
      <c r="E74791">
        <v>70700</v>
      </c>
      <c r="F74791">
        <v>234400</v>
      </c>
      <c r="G74791">
        <v>0.20899999999999999</v>
      </c>
      <c r="H74791">
        <v>358900</v>
      </c>
      <c r="I74791">
        <v>356400</v>
      </c>
    </row>
    <row r="74792" spans="1:9" x14ac:dyDescent="0.25">
      <c r="A74792" t="s">
        <v>352</v>
      </c>
      <c r="B74792" t="s">
        <v>356</v>
      </c>
      <c r="C74792">
        <v>36029009107</v>
      </c>
      <c r="D74792">
        <v>2012</v>
      </c>
      <c r="E74792">
        <v>33400</v>
      </c>
      <c r="F74792">
        <v>107300</v>
      </c>
      <c r="G74792">
        <v>0.17799999999999999</v>
      </c>
      <c r="H74792">
        <v>175400</v>
      </c>
      <c r="I74792">
        <v>190400</v>
      </c>
    </row>
    <row r="74793" spans="1:9" x14ac:dyDescent="0.25">
      <c r="A74793" t="s">
        <v>352</v>
      </c>
      <c r="B74793" t="s">
        <v>356</v>
      </c>
      <c r="C74793">
        <v>36029009107</v>
      </c>
      <c r="D74793">
        <v>2013</v>
      </c>
      <c r="E74793">
        <v>33900</v>
      </c>
      <c r="F74793">
        <v>108500</v>
      </c>
      <c r="G74793">
        <v>0.16700000000000001</v>
      </c>
      <c r="H74793">
        <v>183400</v>
      </c>
      <c r="I74793">
        <v>207700</v>
      </c>
    </row>
    <row r="74794" spans="1:9" x14ac:dyDescent="0.25">
      <c r="A74794" t="s">
        <v>352</v>
      </c>
      <c r="B74794" t="s">
        <v>356</v>
      </c>
      <c r="C74794">
        <v>36029009107</v>
      </c>
      <c r="D74794">
        <v>2014</v>
      </c>
      <c r="E74794">
        <v>34400</v>
      </c>
      <c r="F74794">
        <v>109700</v>
      </c>
      <c r="G74794">
        <v>0.156</v>
      </c>
      <c r="H74794">
        <v>191400</v>
      </c>
      <c r="I74794">
        <v>225000</v>
      </c>
    </row>
    <row r="74795" spans="1:9" x14ac:dyDescent="0.25">
      <c r="A74795" t="s">
        <v>352</v>
      </c>
      <c r="B74795" t="s">
        <v>356</v>
      </c>
      <c r="C74795">
        <v>36029009107</v>
      </c>
      <c r="D74795">
        <v>2015</v>
      </c>
      <c r="E74795">
        <v>33800</v>
      </c>
      <c r="F74795">
        <v>107800</v>
      </c>
      <c r="G74795">
        <v>0.14299999999999999</v>
      </c>
      <c r="H74795">
        <v>208200</v>
      </c>
      <c r="I74795">
        <v>241000</v>
      </c>
    </row>
    <row r="74796" spans="1:9" x14ac:dyDescent="0.25">
      <c r="A74796" t="s">
        <v>352</v>
      </c>
      <c r="B74796" t="s">
        <v>356</v>
      </c>
      <c r="C74796">
        <v>36029009107</v>
      </c>
      <c r="D74796">
        <v>2016</v>
      </c>
      <c r="E74796">
        <v>40900</v>
      </c>
      <c r="F74796">
        <v>129500</v>
      </c>
      <c r="G74796">
        <v>0.16500000000000001</v>
      </c>
      <c r="H74796">
        <v>219900</v>
      </c>
      <c r="I74796">
        <v>252300</v>
      </c>
    </row>
    <row r="74797" spans="1:9" x14ac:dyDescent="0.25">
      <c r="A74797" t="s">
        <v>352</v>
      </c>
      <c r="B74797" t="s">
        <v>356</v>
      </c>
      <c r="C74797">
        <v>36029009107</v>
      </c>
      <c r="D74797">
        <v>2017</v>
      </c>
      <c r="E74797">
        <v>41000</v>
      </c>
      <c r="F74797">
        <v>131200</v>
      </c>
      <c r="G74797">
        <v>0.16</v>
      </c>
      <c r="H74797">
        <v>229500</v>
      </c>
      <c r="I74797">
        <v>260700</v>
      </c>
    </row>
    <row r="74798" spans="1:9" x14ac:dyDescent="0.25">
      <c r="A74798" t="s">
        <v>352</v>
      </c>
      <c r="B74798" t="s">
        <v>356</v>
      </c>
      <c r="C74798">
        <v>36029009107</v>
      </c>
      <c r="D74798">
        <v>2018</v>
      </c>
      <c r="E74798">
        <v>53900</v>
      </c>
      <c r="F74798">
        <v>170800</v>
      </c>
      <c r="G74798">
        <v>0.20399999999999999</v>
      </c>
      <c r="H74798">
        <v>234800</v>
      </c>
      <c r="I74798">
        <v>267400</v>
      </c>
    </row>
    <row r="74799" spans="1:9" x14ac:dyDescent="0.25">
      <c r="A74799" t="s">
        <v>352</v>
      </c>
      <c r="B74799" t="s">
        <v>356</v>
      </c>
      <c r="C74799">
        <v>36029009107</v>
      </c>
      <c r="D74799">
        <v>2019</v>
      </c>
      <c r="E74799">
        <v>47800</v>
      </c>
      <c r="F74799">
        <v>152100</v>
      </c>
      <c r="G74799">
        <v>0.16800000000000001</v>
      </c>
      <c r="H74799">
        <v>253700</v>
      </c>
      <c r="I74799">
        <v>289400</v>
      </c>
    </row>
    <row r="74800" spans="1:9" x14ac:dyDescent="0.25">
      <c r="A74800" t="s">
        <v>352</v>
      </c>
      <c r="B74800" t="s">
        <v>356</v>
      </c>
      <c r="C74800">
        <v>36029009107</v>
      </c>
      <c r="D74800">
        <v>2020</v>
      </c>
      <c r="E74800">
        <v>43800</v>
      </c>
      <c r="F74800">
        <v>140700</v>
      </c>
      <c r="G74800">
        <v>0.14899999999999999</v>
      </c>
      <c r="H74800">
        <v>257900</v>
      </c>
      <c r="I74800">
        <v>300800</v>
      </c>
    </row>
    <row r="74801" spans="1:9" x14ac:dyDescent="0.25">
      <c r="A74801" t="s">
        <v>352</v>
      </c>
      <c r="B74801" t="s">
        <v>356</v>
      </c>
      <c r="C74801">
        <v>36029009107</v>
      </c>
      <c r="D74801">
        <v>2021</v>
      </c>
      <c r="E74801">
        <v>56000</v>
      </c>
      <c r="F74801">
        <v>178500</v>
      </c>
      <c r="G74801">
        <v>0.156</v>
      </c>
      <c r="H74801">
        <v>304900</v>
      </c>
      <c r="I74801">
        <v>364500</v>
      </c>
    </row>
    <row r="74802" spans="1:9" x14ac:dyDescent="0.25">
      <c r="A74802" t="s">
        <v>352</v>
      </c>
      <c r="B74802" t="s">
        <v>356</v>
      </c>
      <c r="C74802">
        <v>36029009107</v>
      </c>
      <c r="D74802">
        <v>2022</v>
      </c>
      <c r="E74802">
        <v>60600</v>
      </c>
      <c r="F74802">
        <v>193000</v>
      </c>
      <c r="G74802">
        <v>0.153</v>
      </c>
      <c r="H74802">
        <v>353700</v>
      </c>
      <c r="I74802">
        <v>402900</v>
      </c>
    </row>
    <row r="74803" spans="1:9" x14ac:dyDescent="0.25">
      <c r="A74803" t="s">
        <v>352</v>
      </c>
      <c r="B74803" t="s">
        <v>356</v>
      </c>
      <c r="C74803">
        <v>36029009113</v>
      </c>
      <c r="D74803">
        <v>2012</v>
      </c>
      <c r="E74803">
        <v>41700</v>
      </c>
      <c r="F74803">
        <v>131300</v>
      </c>
      <c r="G74803">
        <v>0.19600000000000001</v>
      </c>
      <c r="H74803">
        <v>199000</v>
      </c>
      <c r="I74803">
        <v>228000</v>
      </c>
    </row>
    <row r="74804" spans="1:9" x14ac:dyDescent="0.25">
      <c r="A74804" t="s">
        <v>352</v>
      </c>
      <c r="B74804" t="s">
        <v>356</v>
      </c>
      <c r="C74804">
        <v>36029009113</v>
      </c>
      <c r="D74804">
        <v>2013</v>
      </c>
      <c r="E74804">
        <v>39300</v>
      </c>
      <c r="F74804">
        <v>122900</v>
      </c>
      <c r="G74804">
        <v>0.183</v>
      </c>
      <c r="H74804">
        <v>201500</v>
      </c>
      <c r="I74804">
        <v>229600</v>
      </c>
    </row>
    <row r="74805" spans="1:9" x14ac:dyDescent="0.25">
      <c r="A74805" t="s">
        <v>352</v>
      </c>
      <c r="B74805" t="s">
        <v>356</v>
      </c>
      <c r="C74805">
        <v>36029009113</v>
      </c>
      <c r="D74805">
        <v>2014</v>
      </c>
      <c r="E74805">
        <v>42700</v>
      </c>
      <c r="F74805">
        <v>134600</v>
      </c>
      <c r="G74805">
        <v>0.192</v>
      </c>
      <c r="H74805">
        <v>212600</v>
      </c>
      <c r="I74805">
        <v>237900</v>
      </c>
    </row>
    <row r="74806" spans="1:9" x14ac:dyDescent="0.25">
      <c r="A74806" t="s">
        <v>352</v>
      </c>
      <c r="B74806" t="s">
        <v>356</v>
      </c>
      <c r="C74806">
        <v>36029009113</v>
      </c>
      <c r="D74806">
        <v>2015</v>
      </c>
      <c r="E74806">
        <v>39400</v>
      </c>
      <c r="F74806">
        <v>123500</v>
      </c>
      <c r="G74806">
        <v>0.16900000000000001</v>
      </c>
      <c r="H74806">
        <v>220500</v>
      </c>
      <c r="I74806">
        <v>250100</v>
      </c>
    </row>
    <row r="74807" spans="1:9" x14ac:dyDescent="0.25">
      <c r="A74807" t="s">
        <v>352</v>
      </c>
      <c r="B74807" t="s">
        <v>356</v>
      </c>
      <c r="C74807">
        <v>36029009113</v>
      </c>
      <c r="D74807">
        <v>2016</v>
      </c>
      <c r="E74807">
        <v>36800</v>
      </c>
      <c r="F74807">
        <v>115800</v>
      </c>
      <c r="G74807">
        <v>0.154</v>
      </c>
      <c r="H74807">
        <v>227900</v>
      </c>
      <c r="I74807">
        <v>256200</v>
      </c>
    </row>
    <row r="74808" spans="1:9" x14ac:dyDescent="0.25">
      <c r="A74808" t="s">
        <v>352</v>
      </c>
      <c r="B74808" t="s">
        <v>356</v>
      </c>
      <c r="C74808">
        <v>36029009113</v>
      </c>
      <c r="D74808">
        <v>2017</v>
      </c>
      <c r="E74808">
        <v>44600</v>
      </c>
      <c r="F74808">
        <v>139800</v>
      </c>
      <c r="G74808">
        <v>0.17699999999999999</v>
      </c>
      <c r="H74808">
        <v>241200</v>
      </c>
      <c r="I74808">
        <v>269700</v>
      </c>
    </row>
    <row r="74809" spans="1:9" x14ac:dyDescent="0.25">
      <c r="A74809" t="s">
        <v>352</v>
      </c>
      <c r="B74809" t="s">
        <v>356</v>
      </c>
      <c r="C74809">
        <v>36029009113</v>
      </c>
      <c r="D74809">
        <v>2018</v>
      </c>
      <c r="E74809">
        <v>46900</v>
      </c>
      <c r="F74809">
        <v>146700</v>
      </c>
      <c r="G74809">
        <v>0.17599999999999999</v>
      </c>
      <c r="H74809">
        <v>254200</v>
      </c>
      <c r="I74809">
        <v>285600</v>
      </c>
    </row>
    <row r="74810" spans="1:9" x14ac:dyDescent="0.25">
      <c r="A74810" t="s">
        <v>352</v>
      </c>
      <c r="B74810" t="s">
        <v>356</v>
      </c>
      <c r="C74810">
        <v>36029009113</v>
      </c>
      <c r="D74810">
        <v>2019</v>
      </c>
      <c r="E74810">
        <v>52400</v>
      </c>
      <c r="F74810">
        <v>164200</v>
      </c>
      <c r="G74810">
        <v>0.193</v>
      </c>
      <c r="H74810">
        <v>261700</v>
      </c>
      <c r="I74810">
        <v>290500</v>
      </c>
    </row>
    <row r="74811" spans="1:9" x14ac:dyDescent="0.25">
      <c r="A74811" t="s">
        <v>352</v>
      </c>
      <c r="B74811" t="s">
        <v>356</v>
      </c>
      <c r="C74811">
        <v>36029009113</v>
      </c>
      <c r="D74811">
        <v>2020</v>
      </c>
      <c r="E74811">
        <v>54600</v>
      </c>
      <c r="F74811">
        <v>170800</v>
      </c>
      <c r="G74811">
        <v>0.184</v>
      </c>
      <c r="H74811">
        <v>287300</v>
      </c>
      <c r="I74811">
        <v>317200</v>
      </c>
    </row>
    <row r="74812" spans="1:9" x14ac:dyDescent="0.25">
      <c r="A74812" t="s">
        <v>352</v>
      </c>
      <c r="B74812" t="s">
        <v>356</v>
      </c>
      <c r="C74812">
        <v>36029009113</v>
      </c>
      <c r="D74812">
        <v>2021</v>
      </c>
      <c r="E74812">
        <v>60900</v>
      </c>
      <c r="F74812">
        <v>191500</v>
      </c>
      <c r="G74812">
        <v>0.184</v>
      </c>
      <c r="H74812">
        <v>321600</v>
      </c>
      <c r="I74812">
        <v>353900</v>
      </c>
    </row>
    <row r="74813" spans="1:9" x14ac:dyDescent="0.25">
      <c r="A74813" t="s">
        <v>352</v>
      </c>
      <c r="B74813" t="s">
        <v>356</v>
      </c>
      <c r="C74813">
        <v>36029009113</v>
      </c>
      <c r="D74813">
        <v>2022</v>
      </c>
      <c r="E74813">
        <v>62000</v>
      </c>
      <c r="F74813">
        <v>193000</v>
      </c>
      <c r="G74813">
        <v>0.16300000000000001</v>
      </c>
      <c r="H74813">
        <v>367500</v>
      </c>
      <c r="I74813">
        <v>404900</v>
      </c>
    </row>
    <row r="74814" spans="1:9" x14ac:dyDescent="0.25">
      <c r="A74814" t="s">
        <v>352</v>
      </c>
      <c r="B74814" t="s">
        <v>356</v>
      </c>
      <c r="C74814">
        <v>36029009501</v>
      </c>
      <c r="D74814">
        <v>2012</v>
      </c>
      <c r="E74814">
        <v>37100</v>
      </c>
      <c r="F74814">
        <v>134400</v>
      </c>
      <c r="G74814">
        <v>0.17299999999999999</v>
      </c>
      <c r="H74814">
        <v>200900</v>
      </c>
      <c r="I74814">
        <v>212600</v>
      </c>
    </row>
    <row r="74815" spans="1:9" x14ac:dyDescent="0.25">
      <c r="A74815" t="s">
        <v>352</v>
      </c>
      <c r="B74815" t="s">
        <v>356</v>
      </c>
      <c r="C74815">
        <v>36029009501</v>
      </c>
      <c r="D74815">
        <v>2013</v>
      </c>
      <c r="E74815">
        <v>38800</v>
      </c>
      <c r="F74815">
        <v>142500</v>
      </c>
      <c r="G74815">
        <v>0.18</v>
      </c>
      <c r="H74815">
        <v>202600</v>
      </c>
      <c r="I74815">
        <v>213900</v>
      </c>
    </row>
    <row r="74816" spans="1:9" x14ac:dyDescent="0.25">
      <c r="A74816" t="s">
        <v>352</v>
      </c>
      <c r="B74816" t="s">
        <v>356</v>
      </c>
      <c r="C74816">
        <v>36029009501</v>
      </c>
      <c r="D74816">
        <v>2014</v>
      </c>
      <c r="E74816">
        <v>39500</v>
      </c>
      <c r="F74816">
        <v>144500</v>
      </c>
      <c r="G74816">
        <v>0.17399999999999999</v>
      </c>
      <c r="H74816">
        <v>214200</v>
      </c>
      <c r="I74816">
        <v>225500</v>
      </c>
    </row>
    <row r="74817" spans="1:9" x14ac:dyDescent="0.25">
      <c r="A74817" t="s">
        <v>352</v>
      </c>
      <c r="B74817" t="s">
        <v>356</v>
      </c>
      <c r="C74817">
        <v>36029009501</v>
      </c>
      <c r="D74817">
        <v>2015</v>
      </c>
      <c r="E74817">
        <v>39200</v>
      </c>
      <c r="F74817">
        <v>143200</v>
      </c>
      <c r="G74817">
        <v>0.16300000000000001</v>
      </c>
      <c r="H74817">
        <v>225500</v>
      </c>
      <c r="I74817">
        <v>238300</v>
      </c>
    </row>
    <row r="74818" spans="1:9" x14ac:dyDescent="0.25">
      <c r="A74818" t="s">
        <v>352</v>
      </c>
      <c r="B74818" t="s">
        <v>356</v>
      </c>
      <c r="C74818">
        <v>36029009501</v>
      </c>
      <c r="D74818">
        <v>2016</v>
      </c>
      <c r="E74818">
        <v>37700</v>
      </c>
      <c r="F74818">
        <v>136300</v>
      </c>
      <c r="G74818">
        <v>0.14699999999999999</v>
      </c>
      <c r="H74818">
        <v>240000</v>
      </c>
      <c r="I74818">
        <v>254000</v>
      </c>
    </row>
    <row r="74819" spans="1:9" x14ac:dyDescent="0.25">
      <c r="A74819" t="s">
        <v>352</v>
      </c>
      <c r="B74819" t="s">
        <v>356</v>
      </c>
      <c r="C74819">
        <v>36029009501</v>
      </c>
      <c r="D74819">
        <v>2017</v>
      </c>
      <c r="E74819">
        <v>38500</v>
      </c>
      <c r="F74819">
        <v>141300</v>
      </c>
      <c r="G74819">
        <v>0.14099999999999999</v>
      </c>
      <c r="H74819">
        <v>254500</v>
      </c>
      <c r="I74819">
        <v>270000</v>
      </c>
    </row>
    <row r="74820" spans="1:9" x14ac:dyDescent="0.25">
      <c r="A74820" t="s">
        <v>352</v>
      </c>
      <c r="B74820" t="s">
        <v>356</v>
      </c>
      <c r="C74820">
        <v>36029009501</v>
      </c>
      <c r="D74820">
        <v>2018</v>
      </c>
      <c r="E74820">
        <v>47300</v>
      </c>
      <c r="F74820">
        <v>173800</v>
      </c>
      <c r="G74820">
        <v>0.16700000000000001</v>
      </c>
      <c r="H74820">
        <v>267400</v>
      </c>
      <c r="I74820">
        <v>284100</v>
      </c>
    </row>
    <row r="74821" spans="1:9" x14ac:dyDescent="0.25">
      <c r="A74821" t="s">
        <v>352</v>
      </c>
      <c r="B74821" t="s">
        <v>356</v>
      </c>
      <c r="C74821">
        <v>36029009501</v>
      </c>
      <c r="D74821">
        <v>2019</v>
      </c>
      <c r="E74821">
        <v>51000</v>
      </c>
      <c r="F74821">
        <v>185000</v>
      </c>
      <c r="G74821">
        <v>0.16700000000000001</v>
      </c>
      <c r="H74821">
        <v>288200</v>
      </c>
      <c r="I74821">
        <v>302800</v>
      </c>
    </row>
    <row r="74822" spans="1:9" x14ac:dyDescent="0.25">
      <c r="A74822" t="s">
        <v>352</v>
      </c>
      <c r="B74822" t="s">
        <v>356</v>
      </c>
      <c r="C74822">
        <v>36029009501</v>
      </c>
      <c r="D74822">
        <v>2020</v>
      </c>
      <c r="E74822">
        <v>53300</v>
      </c>
      <c r="F74822">
        <v>194900</v>
      </c>
      <c r="G74822">
        <v>0.16200000000000001</v>
      </c>
      <c r="H74822">
        <v>308900</v>
      </c>
      <c r="I74822">
        <v>326600</v>
      </c>
    </row>
    <row r="74823" spans="1:9" x14ac:dyDescent="0.25">
      <c r="A74823" t="s">
        <v>352</v>
      </c>
      <c r="B74823" t="s">
        <v>356</v>
      </c>
      <c r="C74823">
        <v>36029009501</v>
      </c>
      <c r="D74823">
        <v>2021</v>
      </c>
      <c r="E74823">
        <v>69800</v>
      </c>
      <c r="F74823">
        <v>253400</v>
      </c>
      <c r="G74823">
        <v>0.189</v>
      </c>
      <c r="H74823">
        <v>348200</v>
      </c>
      <c r="I74823">
        <v>364900</v>
      </c>
    </row>
    <row r="74824" spans="1:9" x14ac:dyDescent="0.25">
      <c r="A74824" t="s">
        <v>352</v>
      </c>
      <c r="B74824" t="s">
        <v>356</v>
      </c>
      <c r="C74824">
        <v>36029009501</v>
      </c>
      <c r="D74824">
        <v>2022</v>
      </c>
      <c r="E74824">
        <v>67600</v>
      </c>
      <c r="F74824">
        <v>247100</v>
      </c>
      <c r="G74824">
        <v>0.16600000000000001</v>
      </c>
      <c r="H74824">
        <v>382400</v>
      </c>
      <c r="I74824">
        <v>402400</v>
      </c>
    </row>
    <row r="74825" spans="1:9" x14ac:dyDescent="0.25">
      <c r="A74825" t="s">
        <v>352</v>
      </c>
      <c r="B74825" t="s">
        <v>356</v>
      </c>
      <c r="C74825">
        <v>36029009502</v>
      </c>
      <c r="D74825">
        <v>2012</v>
      </c>
      <c r="E74825">
        <v>33100</v>
      </c>
      <c r="F74825">
        <v>122800</v>
      </c>
      <c r="G74825">
        <v>0.19500000000000001</v>
      </c>
      <c r="H74825">
        <v>193100</v>
      </c>
      <c r="I74825">
        <v>164900</v>
      </c>
    </row>
    <row r="74826" spans="1:9" x14ac:dyDescent="0.25">
      <c r="A74826" t="s">
        <v>352</v>
      </c>
      <c r="B74826" t="s">
        <v>356</v>
      </c>
      <c r="C74826">
        <v>36029009502</v>
      </c>
      <c r="D74826">
        <v>2013</v>
      </c>
      <c r="E74826">
        <v>31800</v>
      </c>
      <c r="F74826">
        <v>118400</v>
      </c>
      <c r="G74826">
        <v>0.184</v>
      </c>
      <c r="H74826">
        <v>197100</v>
      </c>
      <c r="I74826">
        <v>167900</v>
      </c>
    </row>
    <row r="74827" spans="1:9" x14ac:dyDescent="0.25">
      <c r="A74827" t="s">
        <v>352</v>
      </c>
      <c r="B74827" t="s">
        <v>356</v>
      </c>
      <c r="C74827">
        <v>36029009502</v>
      </c>
      <c r="D74827">
        <v>2014</v>
      </c>
      <c r="E74827">
        <v>32900</v>
      </c>
      <c r="F74827">
        <v>121700</v>
      </c>
      <c r="G74827">
        <v>0.17799999999999999</v>
      </c>
      <c r="H74827">
        <v>211200</v>
      </c>
      <c r="I74827">
        <v>179400</v>
      </c>
    </row>
    <row r="74828" spans="1:9" x14ac:dyDescent="0.25">
      <c r="A74828" t="s">
        <v>352</v>
      </c>
      <c r="B74828" t="s">
        <v>356</v>
      </c>
      <c r="C74828">
        <v>36029009502</v>
      </c>
      <c r="D74828">
        <v>2015</v>
      </c>
      <c r="E74828">
        <v>30100</v>
      </c>
      <c r="F74828">
        <v>111800</v>
      </c>
      <c r="G74828">
        <v>0.16200000000000001</v>
      </c>
      <c r="H74828">
        <v>211200</v>
      </c>
      <c r="I74828">
        <v>180400</v>
      </c>
    </row>
    <row r="74829" spans="1:9" x14ac:dyDescent="0.25">
      <c r="A74829" t="s">
        <v>352</v>
      </c>
      <c r="B74829" t="s">
        <v>356</v>
      </c>
      <c r="C74829">
        <v>36029009502</v>
      </c>
      <c r="D74829">
        <v>2016</v>
      </c>
      <c r="E74829">
        <v>34300</v>
      </c>
      <c r="F74829">
        <v>127400</v>
      </c>
      <c r="G74829">
        <v>0.17699999999999999</v>
      </c>
      <c r="H74829">
        <v>220600</v>
      </c>
      <c r="I74829">
        <v>187600</v>
      </c>
    </row>
    <row r="74830" spans="1:9" x14ac:dyDescent="0.25">
      <c r="A74830" t="s">
        <v>352</v>
      </c>
      <c r="B74830" t="s">
        <v>356</v>
      </c>
      <c r="C74830">
        <v>36029009502</v>
      </c>
      <c r="D74830">
        <v>2017</v>
      </c>
      <c r="E74830">
        <v>32700</v>
      </c>
      <c r="F74830">
        <v>121500</v>
      </c>
      <c r="G74830">
        <v>0.155</v>
      </c>
      <c r="H74830">
        <v>240300</v>
      </c>
      <c r="I74830">
        <v>205300</v>
      </c>
    </row>
    <row r="74831" spans="1:9" x14ac:dyDescent="0.25">
      <c r="A74831" t="s">
        <v>352</v>
      </c>
      <c r="B74831" t="s">
        <v>356</v>
      </c>
      <c r="C74831">
        <v>36029009502</v>
      </c>
      <c r="D74831">
        <v>2018</v>
      </c>
      <c r="E74831">
        <v>35500</v>
      </c>
      <c r="F74831">
        <v>132200</v>
      </c>
      <c r="G74831">
        <v>0.16300000000000001</v>
      </c>
      <c r="H74831">
        <v>251300</v>
      </c>
      <c r="I74831">
        <v>212700</v>
      </c>
    </row>
    <row r="74832" spans="1:9" x14ac:dyDescent="0.25">
      <c r="A74832" t="s">
        <v>352</v>
      </c>
      <c r="B74832" t="s">
        <v>356</v>
      </c>
      <c r="C74832">
        <v>36029009502</v>
      </c>
      <c r="D74832">
        <v>2019</v>
      </c>
      <c r="E74832">
        <v>39800</v>
      </c>
      <c r="F74832">
        <v>147400</v>
      </c>
      <c r="G74832">
        <v>0.17100000000000001</v>
      </c>
      <c r="H74832">
        <v>265200</v>
      </c>
      <c r="I74832">
        <v>225000</v>
      </c>
    </row>
    <row r="74833" spans="1:9" x14ac:dyDescent="0.25">
      <c r="A74833" t="s">
        <v>352</v>
      </c>
      <c r="B74833" t="s">
        <v>356</v>
      </c>
      <c r="C74833">
        <v>36029009502</v>
      </c>
      <c r="D74833">
        <v>2020</v>
      </c>
      <c r="E74833">
        <v>50000</v>
      </c>
      <c r="F74833">
        <v>184000</v>
      </c>
      <c r="G74833">
        <v>0.19600000000000001</v>
      </c>
      <c r="H74833">
        <v>290100</v>
      </c>
      <c r="I74833">
        <v>247700</v>
      </c>
    </row>
    <row r="74834" spans="1:9" x14ac:dyDescent="0.25">
      <c r="A74834" t="s">
        <v>352</v>
      </c>
      <c r="B74834" t="s">
        <v>356</v>
      </c>
      <c r="C74834">
        <v>36029009502</v>
      </c>
      <c r="D74834">
        <v>2021</v>
      </c>
      <c r="E74834">
        <v>52000</v>
      </c>
      <c r="F74834">
        <v>191700</v>
      </c>
      <c r="G74834">
        <v>0.183</v>
      </c>
      <c r="H74834">
        <v>326400</v>
      </c>
      <c r="I74834">
        <v>276600</v>
      </c>
    </row>
    <row r="74835" spans="1:9" x14ac:dyDescent="0.25">
      <c r="A74835" t="s">
        <v>352</v>
      </c>
      <c r="B74835" t="s">
        <v>356</v>
      </c>
      <c r="C74835">
        <v>36029009502</v>
      </c>
      <c r="D74835">
        <v>2022</v>
      </c>
      <c r="E74835">
        <v>54000</v>
      </c>
      <c r="F74835">
        <v>199400</v>
      </c>
      <c r="G74835">
        <v>0.17</v>
      </c>
      <c r="H74835">
        <v>362700</v>
      </c>
      <c r="I74835">
        <v>305500</v>
      </c>
    </row>
    <row r="74836" spans="1:9" x14ac:dyDescent="0.25">
      <c r="A74836" t="s">
        <v>352</v>
      </c>
      <c r="B74836" t="s">
        <v>356</v>
      </c>
      <c r="C74836">
        <v>36029012001</v>
      </c>
      <c r="D74836">
        <v>2012</v>
      </c>
      <c r="E74836">
        <v>26700</v>
      </c>
      <c r="F74836">
        <v>99700</v>
      </c>
      <c r="G74836">
        <v>0.19</v>
      </c>
      <c r="H74836">
        <v>164000</v>
      </c>
      <c r="I74836">
        <v>136900</v>
      </c>
    </row>
    <row r="74837" spans="1:9" x14ac:dyDescent="0.25">
      <c r="A74837" t="s">
        <v>352</v>
      </c>
      <c r="B74837" t="s">
        <v>356</v>
      </c>
      <c r="C74837">
        <v>36029012001</v>
      </c>
      <c r="D74837">
        <v>2013</v>
      </c>
      <c r="E74837">
        <v>25700</v>
      </c>
      <c r="F74837">
        <v>97200</v>
      </c>
      <c r="G74837">
        <v>0.18</v>
      </c>
      <c r="H74837">
        <v>171100</v>
      </c>
      <c r="I74837">
        <v>140700</v>
      </c>
    </row>
    <row r="74838" spans="1:9" x14ac:dyDescent="0.25">
      <c r="A74838" t="s">
        <v>352</v>
      </c>
      <c r="B74838" t="s">
        <v>356</v>
      </c>
      <c r="C74838">
        <v>36029012001</v>
      </c>
      <c r="D74838">
        <v>2014</v>
      </c>
      <c r="E74838">
        <v>24700</v>
      </c>
      <c r="F74838">
        <v>94700</v>
      </c>
      <c r="G74838">
        <v>0.17</v>
      </c>
      <c r="H74838">
        <v>178200</v>
      </c>
      <c r="I74838">
        <v>144500</v>
      </c>
    </row>
    <row r="74839" spans="1:9" x14ac:dyDescent="0.25">
      <c r="A74839" t="s">
        <v>352</v>
      </c>
      <c r="B74839" t="s">
        <v>356</v>
      </c>
      <c r="C74839">
        <v>36029012001</v>
      </c>
      <c r="D74839">
        <v>2015</v>
      </c>
      <c r="E74839">
        <v>26700</v>
      </c>
      <c r="F74839">
        <v>102400</v>
      </c>
      <c r="G74839">
        <v>0.17299999999999999</v>
      </c>
      <c r="H74839">
        <v>188200</v>
      </c>
      <c r="I74839">
        <v>152200</v>
      </c>
    </row>
    <row r="74840" spans="1:9" x14ac:dyDescent="0.25">
      <c r="A74840" t="s">
        <v>352</v>
      </c>
      <c r="B74840" t="s">
        <v>356</v>
      </c>
      <c r="C74840">
        <v>36029012001</v>
      </c>
      <c r="D74840">
        <v>2016</v>
      </c>
      <c r="E74840">
        <v>25400</v>
      </c>
      <c r="F74840">
        <v>96900</v>
      </c>
      <c r="G74840">
        <v>0.161</v>
      </c>
      <c r="H74840">
        <v>191700</v>
      </c>
      <c r="I74840">
        <v>156900</v>
      </c>
    </row>
    <row r="74841" spans="1:9" x14ac:dyDescent="0.25">
      <c r="A74841" t="s">
        <v>352</v>
      </c>
      <c r="B74841" t="s">
        <v>356</v>
      </c>
      <c r="C74841">
        <v>36029012001</v>
      </c>
      <c r="D74841">
        <v>2017</v>
      </c>
      <c r="E74841">
        <v>28000</v>
      </c>
      <c r="F74841">
        <v>107200</v>
      </c>
      <c r="G74841">
        <v>0.17199999999999999</v>
      </c>
      <c r="H74841">
        <v>200400</v>
      </c>
      <c r="I74841">
        <v>160600</v>
      </c>
    </row>
    <row r="74842" spans="1:9" x14ac:dyDescent="0.25">
      <c r="A74842" t="s">
        <v>352</v>
      </c>
      <c r="B74842" t="s">
        <v>356</v>
      </c>
      <c r="C74842">
        <v>36029012001</v>
      </c>
      <c r="D74842">
        <v>2018</v>
      </c>
      <c r="E74842">
        <v>24000</v>
      </c>
      <c r="F74842">
        <v>91700</v>
      </c>
      <c r="G74842">
        <v>0.13600000000000001</v>
      </c>
      <c r="H74842">
        <v>221400</v>
      </c>
      <c r="I74842">
        <v>173100</v>
      </c>
    </row>
    <row r="74843" spans="1:9" x14ac:dyDescent="0.25">
      <c r="A74843" t="s">
        <v>352</v>
      </c>
      <c r="B74843" t="s">
        <v>356</v>
      </c>
      <c r="C74843">
        <v>36029012001</v>
      </c>
      <c r="D74843">
        <v>2019</v>
      </c>
      <c r="E74843">
        <v>31100</v>
      </c>
      <c r="F74843">
        <v>117900</v>
      </c>
      <c r="G74843">
        <v>0.17</v>
      </c>
      <c r="H74843">
        <v>227000</v>
      </c>
      <c r="I74843">
        <v>180200</v>
      </c>
    </row>
    <row r="74844" spans="1:9" x14ac:dyDescent="0.25">
      <c r="A74844" t="s">
        <v>352</v>
      </c>
      <c r="B74844" t="s">
        <v>356</v>
      </c>
      <c r="C74844">
        <v>36029012001</v>
      </c>
      <c r="D74844">
        <v>2020</v>
      </c>
      <c r="E74844">
        <v>32700</v>
      </c>
      <c r="F74844">
        <v>124500</v>
      </c>
      <c r="G74844">
        <v>0.16200000000000001</v>
      </c>
      <c r="H74844">
        <v>252600</v>
      </c>
      <c r="I74844">
        <v>199700</v>
      </c>
    </row>
    <row r="74845" spans="1:9" x14ac:dyDescent="0.25">
      <c r="A74845" t="s">
        <v>352</v>
      </c>
      <c r="B74845" t="s">
        <v>356</v>
      </c>
      <c r="C74845">
        <v>36029012001</v>
      </c>
      <c r="D74845">
        <v>2021</v>
      </c>
      <c r="E74845">
        <v>32600</v>
      </c>
      <c r="F74845">
        <v>124500</v>
      </c>
      <c r="G74845">
        <v>0.13900000000000001</v>
      </c>
      <c r="H74845">
        <v>292600</v>
      </c>
      <c r="I74845">
        <v>232000</v>
      </c>
    </row>
    <row r="74846" spans="1:9" x14ac:dyDescent="0.25">
      <c r="A74846" t="s">
        <v>352</v>
      </c>
      <c r="B74846" t="s">
        <v>356</v>
      </c>
      <c r="C74846">
        <v>36029012001</v>
      </c>
      <c r="D74846">
        <v>2022</v>
      </c>
      <c r="E74846">
        <v>45000</v>
      </c>
      <c r="F74846">
        <v>170600</v>
      </c>
      <c r="G74846">
        <v>0.17499999999999999</v>
      </c>
      <c r="H74846">
        <v>319300</v>
      </c>
      <c r="I74846">
        <v>252600</v>
      </c>
    </row>
    <row r="74847" spans="1:9" x14ac:dyDescent="0.25">
      <c r="A74847" t="s">
        <v>352</v>
      </c>
      <c r="B74847" t="s">
        <v>356</v>
      </c>
      <c r="C74847">
        <v>36029012003</v>
      </c>
      <c r="D74847">
        <v>2012</v>
      </c>
      <c r="E74847">
        <v>30400</v>
      </c>
      <c r="F74847">
        <v>100200</v>
      </c>
      <c r="G74847">
        <v>0.183</v>
      </c>
      <c r="H74847">
        <v>189500</v>
      </c>
      <c r="I74847">
        <v>167900</v>
      </c>
    </row>
    <row r="74848" spans="1:9" x14ac:dyDescent="0.25">
      <c r="A74848" t="s">
        <v>352</v>
      </c>
      <c r="B74848" t="s">
        <v>356</v>
      </c>
      <c r="C74848">
        <v>36029012003</v>
      </c>
      <c r="D74848">
        <v>2013</v>
      </c>
      <c r="E74848">
        <v>25500</v>
      </c>
      <c r="F74848">
        <v>84000</v>
      </c>
      <c r="G74848">
        <v>0.14599999999999999</v>
      </c>
      <c r="H74848">
        <v>194200</v>
      </c>
      <c r="I74848">
        <v>177300</v>
      </c>
    </row>
    <row r="74849" spans="1:9" x14ac:dyDescent="0.25">
      <c r="A74849" t="s">
        <v>352</v>
      </c>
      <c r="B74849" t="s">
        <v>356</v>
      </c>
      <c r="C74849">
        <v>36029012003</v>
      </c>
      <c r="D74849">
        <v>2014</v>
      </c>
      <c r="E74849">
        <v>26100</v>
      </c>
      <c r="F74849">
        <v>85900</v>
      </c>
      <c r="G74849">
        <v>0.152</v>
      </c>
      <c r="H74849">
        <v>196300</v>
      </c>
      <c r="I74849">
        <v>173900</v>
      </c>
    </row>
    <row r="74850" spans="1:9" x14ac:dyDescent="0.25">
      <c r="A74850" t="s">
        <v>352</v>
      </c>
      <c r="B74850" t="s">
        <v>356</v>
      </c>
      <c r="C74850">
        <v>36029012003</v>
      </c>
      <c r="D74850">
        <v>2015</v>
      </c>
      <c r="E74850">
        <v>31500</v>
      </c>
      <c r="F74850">
        <v>103400</v>
      </c>
      <c r="G74850">
        <v>0.17299999999999999</v>
      </c>
      <c r="H74850">
        <v>207100</v>
      </c>
      <c r="I74850">
        <v>184100</v>
      </c>
    </row>
    <row r="74851" spans="1:9" x14ac:dyDescent="0.25">
      <c r="A74851" t="s">
        <v>352</v>
      </c>
      <c r="B74851" t="s">
        <v>356</v>
      </c>
      <c r="C74851">
        <v>36029012003</v>
      </c>
      <c r="D74851">
        <v>2016</v>
      </c>
      <c r="E74851">
        <v>36400</v>
      </c>
      <c r="F74851">
        <v>118700</v>
      </c>
      <c r="G74851">
        <v>0.19700000000000001</v>
      </c>
      <c r="H74851">
        <v>208000</v>
      </c>
      <c r="I74851">
        <v>187400</v>
      </c>
    </row>
    <row r="74852" spans="1:9" x14ac:dyDescent="0.25">
      <c r="A74852" t="s">
        <v>352</v>
      </c>
      <c r="B74852" t="s">
        <v>356</v>
      </c>
      <c r="C74852">
        <v>36029012003</v>
      </c>
      <c r="D74852">
        <v>2017</v>
      </c>
      <c r="E74852">
        <v>32800</v>
      </c>
      <c r="F74852">
        <v>107700</v>
      </c>
      <c r="G74852">
        <v>0.17100000000000001</v>
      </c>
      <c r="H74852">
        <v>221000</v>
      </c>
      <c r="I74852">
        <v>194000</v>
      </c>
    </row>
    <row r="74853" spans="1:9" x14ac:dyDescent="0.25">
      <c r="A74853" t="s">
        <v>352</v>
      </c>
      <c r="B74853" t="s">
        <v>356</v>
      </c>
      <c r="C74853">
        <v>36029012003</v>
      </c>
      <c r="D74853">
        <v>2018</v>
      </c>
      <c r="E74853">
        <v>38400</v>
      </c>
      <c r="F74853">
        <v>126000</v>
      </c>
      <c r="G74853">
        <v>0.187</v>
      </c>
      <c r="H74853">
        <v>242200</v>
      </c>
      <c r="I74853">
        <v>208100</v>
      </c>
    </row>
    <row r="74854" spans="1:9" x14ac:dyDescent="0.25">
      <c r="A74854" t="s">
        <v>352</v>
      </c>
      <c r="B74854" t="s">
        <v>356</v>
      </c>
      <c r="C74854">
        <v>36029012003</v>
      </c>
      <c r="D74854">
        <v>2019</v>
      </c>
      <c r="E74854">
        <v>36200</v>
      </c>
      <c r="F74854">
        <v>118000</v>
      </c>
      <c r="G74854">
        <v>0.16800000000000001</v>
      </c>
      <c r="H74854">
        <v>252400</v>
      </c>
      <c r="I74854">
        <v>218400</v>
      </c>
    </row>
    <row r="74855" spans="1:9" x14ac:dyDescent="0.25">
      <c r="A74855" t="s">
        <v>352</v>
      </c>
      <c r="B74855" t="s">
        <v>356</v>
      </c>
      <c r="C74855">
        <v>36029012003</v>
      </c>
      <c r="D74855">
        <v>2020</v>
      </c>
      <c r="E74855">
        <v>38300</v>
      </c>
      <c r="F74855">
        <v>126100</v>
      </c>
      <c r="G74855">
        <v>0.16600000000000001</v>
      </c>
      <c r="H74855">
        <v>270700</v>
      </c>
      <c r="I74855">
        <v>234100</v>
      </c>
    </row>
    <row r="74856" spans="1:9" x14ac:dyDescent="0.25">
      <c r="A74856" t="s">
        <v>352</v>
      </c>
      <c r="B74856" t="s">
        <v>356</v>
      </c>
      <c r="C74856">
        <v>36029012003</v>
      </c>
      <c r="D74856">
        <v>2021</v>
      </c>
      <c r="E74856">
        <v>44300</v>
      </c>
      <c r="F74856">
        <v>145000</v>
      </c>
      <c r="G74856">
        <v>0.17100000000000001</v>
      </c>
      <c r="H74856">
        <v>301100</v>
      </c>
      <c r="I74856">
        <v>261800</v>
      </c>
    </row>
    <row r="74857" spans="1:9" x14ac:dyDescent="0.25">
      <c r="A74857" t="s">
        <v>352</v>
      </c>
      <c r="B74857" t="s">
        <v>356</v>
      </c>
      <c r="C74857">
        <v>36029012003</v>
      </c>
      <c r="D74857">
        <v>2022</v>
      </c>
      <c r="E74857">
        <v>53400</v>
      </c>
      <c r="F74857">
        <v>176000</v>
      </c>
      <c r="G74857">
        <v>0.182</v>
      </c>
      <c r="H74857">
        <v>345000</v>
      </c>
      <c r="I74857">
        <v>297800</v>
      </c>
    </row>
    <row r="74858" spans="1:9" x14ac:dyDescent="0.25">
      <c r="A74858" t="s">
        <v>352</v>
      </c>
      <c r="B74858" t="s">
        <v>356</v>
      </c>
      <c r="C74858">
        <v>36029013101</v>
      </c>
      <c r="D74858">
        <v>2012</v>
      </c>
      <c r="E74858">
        <v>32700</v>
      </c>
      <c r="F74858">
        <v>125700</v>
      </c>
      <c r="G74858">
        <v>0.19700000000000001</v>
      </c>
      <c r="H74858">
        <v>188300</v>
      </c>
      <c r="I74858">
        <v>162100</v>
      </c>
    </row>
    <row r="74859" spans="1:9" x14ac:dyDescent="0.25">
      <c r="A74859" t="s">
        <v>352</v>
      </c>
      <c r="B74859" t="s">
        <v>356</v>
      </c>
      <c r="C74859">
        <v>36029013101</v>
      </c>
      <c r="D74859">
        <v>2013</v>
      </c>
      <c r="E74859">
        <v>25300</v>
      </c>
      <c r="F74859">
        <v>98000</v>
      </c>
      <c r="G74859">
        <v>0.155</v>
      </c>
      <c r="H74859">
        <v>185400</v>
      </c>
      <c r="I74859">
        <v>159800</v>
      </c>
    </row>
    <row r="74860" spans="1:9" x14ac:dyDescent="0.25">
      <c r="A74860" t="s">
        <v>352</v>
      </c>
      <c r="B74860" t="s">
        <v>356</v>
      </c>
      <c r="C74860">
        <v>36029013101</v>
      </c>
      <c r="D74860">
        <v>2014</v>
      </c>
      <c r="E74860">
        <v>32600</v>
      </c>
      <c r="F74860">
        <v>125200</v>
      </c>
      <c r="G74860">
        <v>0.193</v>
      </c>
      <c r="H74860">
        <v>194300</v>
      </c>
      <c r="I74860">
        <v>163700</v>
      </c>
    </row>
    <row r="74861" spans="1:9" x14ac:dyDescent="0.25">
      <c r="A74861" t="s">
        <v>352</v>
      </c>
      <c r="B74861" t="s">
        <v>356</v>
      </c>
      <c r="C74861">
        <v>36029013101</v>
      </c>
      <c r="D74861">
        <v>2015</v>
      </c>
      <c r="E74861">
        <v>27300</v>
      </c>
      <c r="F74861">
        <v>105600</v>
      </c>
      <c r="G74861">
        <v>0.159</v>
      </c>
      <c r="H74861">
        <v>200500</v>
      </c>
      <c r="I74861">
        <v>168100</v>
      </c>
    </row>
    <row r="74862" spans="1:9" x14ac:dyDescent="0.25">
      <c r="A74862" t="s">
        <v>352</v>
      </c>
      <c r="B74862" t="s">
        <v>356</v>
      </c>
      <c r="C74862">
        <v>36029013101</v>
      </c>
      <c r="D74862">
        <v>2016</v>
      </c>
      <c r="E74862">
        <v>31100</v>
      </c>
      <c r="F74862">
        <v>119300</v>
      </c>
      <c r="G74862">
        <v>0.17100000000000001</v>
      </c>
      <c r="H74862">
        <v>205300</v>
      </c>
      <c r="I74862">
        <v>176100</v>
      </c>
    </row>
    <row r="74863" spans="1:9" x14ac:dyDescent="0.25">
      <c r="A74863" t="s">
        <v>352</v>
      </c>
      <c r="B74863" t="s">
        <v>356</v>
      </c>
      <c r="C74863">
        <v>36029013101</v>
      </c>
      <c r="D74863">
        <v>2017</v>
      </c>
      <c r="E74863">
        <v>27000</v>
      </c>
      <c r="F74863">
        <v>105000</v>
      </c>
      <c r="G74863">
        <v>0.13900000000000001</v>
      </c>
      <c r="H74863">
        <v>214800</v>
      </c>
      <c r="I74863">
        <v>189600</v>
      </c>
    </row>
    <row r="74864" spans="1:9" x14ac:dyDescent="0.25">
      <c r="A74864" t="s">
        <v>352</v>
      </c>
      <c r="B74864" t="s">
        <v>356</v>
      </c>
      <c r="C74864">
        <v>36029013101</v>
      </c>
      <c r="D74864">
        <v>2018</v>
      </c>
      <c r="E74864">
        <v>34000</v>
      </c>
      <c r="F74864">
        <v>132100</v>
      </c>
      <c r="G74864">
        <v>0.16800000000000001</v>
      </c>
      <c r="H74864">
        <v>225000</v>
      </c>
      <c r="I74864">
        <v>197800</v>
      </c>
    </row>
    <row r="74865" spans="1:9" x14ac:dyDescent="0.25">
      <c r="A74865" t="s">
        <v>352</v>
      </c>
      <c r="B74865" t="s">
        <v>356</v>
      </c>
      <c r="C74865">
        <v>36029013101</v>
      </c>
      <c r="D74865">
        <v>2019</v>
      </c>
      <c r="E74865">
        <v>34600</v>
      </c>
      <c r="F74865">
        <v>132900</v>
      </c>
      <c r="G74865">
        <v>0.16</v>
      </c>
      <c r="H74865">
        <v>239400</v>
      </c>
      <c r="I74865">
        <v>210700</v>
      </c>
    </row>
    <row r="74866" spans="1:9" x14ac:dyDescent="0.25">
      <c r="A74866" t="s">
        <v>352</v>
      </c>
      <c r="B74866" t="s">
        <v>356</v>
      </c>
      <c r="C74866">
        <v>36029013101</v>
      </c>
      <c r="D74866">
        <v>2020</v>
      </c>
      <c r="E74866">
        <v>30400</v>
      </c>
      <c r="F74866">
        <v>117600</v>
      </c>
      <c r="G74866">
        <v>0.13600000000000001</v>
      </c>
      <c r="H74866">
        <v>255700</v>
      </c>
      <c r="I74866">
        <v>219100</v>
      </c>
    </row>
    <row r="74867" spans="1:9" x14ac:dyDescent="0.25">
      <c r="A74867" t="s">
        <v>352</v>
      </c>
      <c r="B74867" t="s">
        <v>356</v>
      </c>
      <c r="C74867">
        <v>36029013101</v>
      </c>
      <c r="D74867">
        <v>2021</v>
      </c>
      <c r="E74867">
        <v>43000</v>
      </c>
      <c r="F74867">
        <v>166000</v>
      </c>
      <c r="G74867">
        <v>0.16300000000000001</v>
      </c>
      <c r="H74867">
        <v>301200</v>
      </c>
      <c r="I74867">
        <v>256100</v>
      </c>
    </row>
    <row r="74868" spans="1:9" x14ac:dyDescent="0.25">
      <c r="A74868" t="s">
        <v>352</v>
      </c>
      <c r="B74868" t="s">
        <v>356</v>
      </c>
      <c r="C74868">
        <v>36029013101</v>
      </c>
      <c r="D74868">
        <v>2022</v>
      </c>
      <c r="E74868">
        <v>60700</v>
      </c>
      <c r="F74868">
        <v>233000</v>
      </c>
      <c r="G74868">
        <v>0.19500000000000001</v>
      </c>
      <c r="H74868">
        <v>353600</v>
      </c>
      <c r="I74868">
        <v>301300</v>
      </c>
    </row>
    <row r="74869" spans="1:9" x14ac:dyDescent="0.25">
      <c r="A74869" t="s">
        <v>352</v>
      </c>
      <c r="B74869" t="s">
        <v>356</v>
      </c>
      <c r="C74869">
        <v>36029013102</v>
      </c>
      <c r="D74869">
        <v>2012</v>
      </c>
      <c r="E74869">
        <v>34400</v>
      </c>
      <c r="F74869">
        <v>96000</v>
      </c>
      <c r="G74869">
        <v>0.19</v>
      </c>
      <c r="H74869">
        <v>185900</v>
      </c>
      <c r="I74869">
        <v>197900</v>
      </c>
    </row>
    <row r="74870" spans="1:9" x14ac:dyDescent="0.25">
      <c r="A74870" t="s">
        <v>352</v>
      </c>
      <c r="B74870" t="s">
        <v>356</v>
      </c>
      <c r="C74870">
        <v>36029013102</v>
      </c>
      <c r="D74870">
        <v>2013</v>
      </c>
      <c r="E74870">
        <v>33600</v>
      </c>
      <c r="F74870">
        <v>94000</v>
      </c>
      <c r="G74870">
        <v>0.187</v>
      </c>
      <c r="H74870">
        <v>187400</v>
      </c>
      <c r="I74870">
        <v>197100</v>
      </c>
    </row>
    <row r="74871" spans="1:9" x14ac:dyDescent="0.25">
      <c r="A74871" t="s">
        <v>352</v>
      </c>
      <c r="B74871" t="s">
        <v>356</v>
      </c>
      <c r="C74871">
        <v>36029013102</v>
      </c>
      <c r="D74871">
        <v>2014</v>
      </c>
      <c r="E74871">
        <v>33300</v>
      </c>
      <c r="F74871">
        <v>93300</v>
      </c>
      <c r="G74871">
        <v>0.182</v>
      </c>
      <c r="H74871">
        <v>182200</v>
      </c>
      <c r="I74871">
        <v>199900</v>
      </c>
    </row>
    <row r="74872" spans="1:9" x14ac:dyDescent="0.25">
      <c r="A74872" t="s">
        <v>352</v>
      </c>
      <c r="B74872" t="s">
        <v>356</v>
      </c>
      <c r="C74872">
        <v>36029013102</v>
      </c>
      <c r="D74872">
        <v>2015</v>
      </c>
      <c r="E74872">
        <v>32100</v>
      </c>
      <c r="F74872">
        <v>89600</v>
      </c>
      <c r="G74872">
        <v>0.16800000000000001</v>
      </c>
      <c r="H74872">
        <v>202100</v>
      </c>
      <c r="I74872">
        <v>208900</v>
      </c>
    </row>
    <row r="74873" spans="1:9" x14ac:dyDescent="0.25">
      <c r="A74873" t="s">
        <v>352</v>
      </c>
      <c r="B74873" t="s">
        <v>356</v>
      </c>
      <c r="C74873">
        <v>36029013102</v>
      </c>
      <c r="D74873">
        <v>2016</v>
      </c>
      <c r="E74873">
        <v>33000</v>
      </c>
      <c r="F74873">
        <v>92400</v>
      </c>
      <c r="G74873">
        <v>0.16900000000000001</v>
      </c>
      <c r="H74873">
        <v>206200</v>
      </c>
      <c r="I74873">
        <v>213100</v>
      </c>
    </row>
    <row r="74874" spans="1:9" x14ac:dyDescent="0.25">
      <c r="A74874" t="s">
        <v>352</v>
      </c>
      <c r="B74874" t="s">
        <v>356</v>
      </c>
      <c r="C74874">
        <v>36029013102</v>
      </c>
      <c r="D74874">
        <v>2017</v>
      </c>
      <c r="E74874">
        <v>35000</v>
      </c>
      <c r="F74874">
        <v>97300</v>
      </c>
      <c r="G74874">
        <v>0.17699999999999999</v>
      </c>
      <c r="H74874">
        <v>210700</v>
      </c>
      <c r="I74874">
        <v>215300</v>
      </c>
    </row>
    <row r="74875" spans="1:9" x14ac:dyDescent="0.25">
      <c r="A74875" t="s">
        <v>352</v>
      </c>
      <c r="B74875" t="s">
        <v>356</v>
      </c>
      <c r="C74875">
        <v>36029013102</v>
      </c>
      <c r="D74875">
        <v>2018</v>
      </c>
      <c r="E74875">
        <v>40300</v>
      </c>
      <c r="F74875">
        <v>112400</v>
      </c>
      <c r="G74875">
        <v>0.182</v>
      </c>
      <c r="H74875">
        <v>224300</v>
      </c>
      <c r="I74875">
        <v>241200</v>
      </c>
    </row>
    <row r="74876" spans="1:9" x14ac:dyDescent="0.25">
      <c r="A74876" t="s">
        <v>352</v>
      </c>
      <c r="B74876" t="s">
        <v>356</v>
      </c>
      <c r="C74876">
        <v>36029013102</v>
      </c>
      <c r="D74876">
        <v>2019</v>
      </c>
      <c r="E74876">
        <v>35400</v>
      </c>
      <c r="F74876">
        <v>99100</v>
      </c>
      <c r="G74876">
        <v>0.14399999999999999</v>
      </c>
      <c r="H74876">
        <v>241400</v>
      </c>
      <c r="I74876">
        <v>268300</v>
      </c>
    </row>
    <row r="74877" spans="1:9" x14ac:dyDescent="0.25">
      <c r="A74877" t="s">
        <v>352</v>
      </c>
      <c r="B74877" t="s">
        <v>356</v>
      </c>
      <c r="C74877">
        <v>36029013102</v>
      </c>
      <c r="D74877">
        <v>2020</v>
      </c>
      <c r="E74877">
        <v>38900</v>
      </c>
      <c r="F74877">
        <v>109500</v>
      </c>
      <c r="G74877">
        <v>0.152</v>
      </c>
      <c r="H74877">
        <v>262500</v>
      </c>
      <c r="I74877">
        <v>280600</v>
      </c>
    </row>
    <row r="74878" spans="1:9" x14ac:dyDescent="0.25">
      <c r="A74878" t="s">
        <v>352</v>
      </c>
      <c r="B74878" t="s">
        <v>356</v>
      </c>
      <c r="C74878">
        <v>36029013102</v>
      </c>
      <c r="D74878">
        <v>2021</v>
      </c>
      <c r="E74878">
        <v>46500</v>
      </c>
      <c r="F74878">
        <v>130500</v>
      </c>
      <c r="G74878">
        <v>0.16800000000000001</v>
      </c>
      <c r="H74878">
        <v>296700</v>
      </c>
      <c r="I74878">
        <v>301100</v>
      </c>
    </row>
    <row r="74879" spans="1:9" x14ac:dyDescent="0.25">
      <c r="A74879" t="s">
        <v>352</v>
      </c>
      <c r="B74879" t="s">
        <v>356</v>
      </c>
      <c r="C74879">
        <v>36029013102</v>
      </c>
      <c r="D74879">
        <v>2022</v>
      </c>
      <c r="E74879">
        <v>54000</v>
      </c>
      <c r="F74879">
        <v>151400</v>
      </c>
      <c r="G74879">
        <v>0.183</v>
      </c>
      <c r="H74879">
        <v>330800</v>
      </c>
      <c r="I74879">
        <v>321600</v>
      </c>
    </row>
    <row r="74880" spans="1:9" x14ac:dyDescent="0.25">
      <c r="A74880" t="s">
        <v>352</v>
      </c>
      <c r="B74880" t="s">
        <v>356</v>
      </c>
      <c r="C74880">
        <v>36029013202</v>
      </c>
      <c r="D74880">
        <v>2012</v>
      </c>
      <c r="E74880">
        <v>31600</v>
      </c>
      <c r="F74880">
        <v>69500</v>
      </c>
      <c r="G74880">
        <v>0.189</v>
      </c>
      <c r="H74880">
        <v>188700</v>
      </c>
      <c r="I74880">
        <v>208700</v>
      </c>
    </row>
    <row r="74881" spans="1:9" x14ac:dyDescent="0.25">
      <c r="A74881" t="s">
        <v>352</v>
      </c>
      <c r="B74881" t="s">
        <v>356</v>
      </c>
      <c r="C74881">
        <v>36029013202</v>
      </c>
      <c r="D74881">
        <v>2013</v>
      </c>
      <c r="E74881">
        <v>32900</v>
      </c>
      <c r="F74881">
        <v>72500</v>
      </c>
      <c r="G74881">
        <v>0.193</v>
      </c>
      <c r="H74881">
        <v>190200</v>
      </c>
      <c r="I74881">
        <v>211700</v>
      </c>
    </row>
    <row r="74882" spans="1:9" x14ac:dyDescent="0.25">
      <c r="A74882" t="s">
        <v>352</v>
      </c>
      <c r="B74882" t="s">
        <v>356</v>
      </c>
      <c r="C74882">
        <v>36029013202</v>
      </c>
      <c r="D74882">
        <v>2014</v>
      </c>
      <c r="E74882">
        <v>33100</v>
      </c>
      <c r="F74882">
        <v>72900</v>
      </c>
      <c r="G74882">
        <v>0.19700000000000001</v>
      </c>
      <c r="H74882">
        <v>192500</v>
      </c>
      <c r="I74882">
        <v>208400</v>
      </c>
    </row>
    <row r="74883" spans="1:9" x14ac:dyDescent="0.25">
      <c r="A74883" t="s">
        <v>352</v>
      </c>
      <c r="B74883" t="s">
        <v>356</v>
      </c>
      <c r="C74883">
        <v>36029013202</v>
      </c>
      <c r="D74883">
        <v>2015</v>
      </c>
      <c r="E74883">
        <v>28000</v>
      </c>
      <c r="F74883">
        <v>61600</v>
      </c>
      <c r="G74883">
        <v>0.157</v>
      </c>
      <c r="H74883">
        <v>206400</v>
      </c>
      <c r="I74883">
        <v>222600</v>
      </c>
    </row>
    <row r="74884" spans="1:9" x14ac:dyDescent="0.25">
      <c r="A74884" t="s">
        <v>352</v>
      </c>
      <c r="B74884" t="s">
        <v>356</v>
      </c>
      <c r="C74884">
        <v>36029013202</v>
      </c>
      <c r="D74884">
        <v>2016</v>
      </c>
      <c r="E74884">
        <v>34400</v>
      </c>
      <c r="F74884">
        <v>76100</v>
      </c>
      <c r="G74884">
        <v>0.183</v>
      </c>
      <c r="H74884">
        <v>213200</v>
      </c>
      <c r="I74884">
        <v>233700</v>
      </c>
    </row>
    <row r="74885" spans="1:9" x14ac:dyDescent="0.25">
      <c r="A74885" t="s">
        <v>352</v>
      </c>
      <c r="B74885" t="s">
        <v>356</v>
      </c>
      <c r="C74885">
        <v>36029013202</v>
      </c>
      <c r="D74885">
        <v>2017</v>
      </c>
      <c r="E74885">
        <v>36500</v>
      </c>
      <c r="F74885">
        <v>80700</v>
      </c>
      <c r="G74885">
        <v>0.18</v>
      </c>
      <c r="H74885">
        <v>221600</v>
      </c>
      <c r="I74885">
        <v>251300</v>
      </c>
    </row>
    <row r="74886" spans="1:9" x14ac:dyDescent="0.25">
      <c r="A74886" t="s">
        <v>352</v>
      </c>
      <c r="B74886" t="s">
        <v>356</v>
      </c>
      <c r="C74886">
        <v>36029013202</v>
      </c>
      <c r="D74886">
        <v>2018</v>
      </c>
      <c r="E74886">
        <v>44700</v>
      </c>
      <c r="F74886">
        <v>98900</v>
      </c>
      <c r="G74886">
        <v>0.214</v>
      </c>
      <c r="H74886">
        <v>231000</v>
      </c>
      <c r="I74886">
        <v>259600</v>
      </c>
    </row>
    <row r="74887" spans="1:9" x14ac:dyDescent="0.25">
      <c r="A74887" t="s">
        <v>352</v>
      </c>
      <c r="B74887" t="s">
        <v>356</v>
      </c>
      <c r="C74887">
        <v>36029013202</v>
      </c>
      <c r="D74887">
        <v>2019</v>
      </c>
      <c r="E74887">
        <v>38200</v>
      </c>
      <c r="F74887">
        <v>84100</v>
      </c>
      <c r="G74887">
        <v>0.16700000000000001</v>
      </c>
      <c r="H74887">
        <v>252800</v>
      </c>
      <c r="I74887">
        <v>283500</v>
      </c>
    </row>
    <row r="74888" spans="1:9" x14ac:dyDescent="0.25">
      <c r="A74888" t="s">
        <v>352</v>
      </c>
      <c r="B74888" t="s">
        <v>356</v>
      </c>
      <c r="C74888">
        <v>36029013202</v>
      </c>
      <c r="D74888">
        <v>2020</v>
      </c>
      <c r="E74888">
        <v>47400</v>
      </c>
      <c r="F74888">
        <v>104300</v>
      </c>
      <c r="G74888">
        <v>0.20499999999999999</v>
      </c>
      <c r="H74888">
        <v>263100</v>
      </c>
      <c r="I74888">
        <v>288300</v>
      </c>
    </row>
    <row r="74889" spans="1:9" x14ac:dyDescent="0.25">
      <c r="A74889" t="s">
        <v>352</v>
      </c>
      <c r="B74889" t="s">
        <v>356</v>
      </c>
      <c r="C74889">
        <v>36029013202</v>
      </c>
      <c r="D74889">
        <v>2021</v>
      </c>
      <c r="E74889">
        <v>46400</v>
      </c>
      <c r="F74889">
        <v>102100</v>
      </c>
      <c r="G74889">
        <v>0.18</v>
      </c>
      <c r="H74889">
        <v>298400</v>
      </c>
      <c r="I74889">
        <v>321200</v>
      </c>
    </row>
    <row r="74890" spans="1:9" x14ac:dyDescent="0.25">
      <c r="A74890" t="s">
        <v>352</v>
      </c>
      <c r="B74890" t="s">
        <v>356</v>
      </c>
      <c r="C74890">
        <v>36029013202</v>
      </c>
      <c r="D74890">
        <v>2022</v>
      </c>
      <c r="E74890">
        <v>53700</v>
      </c>
      <c r="F74890">
        <v>118700</v>
      </c>
      <c r="G74890">
        <v>0.17899999999999999</v>
      </c>
      <c r="H74890">
        <v>340900</v>
      </c>
      <c r="I74890">
        <v>372900</v>
      </c>
    </row>
    <row r="74891" spans="1:9" x14ac:dyDescent="0.25">
      <c r="A74891" t="s">
        <v>352</v>
      </c>
      <c r="B74891" t="s">
        <v>356</v>
      </c>
      <c r="C74891">
        <v>36029013501</v>
      </c>
      <c r="D74891">
        <v>2012</v>
      </c>
      <c r="E74891">
        <v>37300</v>
      </c>
      <c r="F74891">
        <v>74100</v>
      </c>
      <c r="G74891">
        <v>0.223</v>
      </c>
      <c r="H74891">
        <v>194300</v>
      </c>
      <c r="I74891">
        <v>217600</v>
      </c>
    </row>
    <row r="74892" spans="1:9" x14ac:dyDescent="0.25">
      <c r="A74892" t="s">
        <v>352</v>
      </c>
      <c r="B74892" t="s">
        <v>356</v>
      </c>
      <c r="C74892">
        <v>36029013501</v>
      </c>
      <c r="D74892">
        <v>2013</v>
      </c>
      <c r="E74892">
        <v>39600</v>
      </c>
      <c r="F74892">
        <v>78800</v>
      </c>
      <c r="G74892">
        <v>0.22500000000000001</v>
      </c>
      <c r="H74892">
        <v>200700</v>
      </c>
      <c r="I74892">
        <v>230500</v>
      </c>
    </row>
    <row r="74893" spans="1:9" x14ac:dyDescent="0.25">
      <c r="A74893" t="s">
        <v>352</v>
      </c>
      <c r="B74893" t="s">
        <v>356</v>
      </c>
      <c r="C74893">
        <v>36029013501</v>
      </c>
      <c r="D74893">
        <v>2014</v>
      </c>
      <c r="E74893">
        <v>39100</v>
      </c>
      <c r="F74893">
        <v>77700</v>
      </c>
      <c r="G74893">
        <v>0.21199999999999999</v>
      </c>
      <c r="H74893">
        <v>208700</v>
      </c>
      <c r="I74893">
        <v>241200</v>
      </c>
    </row>
    <row r="74894" spans="1:9" x14ac:dyDescent="0.25">
      <c r="A74894" t="s">
        <v>352</v>
      </c>
      <c r="B74894" t="s">
        <v>356</v>
      </c>
      <c r="C74894">
        <v>36029013501</v>
      </c>
      <c r="D74894">
        <v>2015</v>
      </c>
      <c r="E74894">
        <v>43800</v>
      </c>
      <c r="F74894">
        <v>86900</v>
      </c>
      <c r="G74894">
        <v>0.23200000000000001</v>
      </c>
      <c r="H74894">
        <v>217000</v>
      </c>
      <c r="I74894">
        <v>246900</v>
      </c>
    </row>
    <row r="74895" spans="1:9" x14ac:dyDescent="0.25">
      <c r="A74895" t="s">
        <v>352</v>
      </c>
      <c r="B74895" t="s">
        <v>356</v>
      </c>
      <c r="C74895">
        <v>36029013501</v>
      </c>
      <c r="D74895">
        <v>2016</v>
      </c>
      <c r="E74895">
        <v>38600</v>
      </c>
      <c r="F74895">
        <v>76700</v>
      </c>
      <c r="G74895">
        <v>0.20200000000000001</v>
      </c>
      <c r="H74895">
        <v>224400</v>
      </c>
      <c r="I74895">
        <v>249700</v>
      </c>
    </row>
    <row r="74896" spans="1:9" x14ac:dyDescent="0.25">
      <c r="A74896" t="s">
        <v>352</v>
      </c>
      <c r="B74896" t="s">
        <v>356</v>
      </c>
      <c r="C74896">
        <v>36029013501</v>
      </c>
      <c r="D74896">
        <v>2017</v>
      </c>
      <c r="E74896">
        <v>44100</v>
      </c>
      <c r="F74896">
        <v>87800</v>
      </c>
      <c r="G74896">
        <v>0.22500000000000001</v>
      </c>
      <c r="H74896">
        <v>229800</v>
      </c>
      <c r="I74896">
        <v>256000</v>
      </c>
    </row>
    <row r="74897" spans="1:9" x14ac:dyDescent="0.25">
      <c r="A74897" t="s">
        <v>352</v>
      </c>
      <c r="B74897" t="s">
        <v>356</v>
      </c>
      <c r="C74897">
        <v>36029013501</v>
      </c>
      <c r="D74897">
        <v>2018</v>
      </c>
      <c r="E74897">
        <v>48400</v>
      </c>
      <c r="F74897">
        <v>95700</v>
      </c>
      <c r="G74897">
        <v>0.23499999999999999</v>
      </c>
      <c r="H74897">
        <v>236100</v>
      </c>
      <c r="I74897">
        <v>267500</v>
      </c>
    </row>
    <row r="74898" spans="1:9" x14ac:dyDescent="0.25">
      <c r="A74898" t="s">
        <v>352</v>
      </c>
      <c r="B74898" t="s">
        <v>356</v>
      </c>
      <c r="C74898">
        <v>36029013501</v>
      </c>
      <c r="D74898">
        <v>2019</v>
      </c>
      <c r="E74898">
        <v>44600</v>
      </c>
      <c r="F74898">
        <v>88600</v>
      </c>
      <c r="G74898">
        <v>0.20499999999999999</v>
      </c>
      <c r="H74898">
        <v>253400</v>
      </c>
      <c r="I74898">
        <v>284600</v>
      </c>
    </row>
    <row r="74899" spans="1:9" x14ac:dyDescent="0.25">
      <c r="A74899" t="s">
        <v>352</v>
      </c>
      <c r="B74899" t="s">
        <v>356</v>
      </c>
      <c r="C74899">
        <v>36029013501</v>
      </c>
      <c r="D74899">
        <v>2020</v>
      </c>
      <c r="E74899">
        <v>52100</v>
      </c>
      <c r="F74899">
        <v>104500</v>
      </c>
      <c r="G74899">
        <v>0.22</v>
      </c>
      <c r="H74899">
        <v>276700</v>
      </c>
      <c r="I74899">
        <v>313800</v>
      </c>
    </row>
    <row r="74900" spans="1:9" x14ac:dyDescent="0.25">
      <c r="A74900" t="s">
        <v>352</v>
      </c>
      <c r="B74900" t="s">
        <v>356</v>
      </c>
      <c r="C74900">
        <v>36029013501</v>
      </c>
      <c r="D74900">
        <v>2021</v>
      </c>
      <c r="E74900">
        <v>53800</v>
      </c>
      <c r="F74900">
        <v>107700</v>
      </c>
      <c r="G74900">
        <v>0.215</v>
      </c>
      <c r="H74900">
        <v>308300</v>
      </c>
      <c r="I74900">
        <v>330700</v>
      </c>
    </row>
    <row r="74901" spans="1:9" x14ac:dyDescent="0.25">
      <c r="A74901" t="s">
        <v>352</v>
      </c>
      <c r="B74901" t="s">
        <v>356</v>
      </c>
      <c r="C74901">
        <v>36029013501</v>
      </c>
      <c r="D74901">
        <v>2022</v>
      </c>
      <c r="E74901">
        <v>69800</v>
      </c>
      <c r="F74901">
        <v>137800</v>
      </c>
      <c r="G74901">
        <v>0.24099999999999999</v>
      </c>
      <c r="H74901">
        <v>331000</v>
      </c>
      <c r="I74901">
        <v>377300</v>
      </c>
    </row>
    <row r="74902" spans="1:9" x14ac:dyDescent="0.25">
      <c r="A74902" t="s">
        <v>352</v>
      </c>
      <c r="B74902" t="s">
        <v>356</v>
      </c>
      <c r="C74902">
        <v>36029013502</v>
      </c>
      <c r="D74902">
        <v>2012</v>
      </c>
      <c r="E74902">
        <v>42100</v>
      </c>
      <c r="F74902">
        <v>77200</v>
      </c>
      <c r="G74902">
        <v>0.18099999999999999</v>
      </c>
      <c r="H74902">
        <v>213800</v>
      </c>
      <c r="I74902">
        <v>316500</v>
      </c>
    </row>
    <row r="74903" spans="1:9" x14ac:dyDescent="0.25">
      <c r="A74903" t="s">
        <v>352</v>
      </c>
      <c r="B74903" t="s">
        <v>356</v>
      </c>
      <c r="C74903">
        <v>36029013502</v>
      </c>
      <c r="D74903">
        <v>2013</v>
      </c>
      <c r="E74903">
        <v>49000</v>
      </c>
      <c r="F74903">
        <v>89300</v>
      </c>
      <c r="G74903">
        <v>0.20300000000000001</v>
      </c>
      <c r="H74903">
        <v>220000</v>
      </c>
      <c r="I74903">
        <v>326900</v>
      </c>
    </row>
    <row r="74904" spans="1:9" x14ac:dyDescent="0.25">
      <c r="A74904" t="s">
        <v>352</v>
      </c>
      <c r="B74904" t="s">
        <v>356</v>
      </c>
      <c r="C74904">
        <v>36029013502</v>
      </c>
      <c r="D74904">
        <v>2014</v>
      </c>
      <c r="E74904">
        <v>44700</v>
      </c>
      <c r="F74904">
        <v>81700</v>
      </c>
      <c r="G74904">
        <v>0.182</v>
      </c>
      <c r="H74904">
        <v>223300</v>
      </c>
      <c r="I74904">
        <v>334200</v>
      </c>
    </row>
    <row r="74905" spans="1:9" x14ac:dyDescent="0.25">
      <c r="A74905" t="s">
        <v>352</v>
      </c>
      <c r="B74905" t="s">
        <v>356</v>
      </c>
      <c r="C74905">
        <v>36029013502</v>
      </c>
      <c r="D74905">
        <v>2015</v>
      </c>
      <c r="E74905">
        <v>52600</v>
      </c>
      <c r="F74905">
        <v>96200</v>
      </c>
      <c r="G74905">
        <v>0.19900000000000001</v>
      </c>
      <c r="H74905">
        <v>241900</v>
      </c>
      <c r="I74905">
        <v>360800</v>
      </c>
    </row>
    <row r="74906" spans="1:9" x14ac:dyDescent="0.25">
      <c r="A74906" t="s">
        <v>352</v>
      </c>
      <c r="B74906" t="s">
        <v>356</v>
      </c>
      <c r="C74906">
        <v>36029013502</v>
      </c>
      <c r="D74906">
        <v>2016</v>
      </c>
      <c r="E74906">
        <v>50800</v>
      </c>
      <c r="F74906">
        <v>92800</v>
      </c>
      <c r="G74906">
        <v>0.19500000000000001</v>
      </c>
      <c r="H74906">
        <v>243300</v>
      </c>
      <c r="I74906">
        <v>354300</v>
      </c>
    </row>
    <row r="74907" spans="1:9" x14ac:dyDescent="0.25">
      <c r="A74907" t="s">
        <v>352</v>
      </c>
      <c r="B74907" t="s">
        <v>356</v>
      </c>
      <c r="C74907">
        <v>36029013502</v>
      </c>
      <c r="D74907">
        <v>2017</v>
      </c>
      <c r="E74907">
        <v>48200</v>
      </c>
      <c r="F74907">
        <v>88000</v>
      </c>
      <c r="G74907">
        <v>0.184</v>
      </c>
      <c r="H74907">
        <v>245600</v>
      </c>
      <c r="I74907">
        <v>357400</v>
      </c>
    </row>
    <row r="74908" spans="1:9" x14ac:dyDescent="0.25">
      <c r="A74908" t="s">
        <v>352</v>
      </c>
      <c r="B74908" t="s">
        <v>356</v>
      </c>
      <c r="C74908">
        <v>36029013502</v>
      </c>
      <c r="D74908">
        <v>2018</v>
      </c>
      <c r="E74908">
        <v>48500</v>
      </c>
      <c r="F74908">
        <v>89100</v>
      </c>
      <c r="G74908">
        <v>0.17399999999999999</v>
      </c>
      <c r="H74908">
        <v>261000</v>
      </c>
      <c r="I74908">
        <v>381300</v>
      </c>
    </row>
    <row r="74909" spans="1:9" x14ac:dyDescent="0.25">
      <c r="A74909" t="s">
        <v>352</v>
      </c>
      <c r="B74909" t="s">
        <v>356</v>
      </c>
      <c r="C74909">
        <v>36029013502</v>
      </c>
      <c r="D74909">
        <v>2019</v>
      </c>
      <c r="E74909">
        <v>52200</v>
      </c>
      <c r="F74909">
        <v>96700</v>
      </c>
      <c r="G74909">
        <v>0.17499999999999999</v>
      </c>
      <c r="H74909">
        <v>280600</v>
      </c>
      <c r="I74909">
        <v>406700</v>
      </c>
    </row>
    <row r="74910" spans="1:9" x14ac:dyDescent="0.25">
      <c r="A74910" t="s">
        <v>352</v>
      </c>
      <c r="B74910" t="s">
        <v>356</v>
      </c>
      <c r="C74910">
        <v>36029013502</v>
      </c>
      <c r="D74910">
        <v>2020</v>
      </c>
      <c r="E74910">
        <v>66200</v>
      </c>
      <c r="F74910">
        <v>121800</v>
      </c>
      <c r="G74910">
        <v>0.20799999999999999</v>
      </c>
      <c r="H74910">
        <v>295500</v>
      </c>
      <c r="I74910">
        <v>437100</v>
      </c>
    </row>
    <row r="74911" spans="1:9" x14ac:dyDescent="0.25">
      <c r="A74911" t="s">
        <v>352</v>
      </c>
      <c r="B74911" t="s">
        <v>356</v>
      </c>
      <c r="C74911">
        <v>36029013502</v>
      </c>
      <c r="D74911">
        <v>2021</v>
      </c>
      <c r="E74911">
        <v>64600</v>
      </c>
      <c r="F74911">
        <v>118800</v>
      </c>
      <c r="G74911">
        <v>0.191</v>
      </c>
      <c r="H74911">
        <v>326700</v>
      </c>
      <c r="I74911">
        <v>463000</v>
      </c>
    </row>
    <row r="74912" spans="1:9" x14ac:dyDescent="0.25">
      <c r="A74912" t="s">
        <v>352</v>
      </c>
      <c r="B74912" t="s">
        <v>356</v>
      </c>
      <c r="C74912">
        <v>36029013502</v>
      </c>
      <c r="D74912">
        <v>2022</v>
      </c>
      <c r="E74912">
        <v>68800</v>
      </c>
      <c r="F74912">
        <v>125300</v>
      </c>
      <c r="G74912">
        <v>0.17699999999999999</v>
      </c>
      <c r="H74912">
        <v>352100</v>
      </c>
      <c r="I74912">
        <v>529500</v>
      </c>
    </row>
    <row r="74913" spans="1:9" x14ac:dyDescent="0.25">
      <c r="A74913" t="s">
        <v>352</v>
      </c>
      <c r="B74913" t="s">
        <v>356</v>
      </c>
      <c r="C74913">
        <v>36029013702</v>
      </c>
      <c r="D74913">
        <v>2012</v>
      </c>
      <c r="E74913">
        <v>40700</v>
      </c>
      <c r="F74913">
        <v>83800</v>
      </c>
      <c r="G74913">
        <v>0.21199999999999999</v>
      </c>
      <c r="H74913">
        <v>199400</v>
      </c>
      <c r="I74913">
        <v>242400</v>
      </c>
    </row>
    <row r="74914" spans="1:9" x14ac:dyDescent="0.25">
      <c r="A74914" t="s">
        <v>352</v>
      </c>
      <c r="B74914" t="s">
        <v>356</v>
      </c>
      <c r="C74914">
        <v>36029013702</v>
      </c>
      <c r="D74914">
        <v>2013</v>
      </c>
      <c r="E74914">
        <v>39100</v>
      </c>
      <c r="F74914">
        <v>81400</v>
      </c>
      <c r="G74914">
        <v>0.2</v>
      </c>
      <c r="H74914">
        <v>202600</v>
      </c>
      <c r="I74914">
        <v>250600</v>
      </c>
    </row>
    <row r="74915" spans="1:9" x14ac:dyDescent="0.25">
      <c r="A74915" t="s">
        <v>352</v>
      </c>
      <c r="B74915" t="s">
        <v>356</v>
      </c>
      <c r="C74915">
        <v>36029013702</v>
      </c>
      <c r="D74915">
        <v>2014</v>
      </c>
      <c r="E74915">
        <v>42400</v>
      </c>
      <c r="F74915">
        <v>88000</v>
      </c>
      <c r="G74915">
        <v>0.20300000000000001</v>
      </c>
      <c r="H74915">
        <v>212700</v>
      </c>
      <c r="I74915">
        <v>263900</v>
      </c>
    </row>
    <row r="74916" spans="1:9" x14ac:dyDescent="0.25">
      <c r="A74916" t="s">
        <v>352</v>
      </c>
      <c r="B74916" t="s">
        <v>356</v>
      </c>
      <c r="C74916">
        <v>36029013702</v>
      </c>
      <c r="D74916">
        <v>2015</v>
      </c>
      <c r="E74916">
        <v>40800</v>
      </c>
      <c r="F74916">
        <v>84500</v>
      </c>
      <c r="G74916">
        <v>0.191</v>
      </c>
      <c r="H74916">
        <v>219900</v>
      </c>
      <c r="I74916">
        <v>271500</v>
      </c>
    </row>
    <row r="74917" spans="1:9" x14ac:dyDescent="0.25">
      <c r="A74917" t="s">
        <v>352</v>
      </c>
      <c r="B74917" t="s">
        <v>356</v>
      </c>
      <c r="C74917">
        <v>36029013702</v>
      </c>
      <c r="D74917">
        <v>2016</v>
      </c>
      <c r="E74917">
        <v>42200</v>
      </c>
      <c r="F74917">
        <v>87600</v>
      </c>
      <c r="G74917">
        <v>0.19900000000000001</v>
      </c>
      <c r="H74917">
        <v>222600</v>
      </c>
      <c r="I74917">
        <v>269900</v>
      </c>
    </row>
    <row r="74918" spans="1:9" x14ac:dyDescent="0.25">
      <c r="A74918" t="s">
        <v>352</v>
      </c>
      <c r="B74918" t="s">
        <v>356</v>
      </c>
      <c r="C74918">
        <v>36029013702</v>
      </c>
      <c r="D74918">
        <v>2017</v>
      </c>
      <c r="E74918">
        <v>43700</v>
      </c>
      <c r="F74918">
        <v>90800</v>
      </c>
      <c r="G74918">
        <v>0.191</v>
      </c>
      <c r="H74918">
        <v>242500</v>
      </c>
      <c r="I74918">
        <v>289500</v>
      </c>
    </row>
    <row r="74919" spans="1:9" x14ac:dyDescent="0.25">
      <c r="A74919" t="s">
        <v>352</v>
      </c>
      <c r="B74919" t="s">
        <v>356</v>
      </c>
      <c r="C74919">
        <v>36029013702</v>
      </c>
      <c r="D74919">
        <v>2018</v>
      </c>
      <c r="E74919">
        <v>47300</v>
      </c>
      <c r="F74919">
        <v>98000</v>
      </c>
      <c r="G74919">
        <v>0.19600000000000001</v>
      </c>
      <c r="H74919">
        <v>252100</v>
      </c>
      <c r="I74919">
        <v>306500</v>
      </c>
    </row>
    <row r="74920" spans="1:9" x14ac:dyDescent="0.25">
      <c r="A74920" t="s">
        <v>352</v>
      </c>
      <c r="B74920" t="s">
        <v>356</v>
      </c>
      <c r="C74920">
        <v>36029013702</v>
      </c>
      <c r="D74920">
        <v>2019</v>
      </c>
      <c r="E74920">
        <v>43600</v>
      </c>
      <c r="F74920">
        <v>91100</v>
      </c>
      <c r="G74920">
        <v>0.17599999999999999</v>
      </c>
      <c r="H74920">
        <v>264000</v>
      </c>
      <c r="I74920">
        <v>316900</v>
      </c>
    </row>
    <row r="74921" spans="1:9" x14ac:dyDescent="0.25">
      <c r="A74921" t="s">
        <v>352</v>
      </c>
      <c r="B74921" t="s">
        <v>356</v>
      </c>
      <c r="C74921">
        <v>36029013702</v>
      </c>
      <c r="D74921">
        <v>2020</v>
      </c>
      <c r="E74921">
        <v>56500</v>
      </c>
      <c r="F74921">
        <v>117600</v>
      </c>
      <c r="G74921">
        <v>0.20399999999999999</v>
      </c>
      <c r="H74921">
        <v>287700</v>
      </c>
      <c r="I74921">
        <v>351800</v>
      </c>
    </row>
    <row r="74922" spans="1:9" x14ac:dyDescent="0.25">
      <c r="A74922" t="s">
        <v>352</v>
      </c>
      <c r="B74922" t="s">
        <v>356</v>
      </c>
      <c r="C74922">
        <v>36029013702</v>
      </c>
      <c r="D74922">
        <v>2021</v>
      </c>
      <c r="E74922">
        <v>54100</v>
      </c>
      <c r="F74922">
        <v>112600</v>
      </c>
      <c r="G74922">
        <v>0.193</v>
      </c>
      <c r="H74922">
        <v>303600</v>
      </c>
      <c r="I74922">
        <v>357000</v>
      </c>
    </row>
    <row r="74923" spans="1:9" x14ac:dyDescent="0.25">
      <c r="A74923" t="s">
        <v>352</v>
      </c>
      <c r="B74923" t="s">
        <v>356</v>
      </c>
      <c r="C74923">
        <v>36029013702</v>
      </c>
      <c r="D74923">
        <v>2022</v>
      </c>
      <c r="E74923">
        <v>66700</v>
      </c>
      <c r="F74923">
        <v>138600</v>
      </c>
      <c r="G74923">
        <v>0.19</v>
      </c>
      <c r="H74923">
        <v>362800</v>
      </c>
      <c r="I74923">
        <v>446500</v>
      </c>
    </row>
    <row r="74924" spans="1:9" x14ac:dyDescent="0.25">
      <c r="A74924" t="s">
        <v>352</v>
      </c>
      <c r="B74924" t="s">
        <v>356</v>
      </c>
      <c r="C74924">
        <v>36029014101</v>
      </c>
      <c r="D74924">
        <v>2012</v>
      </c>
      <c r="E74924">
        <v>30500</v>
      </c>
      <c r="F74924">
        <v>48400</v>
      </c>
      <c r="G74924">
        <v>0.192</v>
      </c>
      <c r="H74924">
        <v>197700</v>
      </c>
      <c r="I74924">
        <v>231000</v>
      </c>
    </row>
    <row r="74925" spans="1:9" x14ac:dyDescent="0.25">
      <c r="A74925" t="s">
        <v>352</v>
      </c>
      <c r="B74925" t="s">
        <v>356</v>
      </c>
      <c r="C74925">
        <v>36029014101</v>
      </c>
      <c r="D74925">
        <v>2013</v>
      </c>
      <c r="E74925">
        <v>27500</v>
      </c>
      <c r="F74925">
        <v>43600</v>
      </c>
      <c r="G74925">
        <v>0.16700000000000001</v>
      </c>
      <c r="H74925">
        <v>205600</v>
      </c>
      <c r="I74925">
        <v>240600</v>
      </c>
    </row>
    <row r="74926" spans="1:9" x14ac:dyDescent="0.25">
      <c r="A74926" t="s">
        <v>352</v>
      </c>
      <c r="B74926" t="s">
        <v>356</v>
      </c>
      <c r="C74926">
        <v>36029014101</v>
      </c>
      <c r="D74926">
        <v>2014</v>
      </c>
      <c r="E74926">
        <v>29600</v>
      </c>
      <c r="F74926">
        <v>46900</v>
      </c>
      <c r="G74926">
        <v>0.17799999999999999</v>
      </c>
      <c r="H74926">
        <v>206400</v>
      </c>
      <c r="I74926">
        <v>240900</v>
      </c>
    </row>
    <row r="74927" spans="1:9" x14ac:dyDescent="0.25">
      <c r="A74927" t="s">
        <v>352</v>
      </c>
      <c r="B74927" t="s">
        <v>356</v>
      </c>
      <c r="C74927">
        <v>36029014101</v>
      </c>
      <c r="D74927">
        <v>2015</v>
      </c>
      <c r="E74927">
        <v>28200</v>
      </c>
      <c r="F74927">
        <v>44900</v>
      </c>
      <c r="G74927">
        <v>0.16700000000000001</v>
      </c>
      <c r="H74927">
        <v>217300</v>
      </c>
      <c r="I74927">
        <v>245400</v>
      </c>
    </row>
    <row r="74928" spans="1:9" x14ac:dyDescent="0.25">
      <c r="A74928" t="s">
        <v>352</v>
      </c>
      <c r="B74928" t="s">
        <v>356</v>
      </c>
      <c r="C74928">
        <v>36029014101</v>
      </c>
      <c r="D74928">
        <v>2016</v>
      </c>
      <c r="E74928">
        <v>30800</v>
      </c>
      <c r="F74928">
        <v>49000</v>
      </c>
      <c r="G74928">
        <v>0.17699999999999999</v>
      </c>
      <c r="H74928">
        <v>228600</v>
      </c>
      <c r="I74928">
        <v>252900</v>
      </c>
    </row>
    <row r="74929" spans="1:9" x14ac:dyDescent="0.25">
      <c r="A74929" t="s">
        <v>352</v>
      </c>
      <c r="B74929" t="s">
        <v>356</v>
      </c>
      <c r="C74929">
        <v>36029014101</v>
      </c>
      <c r="D74929">
        <v>2017</v>
      </c>
      <c r="E74929">
        <v>32000</v>
      </c>
      <c r="F74929">
        <v>50800</v>
      </c>
      <c r="G74929">
        <v>0.191</v>
      </c>
      <c r="H74929">
        <v>224400</v>
      </c>
      <c r="I74929">
        <v>243200</v>
      </c>
    </row>
    <row r="74930" spans="1:9" x14ac:dyDescent="0.25">
      <c r="A74930" t="s">
        <v>352</v>
      </c>
      <c r="B74930" t="s">
        <v>356</v>
      </c>
      <c r="C74930">
        <v>36029014101</v>
      </c>
      <c r="D74930">
        <v>2018</v>
      </c>
      <c r="E74930">
        <v>37900</v>
      </c>
      <c r="F74930">
        <v>59900</v>
      </c>
      <c r="G74930">
        <v>0.19900000000000001</v>
      </c>
      <c r="H74930">
        <v>248900</v>
      </c>
      <c r="I74930">
        <v>276400</v>
      </c>
    </row>
    <row r="74931" spans="1:9" x14ac:dyDescent="0.25">
      <c r="A74931" t="s">
        <v>352</v>
      </c>
      <c r="B74931" t="s">
        <v>356</v>
      </c>
      <c r="C74931">
        <v>36029014101</v>
      </c>
      <c r="D74931">
        <v>2019</v>
      </c>
      <c r="E74931">
        <v>38500</v>
      </c>
      <c r="F74931">
        <v>61300</v>
      </c>
      <c r="G74931">
        <v>0.188</v>
      </c>
      <c r="H74931">
        <v>269000</v>
      </c>
      <c r="I74931">
        <v>297700</v>
      </c>
    </row>
    <row r="74932" spans="1:9" x14ac:dyDescent="0.25">
      <c r="A74932" t="s">
        <v>352</v>
      </c>
      <c r="B74932" t="s">
        <v>356</v>
      </c>
      <c r="C74932">
        <v>36029014101</v>
      </c>
      <c r="D74932">
        <v>2020</v>
      </c>
      <c r="E74932">
        <v>37600</v>
      </c>
      <c r="F74932">
        <v>60600</v>
      </c>
      <c r="G74932">
        <v>0.18099999999999999</v>
      </c>
      <c r="H74932">
        <v>276000</v>
      </c>
      <c r="I74932">
        <v>303500</v>
      </c>
    </row>
    <row r="74933" spans="1:9" x14ac:dyDescent="0.25">
      <c r="A74933" t="s">
        <v>352</v>
      </c>
      <c r="B74933" t="s">
        <v>356</v>
      </c>
      <c r="C74933">
        <v>36029014101</v>
      </c>
      <c r="D74933">
        <v>2021</v>
      </c>
      <c r="E74933">
        <v>46500</v>
      </c>
      <c r="F74933">
        <v>74300</v>
      </c>
      <c r="G74933">
        <v>0.20200000000000001</v>
      </c>
      <c r="H74933">
        <v>303700</v>
      </c>
      <c r="I74933">
        <v>335100</v>
      </c>
    </row>
    <row r="74934" spans="1:9" x14ac:dyDescent="0.25">
      <c r="A74934" t="s">
        <v>352</v>
      </c>
      <c r="B74934" t="s">
        <v>356</v>
      </c>
      <c r="C74934">
        <v>36029014101</v>
      </c>
      <c r="D74934">
        <v>2022</v>
      </c>
      <c r="E74934">
        <v>55400</v>
      </c>
      <c r="F74934">
        <v>88000</v>
      </c>
      <c r="G74934">
        <v>0.223</v>
      </c>
      <c r="H74934">
        <v>331400</v>
      </c>
      <c r="I74934">
        <v>366700</v>
      </c>
    </row>
    <row r="74935" spans="1:9" x14ac:dyDescent="0.25">
      <c r="A74935" t="s">
        <v>352</v>
      </c>
      <c r="B74935" t="s">
        <v>356</v>
      </c>
      <c r="C74935">
        <v>36029014206</v>
      </c>
      <c r="D74935">
        <v>2012</v>
      </c>
      <c r="E74935">
        <v>42600</v>
      </c>
      <c r="F74935">
        <v>102300</v>
      </c>
      <c r="G74935">
        <v>0.21199999999999999</v>
      </c>
      <c r="H74935">
        <v>193000</v>
      </c>
      <c r="I74935">
        <v>234700</v>
      </c>
    </row>
    <row r="74936" spans="1:9" x14ac:dyDescent="0.25">
      <c r="A74936" t="s">
        <v>352</v>
      </c>
      <c r="B74936" t="s">
        <v>356</v>
      </c>
      <c r="C74936">
        <v>36029014206</v>
      </c>
      <c r="D74936">
        <v>2013</v>
      </c>
      <c r="E74936">
        <v>37000</v>
      </c>
      <c r="F74936">
        <v>88700</v>
      </c>
      <c r="G74936">
        <v>0.185</v>
      </c>
      <c r="H74936">
        <v>196100</v>
      </c>
      <c r="I74936">
        <v>233600</v>
      </c>
    </row>
    <row r="74937" spans="1:9" x14ac:dyDescent="0.25">
      <c r="A74937" t="s">
        <v>352</v>
      </c>
      <c r="B74937" t="s">
        <v>356</v>
      </c>
      <c r="C74937">
        <v>36029014206</v>
      </c>
      <c r="D74937">
        <v>2014</v>
      </c>
      <c r="E74937">
        <v>35800</v>
      </c>
      <c r="F74937">
        <v>85300</v>
      </c>
      <c r="G74937">
        <v>0.17399999999999999</v>
      </c>
      <c r="H74937">
        <v>205800</v>
      </c>
      <c r="I74937">
        <v>240600</v>
      </c>
    </row>
    <row r="74938" spans="1:9" x14ac:dyDescent="0.25">
      <c r="A74938" t="s">
        <v>352</v>
      </c>
      <c r="B74938" t="s">
        <v>356</v>
      </c>
      <c r="C74938">
        <v>36029014206</v>
      </c>
      <c r="D74938">
        <v>2015</v>
      </c>
      <c r="E74938">
        <v>41300</v>
      </c>
      <c r="F74938">
        <v>98600</v>
      </c>
      <c r="G74938">
        <v>0.187</v>
      </c>
      <c r="H74938">
        <v>215200</v>
      </c>
      <c r="I74938">
        <v>259000</v>
      </c>
    </row>
    <row r="74939" spans="1:9" x14ac:dyDescent="0.25">
      <c r="A74939" t="s">
        <v>352</v>
      </c>
      <c r="B74939" t="s">
        <v>356</v>
      </c>
      <c r="C74939">
        <v>36029014206</v>
      </c>
      <c r="D74939">
        <v>2016</v>
      </c>
      <c r="E74939">
        <v>39100</v>
      </c>
      <c r="F74939">
        <v>94300</v>
      </c>
      <c r="G74939">
        <v>0.17699999999999999</v>
      </c>
      <c r="H74939">
        <v>219800</v>
      </c>
      <c r="I74939">
        <v>259400</v>
      </c>
    </row>
    <row r="74940" spans="1:9" x14ac:dyDescent="0.25">
      <c r="A74940" t="s">
        <v>352</v>
      </c>
      <c r="B74940" t="s">
        <v>356</v>
      </c>
      <c r="C74940">
        <v>36029014206</v>
      </c>
      <c r="D74940">
        <v>2017</v>
      </c>
      <c r="E74940">
        <v>44700</v>
      </c>
      <c r="F74940">
        <v>106800</v>
      </c>
      <c r="G74940">
        <v>0.19500000000000001</v>
      </c>
      <c r="H74940">
        <v>235200</v>
      </c>
      <c r="I74940">
        <v>270800</v>
      </c>
    </row>
    <row r="74941" spans="1:9" x14ac:dyDescent="0.25">
      <c r="A74941" t="s">
        <v>352</v>
      </c>
      <c r="B74941" t="s">
        <v>356</v>
      </c>
      <c r="C74941">
        <v>36029014206</v>
      </c>
      <c r="D74941">
        <v>2018</v>
      </c>
      <c r="E74941">
        <v>44900</v>
      </c>
      <c r="F74941">
        <v>107600</v>
      </c>
      <c r="G74941">
        <v>0.191</v>
      </c>
      <c r="H74941">
        <v>248200</v>
      </c>
      <c r="I74941">
        <v>278000</v>
      </c>
    </row>
    <row r="74942" spans="1:9" x14ac:dyDescent="0.25">
      <c r="A74942" t="s">
        <v>352</v>
      </c>
      <c r="B74942" t="s">
        <v>356</v>
      </c>
      <c r="C74942">
        <v>36029014206</v>
      </c>
      <c r="D74942">
        <v>2019</v>
      </c>
      <c r="E74942">
        <v>44700</v>
      </c>
      <c r="F74942">
        <v>107700</v>
      </c>
      <c r="G74942">
        <v>0.17699999999999999</v>
      </c>
      <c r="H74942">
        <v>262000</v>
      </c>
      <c r="I74942">
        <v>297900</v>
      </c>
    </row>
    <row r="74943" spans="1:9" x14ac:dyDescent="0.25">
      <c r="A74943" t="s">
        <v>352</v>
      </c>
      <c r="B74943" t="s">
        <v>356</v>
      </c>
      <c r="C74943">
        <v>36029014206</v>
      </c>
      <c r="D74943">
        <v>2020</v>
      </c>
      <c r="E74943">
        <v>54100</v>
      </c>
      <c r="F74943">
        <v>128900</v>
      </c>
      <c r="G74943">
        <v>0.192</v>
      </c>
      <c r="H74943">
        <v>286700</v>
      </c>
      <c r="I74943">
        <v>330900</v>
      </c>
    </row>
    <row r="74944" spans="1:9" x14ac:dyDescent="0.25">
      <c r="A74944" t="s">
        <v>352</v>
      </c>
      <c r="B74944" t="s">
        <v>356</v>
      </c>
      <c r="C74944">
        <v>36029014206</v>
      </c>
      <c r="D74944">
        <v>2021</v>
      </c>
      <c r="E74944">
        <v>55500</v>
      </c>
      <c r="F74944">
        <v>133000</v>
      </c>
      <c r="G74944">
        <v>0.17899999999999999</v>
      </c>
      <c r="H74944">
        <v>324200</v>
      </c>
      <c r="I74944">
        <v>363400</v>
      </c>
    </row>
    <row r="74945" spans="1:9" x14ac:dyDescent="0.25">
      <c r="A74945" t="s">
        <v>352</v>
      </c>
      <c r="B74945" t="s">
        <v>356</v>
      </c>
      <c r="C74945">
        <v>36029014206</v>
      </c>
      <c r="D74945">
        <v>2022</v>
      </c>
      <c r="E74945">
        <v>67400</v>
      </c>
      <c r="F74945">
        <v>160000</v>
      </c>
      <c r="G74945">
        <v>0.19400000000000001</v>
      </c>
      <c r="H74945">
        <v>361700</v>
      </c>
      <c r="I74945">
        <v>407600</v>
      </c>
    </row>
    <row r="74946" spans="1:9" x14ac:dyDescent="0.25">
      <c r="A74946" t="s">
        <v>352</v>
      </c>
      <c r="B74946" t="s">
        <v>356</v>
      </c>
      <c r="C74946">
        <v>36029014208</v>
      </c>
      <c r="D74946">
        <v>2012</v>
      </c>
      <c r="E74946">
        <v>41000</v>
      </c>
      <c r="F74946">
        <v>86400</v>
      </c>
      <c r="G74946">
        <v>0.22800000000000001</v>
      </c>
      <c r="H74946">
        <v>188800</v>
      </c>
      <c r="I74946">
        <v>214900</v>
      </c>
    </row>
    <row r="74947" spans="1:9" x14ac:dyDescent="0.25">
      <c r="A74947" t="s">
        <v>352</v>
      </c>
      <c r="B74947" t="s">
        <v>356</v>
      </c>
      <c r="C74947">
        <v>36029014208</v>
      </c>
      <c r="D74947">
        <v>2013</v>
      </c>
      <c r="E74947">
        <v>36000</v>
      </c>
      <c r="F74947">
        <v>76300</v>
      </c>
      <c r="G74947">
        <v>0.19900000000000001</v>
      </c>
      <c r="H74947">
        <v>195600</v>
      </c>
      <c r="I74947">
        <v>216700</v>
      </c>
    </row>
    <row r="74948" spans="1:9" x14ac:dyDescent="0.25">
      <c r="A74948" t="s">
        <v>352</v>
      </c>
      <c r="B74948" t="s">
        <v>356</v>
      </c>
      <c r="C74948">
        <v>36029014208</v>
      </c>
      <c r="D74948">
        <v>2014</v>
      </c>
      <c r="E74948">
        <v>40500</v>
      </c>
      <c r="F74948">
        <v>86100</v>
      </c>
      <c r="G74948">
        <v>0.22500000000000001</v>
      </c>
      <c r="H74948">
        <v>194600</v>
      </c>
      <c r="I74948">
        <v>214600</v>
      </c>
    </row>
    <row r="74949" spans="1:9" x14ac:dyDescent="0.25">
      <c r="A74949" t="s">
        <v>352</v>
      </c>
      <c r="B74949" t="s">
        <v>356</v>
      </c>
      <c r="C74949">
        <v>36029014208</v>
      </c>
      <c r="D74949">
        <v>2015</v>
      </c>
      <c r="E74949">
        <v>36300</v>
      </c>
      <c r="F74949">
        <v>76500</v>
      </c>
      <c r="G74949">
        <v>0.186</v>
      </c>
      <c r="H74949">
        <v>205500</v>
      </c>
      <c r="I74949">
        <v>231900</v>
      </c>
    </row>
    <row r="74950" spans="1:9" x14ac:dyDescent="0.25">
      <c r="A74950" t="s">
        <v>352</v>
      </c>
      <c r="B74950" t="s">
        <v>356</v>
      </c>
      <c r="C74950">
        <v>36029014208</v>
      </c>
      <c r="D74950">
        <v>2016</v>
      </c>
      <c r="E74950">
        <v>34900</v>
      </c>
      <c r="F74950">
        <v>74200</v>
      </c>
      <c r="G74950">
        <v>0.182</v>
      </c>
      <c r="H74950">
        <v>208900</v>
      </c>
      <c r="I74950">
        <v>230400</v>
      </c>
    </row>
    <row r="74951" spans="1:9" x14ac:dyDescent="0.25">
      <c r="A74951" t="s">
        <v>352</v>
      </c>
      <c r="B74951" t="s">
        <v>356</v>
      </c>
      <c r="C74951">
        <v>36029014208</v>
      </c>
      <c r="D74951">
        <v>2017</v>
      </c>
      <c r="E74951">
        <v>37300</v>
      </c>
      <c r="F74951">
        <v>79900</v>
      </c>
      <c r="G74951">
        <v>0.187</v>
      </c>
      <c r="H74951">
        <v>222500</v>
      </c>
      <c r="I74951">
        <v>242900</v>
      </c>
    </row>
    <row r="74952" spans="1:9" x14ac:dyDescent="0.25">
      <c r="A74952" t="s">
        <v>352</v>
      </c>
      <c r="B74952" t="s">
        <v>356</v>
      </c>
      <c r="C74952">
        <v>36029014208</v>
      </c>
      <c r="D74952">
        <v>2018</v>
      </c>
      <c r="E74952">
        <v>44700</v>
      </c>
      <c r="F74952">
        <v>94000</v>
      </c>
      <c r="G74952">
        <v>0.21</v>
      </c>
      <c r="H74952">
        <v>236400</v>
      </c>
      <c r="I74952">
        <v>253600</v>
      </c>
    </row>
    <row r="74953" spans="1:9" x14ac:dyDescent="0.25">
      <c r="A74953" t="s">
        <v>352</v>
      </c>
      <c r="B74953" t="s">
        <v>356</v>
      </c>
      <c r="C74953">
        <v>36029014208</v>
      </c>
      <c r="D74953">
        <v>2019</v>
      </c>
      <c r="E74953">
        <v>44400</v>
      </c>
      <c r="F74953">
        <v>96000</v>
      </c>
      <c r="G74953">
        <v>0.192</v>
      </c>
      <c r="H74953">
        <v>260200</v>
      </c>
      <c r="I74953">
        <v>280800</v>
      </c>
    </row>
    <row r="74954" spans="1:9" x14ac:dyDescent="0.25">
      <c r="A74954" t="s">
        <v>352</v>
      </c>
      <c r="B74954" t="s">
        <v>356</v>
      </c>
      <c r="C74954">
        <v>36029014208</v>
      </c>
      <c r="D74954">
        <v>2020</v>
      </c>
      <c r="E74954">
        <v>51100</v>
      </c>
      <c r="F74954">
        <v>109100</v>
      </c>
      <c r="G74954">
        <v>0.20599999999999999</v>
      </c>
      <c r="H74954">
        <v>275900</v>
      </c>
      <c r="I74954">
        <v>298200</v>
      </c>
    </row>
    <row r="74955" spans="1:9" x14ac:dyDescent="0.25">
      <c r="A74955" t="s">
        <v>352</v>
      </c>
      <c r="B74955" t="s">
        <v>356</v>
      </c>
      <c r="C74955">
        <v>36029014208</v>
      </c>
      <c r="D74955">
        <v>2021</v>
      </c>
      <c r="E74955">
        <v>58700</v>
      </c>
      <c r="F74955">
        <v>124400</v>
      </c>
      <c r="G74955">
        <v>0.20899999999999999</v>
      </c>
      <c r="H74955">
        <v>317700</v>
      </c>
      <c r="I74955">
        <v>338700</v>
      </c>
    </row>
    <row r="74956" spans="1:9" x14ac:dyDescent="0.25">
      <c r="A74956" t="s">
        <v>352</v>
      </c>
      <c r="B74956" t="s">
        <v>356</v>
      </c>
      <c r="C74956">
        <v>36029014208</v>
      </c>
      <c r="D74956">
        <v>2022</v>
      </c>
      <c r="E74956">
        <v>67400</v>
      </c>
      <c r="F74956">
        <v>142700</v>
      </c>
      <c r="G74956">
        <v>0.21199999999999999</v>
      </c>
      <c r="H74956">
        <v>357800</v>
      </c>
      <c r="I74956">
        <v>381600</v>
      </c>
    </row>
    <row r="74957" spans="1:9" x14ac:dyDescent="0.25">
      <c r="A74957" t="s">
        <v>352</v>
      </c>
      <c r="B74957" t="s">
        <v>356</v>
      </c>
      <c r="C74957">
        <v>36029014603</v>
      </c>
      <c r="D74957">
        <v>2012</v>
      </c>
      <c r="E74957">
        <v>48000</v>
      </c>
      <c r="F74957">
        <v>107900</v>
      </c>
      <c r="G74957">
        <v>0.20599999999999999</v>
      </c>
      <c r="H74957">
        <v>220500</v>
      </c>
      <c r="I74957">
        <v>278700</v>
      </c>
    </row>
    <row r="74958" spans="1:9" x14ac:dyDescent="0.25">
      <c r="A74958" t="s">
        <v>352</v>
      </c>
      <c r="B74958" t="s">
        <v>356</v>
      </c>
      <c r="C74958">
        <v>36029014603</v>
      </c>
      <c r="D74958">
        <v>2013</v>
      </c>
      <c r="E74958">
        <v>52800</v>
      </c>
      <c r="F74958">
        <v>118100</v>
      </c>
      <c r="G74958">
        <v>0.22500000000000001</v>
      </c>
      <c r="H74958">
        <v>220300</v>
      </c>
      <c r="I74958">
        <v>277700</v>
      </c>
    </row>
    <row r="74959" spans="1:9" x14ac:dyDescent="0.25">
      <c r="A74959" t="s">
        <v>352</v>
      </c>
      <c r="B74959" t="s">
        <v>356</v>
      </c>
      <c r="C74959">
        <v>36029014603</v>
      </c>
      <c r="D74959">
        <v>2014</v>
      </c>
      <c r="E74959">
        <v>52100</v>
      </c>
      <c r="F74959">
        <v>116900</v>
      </c>
      <c r="G74959">
        <v>0.21199999999999999</v>
      </c>
      <c r="H74959">
        <v>234400</v>
      </c>
      <c r="I74959">
        <v>292800</v>
      </c>
    </row>
    <row r="74960" spans="1:9" x14ac:dyDescent="0.25">
      <c r="A74960" t="s">
        <v>352</v>
      </c>
      <c r="B74960" t="s">
        <v>356</v>
      </c>
      <c r="C74960">
        <v>36029014603</v>
      </c>
      <c r="D74960">
        <v>2015</v>
      </c>
      <c r="E74960">
        <v>50200</v>
      </c>
      <c r="F74960">
        <v>112900</v>
      </c>
      <c r="G74960">
        <v>0.19800000000000001</v>
      </c>
      <c r="H74960">
        <v>242900</v>
      </c>
      <c r="I74960">
        <v>303400</v>
      </c>
    </row>
    <row r="74961" spans="1:9" x14ac:dyDescent="0.25">
      <c r="A74961" t="s">
        <v>352</v>
      </c>
      <c r="B74961" t="s">
        <v>356</v>
      </c>
      <c r="C74961">
        <v>36029014603</v>
      </c>
      <c r="D74961">
        <v>2016</v>
      </c>
      <c r="E74961">
        <v>53600</v>
      </c>
      <c r="F74961">
        <v>121100</v>
      </c>
      <c r="G74961">
        <v>0.20599999999999999</v>
      </c>
      <c r="H74961">
        <v>251500</v>
      </c>
      <c r="I74961">
        <v>313400</v>
      </c>
    </row>
    <row r="74962" spans="1:9" x14ac:dyDescent="0.25">
      <c r="A74962" t="s">
        <v>352</v>
      </c>
      <c r="B74962" t="s">
        <v>356</v>
      </c>
      <c r="C74962">
        <v>36029014603</v>
      </c>
      <c r="D74962">
        <v>2017</v>
      </c>
      <c r="E74962">
        <v>61200</v>
      </c>
      <c r="F74962">
        <v>139000</v>
      </c>
      <c r="G74962">
        <v>0.223</v>
      </c>
      <c r="H74962">
        <v>267900</v>
      </c>
      <c r="I74962">
        <v>332600</v>
      </c>
    </row>
    <row r="74963" spans="1:9" x14ac:dyDescent="0.25">
      <c r="A74963" t="s">
        <v>352</v>
      </c>
      <c r="B74963" t="s">
        <v>356</v>
      </c>
      <c r="C74963">
        <v>36029014603</v>
      </c>
      <c r="D74963">
        <v>2018</v>
      </c>
      <c r="E74963">
        <v>64300</v>
      </c>
      <c r="F74963">
        <v>145800</v>
      </c>
      <c r="G74963">
        <v>0.22500000000000001</v>
      </c>
      <c r="H74963">
        <v>278300</v>
      </c>
      <c r="I74963">
        <v>343100</v>
      </c>
    </row>
    <row r="74964" spans="1:9" x14ac:dyDescent="0.25">
      <c r="A74964" t="s">
        <v>352</v>
      </c>
      <c r="B74964" t="s">
        <v>356</v>
      </c>
      <c r="C74964">
        <v>36029014603</v>
      </c>
      <c r="D74964">
        <v>2019</v>
      </c>
      <c r="E74964">
        <v>69800</v>
      </c>
      <c r="F74964">
        <v>158900</v>
      </c>
      <c r="G74964">
        <v>0.23899999999999999</v>
      </c>
      <c r="H74964">
        <v>283900</v>
      </c>
      <c r="I74964">
        <v>353800</v>
      </c>
    </row>
    <row r="74965" spans="1:9" x14ac:dyDescent="0.25">
      <c r="A74965" t="s">
        <v>352</v>
      </c>
      <c r="B74965" t="s">
        <v>356</v>
      </c>
      <c r="C74965">
        <v>36029014603</v>
      </c>
      <c r="D74965">
        <v>2020</v>
      </c>
      <c r="E74965">
        <v>74400</v>
      </c>
      <c r="F74965">
        <v>168500</v>
      </c>
      <c r="G74965">
        <v>0.22600000000000001</v>
      </c>
      <c r="H74965">
        <v>313200</v>
      </c>
      <c r="I74965">
        <v>394000</v>
      </c>
    </row>
    <row r="74966" spans="1:9" x14ac:dyDescent="0.25">
      <c r="A74966" t="s">
        <v>352</v>
      </c>
      <c r="B74966" t="s">
        <v>356</v>
      </c>
      <c r="C74966">
        <v>36029014603</v>
      </c>
      <c r="D74966">
        <v>2021</v>
      </c>
      <c r="E74966">
        <v>82800</v>
      </c>
      <c r="F74966">
        <v>188000</v>
      </c>
      <c r="G74966">
        <v>0.223</v>
      </c>
      <c r="H74966">
        <v>358600</v>
      </c>
      <c r="I74966">
        <v>447900</v>
      </c>
    </row>
    <row r="74967" spans="1:9" x14ac:dyDescent="0.25">
      <c r="A74967" t="s">
        <v>352</v>
      </c>
      <c r="B74967" t="s">
        <v>356</v>
      </c>
      <c r="C74967">
        <v>36029014603</v>
      </c>
      <c r="D74967">
        <v>2022</v>
      </c>
      <c r="E74967">
        <v>101400</v>
      </c>
      <c r="F74967">
        <v>230000</v>
      </c>
      <c r="G74967">
        <v>0.25600000000000001</v>
      </c>
      <c r="H74967">
        <v>385900</v>
      </c>
      <c r="I74967">
        <v>476300</v>
      </c>
    </row>
    <row r="74968" spans="1:9" x14ac:dyDescent="0.25">
      <c r="A74968" t="s">
        <v>352</v>
      </c>
      <c r="B74968" t="s">
        <v>356</v>
      </c>
      <c r="C74968">
        <v>36029014604</v>
      </c>
      <c r="D74968">
        <v>2012</v>
      </c>
      <c r="E74968">
        <v>53400</v>
      </c>
      <c r="F74968">
        <v>115800</v>
      </c>
      <c r="G74968">
        <v>0.21199999999999999</v>
      </c>
      <c r="H74968">
        <v>215100</v>
      </c>
      <c r="I74968">
        <v>319000</v>
      </c>
    </row>
    <row r="74969" spans="1:9" x14ac:dyDescent="0.25">
      <c r="A74969" t="s">
        <v>352</v>
      </c>
      <c r="B74969" t="s">
        <v>356</v>
      </c>
      <c r="C74969">
        <v>36029014604</v>
      </c>
      <c r="D74969">
        <v>2013</v>
      </c>
      <c r="E74969">
        <v>55800</v>
      </c>
      <c r="F74969">
        <v>121000</v>
      </c>
      <c r="G74969">
        <v>0.20899999999999999</v>
      </c>
      <c r="H74969">
        <v>225500</v>
      </c>
      <c r="I74969">
        <v>339100</v>
      </c>
    </row>
    <row r="74970" spans="1:9" x14ac:dyDescent="0.25">
      <c r="A74970" t="s">
        <v>352</v>
      </c>
      <c r="B74970" t="s">
        <v>356</v>
      </c>
      <c r="C74970">
        <v>36029014604</v>
      </c>
      <c r="D74970">
        <v>2014</v>
      </c>
      <c r="E74970">
        <v>55500</v>
      </c>
      <c r="F74970">
        <v>120600</v>
      </c>
      <c r="G74970">
        <v>0.19400000000000001</v>
      </c>
      <c r="H74970">
        <v>243400</v>
      </c>
      <c r="I74970">
        <v>362000</v>
      </c>
    </row>
    <row r="74971" spans="1:9" x14ac:dyDescent="0.25">
      <c r="A74971" t="s">
        <v>352</v>
      </c>
      <c r="B74971" t="s">
        <v>356</v>
      </c>
      <c r="C74971">
        <v>36029014604</v>
      </c>
      <c r="D74971">
        <v>2015</v>
      </c>
      <c r="E74971">
        <v>57700</v>
      </c>
      <c r="F74971">
        <v>125100</v>
      </c>
      <c r="G74971">
        <v>0.20100000000000001</v>
      </c>
      <c r="H74971">
        <v>245700</v>
      </c>
      <c r="I74971">
        <v>362000</v>
      </c>
    </row>
    <row r="74972" spans="1:9" x14ac:dyDescent="0.25">
      <c r="A74972" t="s">
        <v>352</v>
      </c>
      <c r="B74972" t="s">
        <v>356</v>
      </c>
      <c r="C74972">
        <v>36029014604</v>
      </c>
      <c r="D74972">
        <v>2016</v>
      </c>
      <c r="E74972">
        <v>57000</v>
      </c>
      <c r="F74972">
        <v>123100</v>
      </c>
      <c r="G74972">
        <v>0.193</v>
      </c>
      <c r="H74972">
        <v>254800</v>
      </c>
      <c r="I74972">
        <v>371900</v>
      </c>
    </row>
    <row r="74973" spans="1:9" x14ac:dyDescent="0.25">
      <c r="A74973" t="s">
        <v>352</v>
      </c>
      <c r="B74973" t="s">
        <v>356</v>
      </c>
      <c r="C74973">
        <v>36029014604</v>
      </c>
      <c r="D74973">
        <v>2017</v>
      </c>
      <c r="E74973">
        <v>61900</v>
      </c>
      <c r="F74973">
        <v>133300</v>
      </c>
      <c r="G74973">
        <v>0.20200000000000001</v>
      </c>
      <c r="H74973">
        <v>272700</v>
      </c>
      <c r="I74973">
        <v>387200</v>
      </c>
    </row>
    <row r="74974" spans="1:9" x14ac:dyDescent="0.25">
      <c r="A74974" t="s">
        <v>352</v>
      </c>
      <c r="B74974" t="s">
        <v>356</v>
      </c>
      <c r="C74974">
        <v>36029014604</v>
      </c>
      <c r="D74974">
        <v>2018</v>
      </c>
      <c r="E74974">
        <v>62900</v>
      </c>
      <c r="F74974">
        <v>135100</v>
      </c>
      <c r="G74974">
        <v>0.19400000000000001</v>
      </c>
      <c r="H74974">
        <v>280100</v>
      </c>
      <c r="I74974">
        <v>409200</v>
      </c>
    </row>
    <row r="74975" spans="1:9" x14ac:dyDescent="0.25">
      <c r="A74975" t="s">
        <v>352</v>
      </c>
      <c r="B74975" t="s">
        <v>356</v>
      </c>
      <c r="C74975">
        <v>36029014604</v>
      </c>
      <c r="D74975">
        <v>2019</v>
      </c>
      <c r="E74975">
        <v>65700</v>
      </c>
      <c r="F74975">
        <v>141500</v>
      </c>
      <c r="G74975">
        <v>0.19800000000000001</v>
      </c>
      <c r="H74975">
        <v>293100</v>
      </c>
      <c r="I74975">
        <v>417700</v>
      </c>
    </row>
    <row r="74976" spans="1:9" x14ac:dyDescent="0.25">
      <c r="A74976" t="s">
        <v>352</v>
      </c>
      <c r="B74976" t="s">
        <v>356</v>
      </c>
      <c r="C74976">
        <v>36029014604</v>
      </c>
      <c r="D74976">
        <v>2020</v>
      </c>
      <c r="E74976">
        <v>64600</v>
      </c>
      <c r="F74976">
        <v>139500</v>
      </c>
      <c r="G74976">
        <v>0.19</v>
      </c>
      <c r="H74976">
        <v>308300</v>
      </c>
      <c r="I74976">
        <v>430300</v>
      </c>
    </row>
    <row r="74977" spans="1:9" x14ac:dyDescent="0.25">
      <c r="A74977" t="s">
        <v>352</v>
      </c>
      <c r="B74977" t="s">
        <v>356</v>
      </c>
      <c r="C74977">
        <v>36029014604</v>
      </c>
      <c r="D74977">
        <v>2021</v>
      </c>
      <c r="E74977">
        <v>76100</v>
      </c>
      <c r="F74977">
        <v>163500</v>
      </c>
      <c r="G74977">
        <v>0.191</v>
      </c>
      <c r="H74977">
        <v>360300</v>
      </c>
      <c r="I74977">
        <v>501500</v>
      </c>
    </row>
    <row r="74978" spans="1:9" x14ac:dyDescent="0.25">
      <c r="A74978" t="s">
        <v>352</v>
      </c>
      <c r="B74978" t="s">
        <v>356</v>
      </c>
      <c r="C74978">
        <v>36029014604</v>
      </c>
      <c r="D74978">
        <v>2022</v>
      </c>
      <c r="E74978">
        <v>86100</v>
      </c>
      <c r="F74978">
        <v>185400</v>
      </c>
      <c r="G74978">
        <v>0.19400000000000001</v>
      </c>
      <c r="H74978">
        <v>399800</v>
      </c>
      <c r="I74978">
        <v>561100</v>
      </c>
    </row>
    <row r="74979" spans="1:9" x14ac:dyDescent="0.25">
      <c r="A74979" t="s">
        <v>352</v>
      </c>
      <c r="B74979" t="s">
        <v>356</v>
      </c>
      <c r="C74979">
        <v>36029014701</v>
      </c>
      <c r="D74979">
        <v>2012</v>
      </c>
      <c r="E74979">
        <v>40200</v>
      </c>
      <c r="F74979">
        <v>65600</v>
      </c>
      <c r="G74979">
        <v>0.21</v>
      </c>
      <c r="H74979">
        <v>197600</v>
      </c>
      <c r="I74979">
        <v>262000</v>
      </c>
    </row>
    <row r="74980" spans="1:9" x14ac:dyDescent="0.25">
      <c r="A74980" t="s">
        <v>352</v>
      </c>
      <c r="B74980" t="s">
        <v>356</v>
      </c>
      <c r="C74980">
        <v>36029014701</v>
      </c>
      <c r="D74980">
        <v>2013</v>
      </c>
      <c r="E74980">
        <v>45600</v>
      </c>
      <c r="F74980">
        <v>74800</v>
      </c>
      <c r="G74980">
        <v>0.223</v>
      </c>
      <c r="H74980">
        <v>212000</v>
      </c>
      <c r="I74980">
        <v>279100</v>
      </c>
    </row>
    <row r="74981" spans="1:9" x14ac:dyDescent="0.25">
      <c r="A74981" t="s">
        <v>352</v>
      </c>
      <c r="B74981" t="s">
        <v>356</v>
      </c>
      <c r="C74981">
        <v>36029014701</v>
      </c>
      <c r="D74981">
        <v>2014</v>
      </c>
      <c r="E74981">
        <v>43800</v>
      </c>
      <c r="F74981">
        <v>71900</v>
      </c>
      <c r="G74981">
        <v>0.216</v>
      </c>
      <c r="H74981">
        <v>214100</v>
      </c>
      <c r="I74981">
        <v>278900</v>
      </c>
    </row>
    <row r="74982" spans="1:9" x14ac:dyDescent="0.25">
      <c r="A74982" t="s">
        <v>352</v>
      </c>
      <c r="B74982" t="s">
        <v>356</v>
      </c>
      <c r="C74982">
        <v>36029014701</v>
      </c>
      <c r="D74982">
        <v>2015</v>
      </c>
      <c r="E74982">
        <v>43600</v>
      </c>
      <c r="F74982">
        <v>70600</v>
      </c>
      <c r="G74982">
        <v>0.21</v>
      </c>
      <c r="H74982">
        <v>219200</v>
      </c>
      <c r="I74982">
        <v>280600</v>
      </c>
    </row>
    <row r="74983" spans="1:9" x14ac:dyDescent="0.25">
      <c r="A74983" t="s">
        <v>352</v>
      </c>
      <c r="B74983" t="s">
        <v>356</v>
      </c>
      <c r="C74983">
        <v>36029014701</v>
      </c>
      <c r="D74983">
        <v>2016</v>
      </c>
      <c r="E74983">
        <v>44500</v>
      </c>
      <c r="F74983">
        <v>72500</v>
      </c>
      <c r="G74983">
        <v>0.21199999999999999</v>
      </c>
      <c r="H74983">
        <v>222900</v>
      </c>
      <c r="I74983">
        <v>285700</v>
      </c>
    </row>
    <row r="74984" spans="1:9" x14ac:dyDescent="0.25">
      <c r="A74984" t="s">
        <v>352</v>
      </c>
      <c r="B74984" t="s">
        <v>356</v>
      </c>
      <c r="C74984">
        <v>36029014701</v>
      </c>
      <c r="D74984">
        <v>2017</v>
      </c>
      <c r="E74984">
        <v>54900</v>
      </c>
      <c r="F74984">
        <v>88000</v>
      </c>
      <c r="G74984">
        <v>0.23699999999999999</v>
      </c>
      <c r="H74984">
        <v>246600</v>
      </c>
      <c r="I74984">
        <v>310800</v>
      </c>
    </row>
    <row r="74985" spans="1:9" x14ac:dyDescent="0.25">
      <c r="A74985" t="s">
        <v>352</v>
      </c>
      <c r="B74985" t="s">
        <v>356</v>
      </c>
      <c r="C74985">
        <v>36029014701</v>
      </c>
      <c r="D74985">
        <v>2018</v>
      </c>
      <c r="E74985">
        <v>57900</v>
      </c>
      <c r="F74985">
        <v>95500</v>
      </c>
      <c r="G74985">
        <v>0.24099999999999999</v>
      </c>
      <c r="H74985">
        <v>260100</v>
      </c>
      <c r="I74985">
        <v>330900</v>
      </c>
    </row>
    <row r="74986" spans="1:9" x14ac:dyDescent="0.25">
      <c r="A74986" t="s">
        <v>352</v>
      </c>
      <c r="B74986" t="s">
        <v>356</v>
      </c>
      <c r="C74986">
        <v>36029014701</v>
      </c>
      <c r="D74986">
        <v>2019</v>
      </c>
      <c r="E74986">
        <v>62800</v>
      </c>
      <c r="F74986">
        <v>101700</v>
      </c>
      <c r="G74986">
        <v>0.246</v>
      </c>
      <c r="H74986">
        <v>275500</v>
      </c>
      <c r="I74986">
        <v>345300</v>
      </c>
    </row>
    <row r="74987" spans="1:9" x14ac:dyDescent="0.25">
      <c r="A74987" t="s">
        <v>352</v>
      </c>
      <c r="B74987" t="s">
        <v>356</v>
      </c>
      <c r="C74987">
        <v>36029014701</v>
      </c>
      <c r="D74987">
        <v>2020</v>
      </c>
      <c r="E74987">
        <v>53200</v>
      </c>
      <c r="F74987">
        <v>87700</v>
      </c>
      <c r="G74987">
        <v>0.21</v>
      </c>
      <c r="H74987">
        <v>281100</v>
      </c>
      <c r="I74987">
        <v>351400</v>
      </c>
    </row>
    <row r="74988" spans="1:9" x14ac:dyDescent="0.25">
      <c r="A74988" t="s">
        <v>352</v>
      </c>
      <c r="B74988" t="s">
        <v>356</v>
      </c>
      <c r="C74988">
        <v>36029014701</v>
      </c>
      <c r="D74988">
        <v>2021</v>
      </c>
      <c r="E74988">
        <v>64400</v>
      </c>
      <c r="F74988">
        <v>105600</v>
      </c>
      <c r="G74988">
        <v>0.219</v>
      </c>
      <c r="H74988">
        <v>335800</v>
      </c>
      <c r="I74988">
        <v>405800</v>
      </c>
    </row>
    <row r="74989" spans="1:9" x14ac:dyDescent="0.25">
      <c r="A74989" t="s">
        <v>352</v>
      </c>
      <c r="B74989" t="s">
        <v>356</v>
      </c>
      <c r="C74989">
        <v>36029014701</v>
      </c>
      <c r="D74989">
        <v>2022</v>
      </c>
      <c r="E74989">
        <v>66600</v>
      </c>
      <c r="F74989">
        <v>111300</v>
      </c>
      <c r="G74989">
        <v>0.20200000000000001</v>
      </c>
      <c r="H74989">
        <v>377300</v>
      </c>
      <c r="I74989">
        <v>462700</v>
      </c>
    </row>
    <row r="74990" spans="1:9" x14ac:dyDescent="0.25">
      <c r="A74990" t="s">
        <v>352</v>
      </c>
      <c r="B74990" t="s">
        <v>356</v>
      </c>
      <c r="C74990">
        <v>36029014702</v>
      </c>
      <c r="D74990">
        <v>2012</v>
      </c>
      <c r="E74990">
        <v>43900</v>
      </c>
      <c r="F74990">
        <v>82300</v>
      </c>
      <c r="G74990">
        <v>0.19800000000000001</v>
      </c>
      <c r="H74990">
        <v>210900</v>
      </c>
      <c r="I74990">
        <v>300700</v>
      </c>
    </row>
    <row r="74991" spans="1:9" x14ac:dyDescent="0.25">
      <c r="A74991" t="s">
        <v>352</v>
      </c>
      <c r="B74991" t="s">
        <v>356</v>
      </c>
      <c r="C74991">
        <v>36029014702</v>
      </c>
      <c r="D74991">
        <v>2013</v>
      </c>
      <c r="E74991">
        <v>49300</v>
      </c>
      <c r="F74991">
        <v>91700</v>
      </c>
      <c r="G74991">
        <v>0.21299999999999999</v>
      </c>
      <c r="H74991">
        <v>222000</v>
      </c>
      <c r="I74991">
        <v>312400</v>
      </c>
    </row>
    <row r="74992" spans="1:9" x14ac:dyDescent="0.25">
      <c r="A74992" t="s">
        <v>352</v>
      </c>
      <c r="B74992" t="s">
        <v>356</v>
      </c>
      <c r="C74992">
        <v>36029014702</v>
      </c>
      <c r="D74992">
        <v>2014</v>
      </c>
      <c r="E74992">
        <v>46400</v>
      </c>
      <c r="F74992">
        <v>86900</v>
      </c>
      <c r="G74992">
        <v>0.20399999999999999</v>
      </c>
      <c r="H74992">
        <v>222500</v>
      </c>
      <c r="I74992">
        <v>308800</v>
      </c>
    </row>
    <row r="74993" spans="1:9" x14ac:dyDescent="0.25">
      <c r="A74993" t="s">
        <v>352</v>
      </c>
      <c r="B74993" t="s">
        <v>356</v>
      </c>
      <c r="C74993">
        <v>36029014702</v>
      </c>
      <c r="D74993">
        <v>2015</v>
      </c>
      <c r="E74993">
        <v>45300</v>
      </c>
      <c r="F74993">
        <v>84700</v>
      </c>
      <c r="G74993">
        <v>0.19</v>
      </c>
      <c r="H74993">
        <v>230300</v>
      </c>
      <c r="I74993">
        <v>323000</v>
      </c>
    </row>
    <row r="74994" spans="1:9" x14ac:dyDescent="0.25">
      <c r="A74994" t="s">
        <v>352</v>
      </c>
      <c r="B74994" t="s">
        <v>356</v>
      </c>
      <c r="C74994">
        <v>36029014702</v>
      </c>
      <c r="D74994">
        <v>2016</v>
      </c>
      <c r="E74994">
        <v>50100</v>
      </c>
      <c r="F74994">
        <v>93800</v>
      </c>
      <c r="G74994">
        <v>0.20300000000000001</v>
      </c>
      <c r="H74994">
        <v>238100</v>
      </c>
      <c r="I74994">
        <v>336100</v>
      </c>
    </row>
    <row r="74995" spans="1:9" x14ac:dyDescent="0.25">
      <c r="A74995" t="s">
        <v>352</v>
      </c>
      <c r="B74995" t="s">
        <v>356</v>
      </c>
      <c r="C74995">
        <v>36029014702</v>
      </c>
      <c r="D74995">
        <v>2017</v>
      </c>
      <c r="E74995">
        <v>62500</v>
      </c>
      <c r="F74995">
        <v>116900</v>
      </c>
      <c r="G74995">
        <v>0.23200000000000001</v>
      </c>
      <c r="H74995">
        <v>264300</v>
      </c>
      <c r="I74995">
        <v>365500</v>
      </c>
    </row>
    <row r="74996" spans="1:9" x14ac:dyDescent="0.25">
      <c r="A74996" t="s">
        <v>352</v>
      </c>
      <c r="B74996" t="s">
        <v>356</v>
      </c>
      <c r="C74996">
        <v>36029014702</v>
      </c>
      <c r="D74996">
        <v>2018</v>
      </c>
      <c r="E74996">
        <v>52000</v>
      </c>
      <c r="F74996">
        <v>97100</v>
      </c>
      <c r="G74996">
        <v>0.189</v>
      </c>
      <c r="H74996">
        <v>266900</v>
      </c>
      <c r="I74996">
        <v>373700</v>
      </c>
    </row>
    <row r="74997" spans="1:9" x14ac:dyDescent="0.25">
      <c r="A74997" t="s">
        <v>352</v>
      </c>
      <c r="B74997" t="s">
        <v>356</v>
      </c>
      <c r="C74997">
        <v>36029014702</v>
      </c>
      <c r="D74997">
        <v>2019</v>
      </c>
      <c r="E74997">
        <v>61200</v>
      </c>
      <c r="F74997">
        <v>114300</v>
      </c>
      <c r="G74997">
        <v>0.20399999999999999</v>
      </c>
      <c r="H74997">
        <v>280400</v>
      </c>
      <c r="I74997">
        <v>407300</v>
      </c>
    </row>
    <row r="74998" spans="1:9" x14ac:dyDescent="0.25">
      <c r="A74998" t="s">
        <v>352</v>
      </c>
      <c r="B74998" t="s">
        <v>356</v>
      </c>
      <c r="C74998">
        <v>36029014702</v>
      </c>
      <c r="D74998">
        <v>2020</v>
      </c>
      <c r="E74998">
        <v>67400</v>
      </c>
      <c r="F74998">
        <v>126200</v>
      </c>
      <c r="G74998">
        <v>0.218</v>
      </c>
      <c r="H74998">
        <v>291300</v>
      </c>
      <c r="I74998">
        <v>420400</v>
      </c>
    </row>
    <row r="74999" spans="1:9" x14ac:dyDescent="0.25">
      <c r="A74999" t="s">
        <v>352</v>
      </c>
      <c r="B74999" t="s">
        <v>356</v>
      </c>
      <c r="C74999">
        <v>36029014702</v>
      </c>
      <c r="D74999">
        <v>2021</v>
      </c>
      <c r="E74999">
        <v>78600</v>
      </c>
      <c r="F74999">
        <v>147200</v>
      </c>
      <c r="G74999">
        <v>0.223</v>
      </c>
      <c r="H74999">
        <v>332400</v>
      </c>
      <c r="I74999">
        <v>480700</v>
      </c>
    </row>
    <row r="75000" spans="1:9" x14ac:dyDescent="0.25">
      <c r="A75000" t="s">
        <v>352</v>
      </c>
      <c r="B75000" t="s">
        <v>356</v>
      </c>
      <c r="C75000">
        <v>36029014702</v>
      </c>
      <c r="D75000">
        <v>2022</v>
      </c>
      <c r="E75000">
        <v>76300</v>
      </c>
      <c r="F75000">
        <v>143700</v>
      </c>
      <c r="G75000">
        <v>0.20200000000000001</v>
      </c>
      <c r="H75000">
        <v>372700</v>
      </c>
      <c r="I75000">
        <v>515200</v>
      </c>
    </row>
    <row r="75001" spans="1:9" x14ac:dyDescent="0.25">
      <c r="A75001" t="s">
        <v>352</v>
      </c>
      <c r="B75001" t="s">
        <v>356</v>
      </c>
      <c r="C75001">
        <v>36029017300</v>
      </c>
      <c r="D75001">
        <v>2012</v>
      </c>
      <c r="E75001">
        <v>27900</v>
      </c>
      <c r="F75001">
        <v>82400</v>
      </c>
      <c r="G75001">
        <v>0.18</v>
      </c>
      <c r="H75001">
        <v>181800</v>
      </c>
      <c r="I75001">
        <v>166000</v>
      </c>
    </row>
    <row r="75002" spans="1:9" x14ac:dyDescent="0.25">
      <c r="A75002" t="s">
        <v>352</v>
      </c>
      <c r="B75002" t="s">
        <v>356</v>
      </c>
      <c r="C75002">
        <v>36029017300</v>
      </c>
      <c r="D75002">
        <v>2013</v>
      </c>
      <c r="E75002">
        <v>28400</v>
      </c>
      <c r="F75002">
        <v>83000</v>
      </c>
      <c r="G75002">
        <v>0.17299999999999999</v>
      </c>
      <c r="H75002">
        <v>187500</v>
      </c>
      <c r="I75002">
        <v>175000</v>
      </c>
    </row>
    <row r="75003" spans="1:9" x14ac:dyDescent="0.25">
      <c r="A75003" t="s">
        <v>352</v>
      </c>
      <c r="B75003" t="s">
        <v>356</v>
      </c>
      <c r="C75003">
        <v>36029017300</v>
      </c>
      <c r="D75003">
        <v>2014</v>
      </c>
      <c r="E75003">
        <v>26300</v>
      </c>
      <c r="F75003">
        <v>77900</v>
      </c>
      <c r="G75003">
        <v>0.159</v>
      </c>
      <c r="H75003">
        <v>194800</v>
      </c>
      <c r="I75003">
        <v>177100</v>
      </c>
    </row>
    <row r="75004" spans="1:9" x14ac:dyDescent="0.25">
      <c r="A75004" t="s">
        <v>352</v>
      </c>
      <c r="B75004" t="s">
        <v>356</v>
      </c>
      <c r="C75004">
        <v>36029017300</v>
      </c>
      <c r="D75004">
        <v>2015</v>
      </c>
      <c r="E75004">
        <v>31200</v>
      </c>
      <c r="F75004">
        <v>92700</v>
      </c>
      <c r="G75004">
        <v>0.17299999999999999</v>
      </c>
      <c r="H75004">
        <v>210100</v>
      </c>
      <c r="I75004">
        <v>193400</v>
      </c>
    </row>
    <row r="75005" spans="1:9" x14ac:dyDescent="0.25">
      <c r="A75005" t="s">
        <v>352</v>
      </c>
      <c r="B75005" t="s">
        <v>356</v>
      </c>
      <c r="C75005">
        <v>36029017300</v>
      </c>
      <c r="D75005">
        <v>2016</v>
      </c>
      <c r="E75005">
        <v>30600</v>
      </c>
      <c r="F75005">
        <v>90300</v>
      </c>
      <c r="G75005">
        <v>0.17</v>
      </c>
      <c r="H75005">
        <v>211400</v>
      </c>
      <c r="I75005">
        <v>192100</v>
      </c>
    </row>
    <row r="75006" spans="1:9" x14ac:dyDescent="0.25">
      <c r="A75006" t="s">
        <v>352</v>
      </c>
      <c r="B75006" t="s">
        <v>356</v>
      </c>
      <c r="C75006">
        <v>36029017300</v>
      </c>
      <c r="D75006">
        <v>2017</v>
      </c>
      <c r="E75006">
        <v>34100</v>
      </c>
      <c r="F75006">
        <v>101200</v>
      </c>
      <c r="G75006">
        <v>0.17699999999999999</v>
      </c>
      <c r="H75006">
        <v>231000</v>
      </c>
      <c r="I75006">
        <v>206500</v>
      </c>
    </row>
    <row r="75007" spans="1:9" x14ac:dyDescent="0.25">
      <c r="A75007" t="s">
        <v>352</v>
      </c>
      <c r="B75007" t="s">
        <v>356</v>
      </c>
      <c r="C75007">
        <v>36029017300</v>
      </c>
      <c r="D75007">
        <v>2018</v>
      </c>
      <c r="E75007">
        <v>35500</v>
      </c>
      <c r="F75007">
        <v>105400</v>
      </c>
      <c r="G75007">
        <v>0.185</v>
      </c>
      <c r="H75007">
        <v>232400</v>
      </c>
      <c r="I75007">
        <v>207100</v>
      </c>
    </row>
    <row r="75008" spans="1:9" x14ac:dyDescent="0.25">
      <c r="A75008" t="s">
        <v>352</v>
      </c>
      <c r="B75008" t="s">
        <v>356</v>
      </c>
      <c r="C75008">
        <v>36029017300</v>
      </c>
      <c r="D75008">
        <v>2019</v>
      </c>
      <c r="E75008">
        <v>35100</v>
      </c>
      <c r="F75008">
        <v>104400</v>
      </c>
      <c r="G75008">
        <v>0.16800000000000001</v>
      </c>
      <c r="H75008">
        <v>249700</v>
      </c>
      <c r="I75008">
        <v>225200</v>
      </c>
    </row>
    <row r="75009" spans="1:9" x14ac:dyDescent="0.25">
      <c r="A75009" t="s">
        <v>352</v>
      </c>
      <c r="B75009" t="s">
        <v>356</v>
      </c>
      <c r="C75009">
        <v>36029017300</v>
      </c>
      <c r="D75009">
        <v>2020</v>
      </c>
      <c r="E75009">
        <v>41700</v>
      </c>
      <c r="F75009">
        <v>123400</v>
      </c>
      <c r="G75009">
        <v>0.185</v>
      </c>
      <c r="H75009">
        <v>268700</v>
      </c>
      <c r="I75009">
        <v>240800</v>
      </c>
    </row>
    <row r="75010" spans="1:9" x14ac:dyDescent="0.25">
      <c r="A75010" t="s">
        <v>352</v>
      </c>
      <c r="B75010" t="s">
        <v>356</v>
      </c>
      <c r="C75010">
        <v>36029017300</v>
      </c>
      <c r="D75010">
        <v>2021</v>
      </c>
      <c r="E75010">
        <v>45300</v>
      </c>
      <c r="F75010">
        <v>134700</v>
      </c>
      <c r="G75010">
        <v>0.183</v>
      </c>
      <c r="H75010">
        <v>295600</v>
      </c>
      <c r="I75010">
        <v>265400</v>
      </c>
    </row>
    <row r="75011" spans="1:9" x14ac:dyDescent="0.25">
      <c r="A75011" t="s">
        <v>352</v>
      </c>
      <c r="B75011" t="s">
        <v>356</v>
      </c>
      <c r="C75011">
        <v>36029017300</v>
      </c>
      <c r="D75011">
        <v>2022</v>
      </c>
      <c r="E75011">
        <v>48900</v>
      </c>
      <c r="F75011">
        <v>146000</v>
      </c>
      <c r="G75011">
        <v>0.18099999999999999</v>
      </c>
      <c r="H75011">
        <v>322500</v>
      </c>
      <c r="I75011">
        <v>290000</v>
      </c>
    </row>
    <row r="75012" spans="1:9" x14ac:dyDescent="0.25">
      <c r="A75012" t="s">
        <v>352</v>
      </c>
      <c r="B75012" t="s">
        <v>702</v>
      </c>
      <c r="C75012">
        <v>36031960598</v>
      </c>
      <c r="D75012">
        <v>2012</v>
      </c>
      <c r="E75012">
        <v>124600</v>
      </c>
      <c r="F75012">
        <v>256500</v>
      </c>
      <c r="G75012">
        <v>0.36699999999999999</v>
      </c>
      <c r="H75012">
        <v>325200</v>
      </c>
      <c r="I75012">
        <v>378500</v>
      </c>
    </row>
    <row r="75013" spans="1:9" x14ac:dyDescent="0.25">
      <c r="A75013" t="s">
        <v>352</v>
      </c>
      <c r="B75013" t="s">
        <v>702</v>
      </c>
      <c r="C75013">
        <v>36031960598</v>
      </c>
      <c r="D75013">
        <v>2013</v>
      </c>
      <c r="E75013">
        <v>109000</v>
      </c>
      <c r="F75013">
        <v>224500</v>
      </c>
      <c r="G75013">
        <v>0.40699999999999997</v>
      </c>
      <c r="H75013">
        <v>288600</v>
      </c>
      <c r="I75013">
        <v>298000</v>
      </c>
    </row>
    <row r="75014" spans="1:9" x14ac:dyDescent="0.25">
      <c r="A75014" t="s">
        <v>352</v>
      </c>
      <c r="B75014" t="s">
        <v>702</v>
      </c>
      <c r="C75014">
        <v>36031960598</v>
      </c>
      <c r="D75014">
        <v>2014</v>
      </c>
      <c r="E75014">
        <v>100800</v>
      </c>
      <c r="F75014">
        <v>210100</v>
      </c>
      <c r="G75014">
        <v>0.34300000000000003</v>
      </c>
      <c r="H75014">
        <v>313000</v>
      </c>
      <c r="I75014">
        <v>330200</v>
      </c>
    </row>
    <row r="75015" spans="1:9" x14ac:dyDescent="0.25">
      <c r="A75015" t="s">
        <v>352</v>
      </c>
      <c r="B75015" t="s">
        <v>702</v>
      </c>
      <c r="C75015">
        <v>36031960598</v>
      </c>
      <c r="D75015">
        <v>2015</v>
      </c>
      <c r="E75015">
        <v>106900</v>
      </c>
      <c r="F75015">
        <v>216800</v>
      </c>
      <c r="G75015">
        <v>0.33700000000000002</v>
      </c>
      <c r="H75015">
        <v>316200</v>
      </c>
      <c r="I75015">
        <v>351700</v>
      </c>
    </row>
    <row r="75016" spans="1:9" x14ac:dyDescent="0.25">
      <c r="A75016" t="s">
        <v>352</v>
      </c>
      <c r="B75016" t="s">
        <v>702</v>
      </c>
      <c r="C75016">
        <v>36031960598</v>
      </c>
      <c r="D75016">
        <v>2016</v>
      </c>
      <c r="E75016">
        <v>130400</v>
      </c>
      <c r="F75016">
        <v>263700</v>
      </c>
      <c r="G75016">
        <v>0.42599999999999999</v>
      </c>
      <c r="H75016">
        <v>318600</v>
      </c>
      <c r="I75016">
        <v>337500</v>
      </c>
    </row>
    <row r="75017" spans="1:9" x14ac:dyDescent="0.25">
      <c r="A75017" t="s">
        <v>352</v>
      </c>
      <c r="B75017" t="s">
        <v>702</v>
      </c>
      <c r="C75017">
        <v>36031960598</v>
      </c>
      <c r="D75017">
        <v>2017</v>
      </c>
      <c r="E75017">
        <v>118300</v>
      </c>
      <c r="F75017">
        <v>245400</v>
      </c>
      <c r="G75017">
        <v>0.38700000000000001</v>
      </c>
      <c r="H75017">
        <v>338500</v>
      </c>
      <c r="I75017">
        <v>341400</v>
      </c>
    </row>
    <row r="75018" spans="1:9" x14ac:dyDescent="0.25">
      <c r="A75018" t="s">
        <v>352</v>
      </c>
      <c r="B75018" t="s">
        <v>702</v>
      </c>
      <c r="C75018">
        <v>36031960598</v>
      </c>
      <c r="D75018">
        <v>2018</v>
      </c>
      <c r="E75018">
        <v>110800</v>
      </c>
      <c r="F75018">
        <v>231600</v>
      </c>
      <c r="G75018">
        <v>0.35299999999999998</v>
      </c>
      <c r="H75018">
        <v>344500</v>
      </c>
      <c r="I75018">
        <v>352500</v>
      </c>
    </row>
    <row r="75019" spans="1:9" x14ac:dyDescent="0.25">
      <c r="A75019" t="s">
        <v>352</v>
      </c>
      <c r="B75019" t="s">
        <v>702</v>
      </c>
      <c r="C75019">
        <v>36031960598</v>
      </c>
      <c r="D75019">
        <v>2019</v>
      </c>
      <c r="E75019">
        <v>123500</v>
      </c>
      <c r="F75019">
        <v>252500</v>
      </c>
      <c r="G75019">
        <v>0.36199999999999999</v>
      </c>
      <c r="H75019">
        <v>357300</v>
      </c>
      <c r="I75019">
        <v>374700</v>
      </c>
    </row>
    <row r="75020" spans="1:9" x14ac:dyDescent="0.25">
      <c r="A75020" t="s">
        <v>352</v>
      </c>
      <c r="B75020" t="s">
        <v>702</v>
      </c>
      <c r="C75020">
        <v>36031960598</v>
      </c>
      <c r="D75020">
        <v>2020</v>
      </c>
      <c r="E75020">
        <v>130200</v>
      </c>
      <c r="F75020">
        <v>259300</v>
      </c>
      <c r="G75020">
        <v>0.37</v>
      </c>
      <c r="H75020">
        <v>355100</v>
      </c>
      <c r="I75020">
        <v>383700</v>
      </c>
    </row>
    <row r="75021" spans="1:9" x14ac:dyDescent="0.25">
      <c r="A75021" t="s">
        <v>352</v>
      </c>
      <c r="B75021" t="s">
        <v>702</v>
      </c>
      <c r="C75021">
        <v>36031960598</v>
      </c>
      <c r="D75021">
        <v>2021</v>
      </c>
      <c r="E75021">
        <v>222500</v>
      </c>
      <c r="F75021">
        <v>437700</v>
      </c>
      <c r="G75021">
        <v>0.48</v>
      </c>
      <c r="H75021">
        <v>470600</v>
      </c>
      <c r="I75021">
        <v>502500</v>
      </c>
    </row>
    <row r="75022" spans="1:9" x14ac:dyDescent="0.25">
      <c r="A75022" t="s">
        <v>352</v>
      </c>
      <c r="B75022" t="s">
        <v>702</v>
      </c>
      <c r="C75022">
        <v>36031960598</v>
      </c>
      <c r="D75022">
        <v>2022</v>
      </c>
      <c r="E75022">
        <v>219700</v>
      </c>
      <c r="F75022">
        <v>432600</v>
      </c>
      <c r="G75022">
        <v>0.42</v>
      </c>
      <c r="H75022">
        <v>523900</v>
      </c>
      <c r="I75022">
        <v>566500</v>
      </c>
    </row>
    <row r="75023" spans="1:9" x14ac:dyDescent="0.25">
      <c r="A75023" t="s">
        <v>352</v>
      </c>
      <c r="B75023" t="s">
        <v>702</v>
      </c>
      <c r="C75023">
        <v>36031961200</v>
      </c>
      <c r="D75023">
        <v>2012</v>
      </c>
      <c r="E75023">
        <v>59300</v>
      </c>
      <c r="F75023">
        <v>120900</v>
      </c>
      <c r="G75023">
        <v>0.32900000000000001</v>
      </c>
      <c r="H75023">
        <v>208600</v>
      </c>
      <c r="I75023">
        <v>209400</v>
      </c>
    </row>
    <row r="75024" spans="1:9" x14ac:dyDescent="0.25">
      <c r="A75024" t="s">
        <v>352</v>
      </c>
      <c r="B75024" t="s">
        <v>702</v>
      </c>
      <c r="C75024">
        <v>36031961200</v>
      </c>
      <c r="D75024">
        <v>2013</v>
      </c>
      <c r="E75024">
        <v>50000</v>
      </c>
      <c r="F75024">
        <v>101300</v>
      </c>
      <c r="G75024">
        <v>0.28899999999999998</v>
      </c>
      <c r="H75024">
        <v>209200</v>
      </c>
      <c r="I75024">
        <v>199100</v>
      </c>
    </row>
    <row r="75025" spans="1:9" x14ac:dyDescent="0.25">
      <c r="A75025" t="s">
        <v>352</v>
      </c>
      <c r="B75025" t="s">
        <v>702</v>
      </c>
      <c r="C75025">
        <v>36031961200</v>
      </c>
      <c r="D75025">
        <v>2014</v>
      </c>
      <c r="E75025">
        <v>66800</v>
      </c>
      <c r="F75025">
        <v>135800</v>
      </c>
      <c r="G75025">
        <v>0.41099999999999998</v>
      </c>
      <c r="H75025">
        <v>191500</v>
      </c>
      <c r="I75025">
        <v>187500</v>
      </c>
    </row>
    <row r="75026" spans="1:9" x14ac:dyDescent="0.25">
      <c r="A75026" t="s">
        <v>352</v>
      </c>
      <c r="B75026" t="s">
        <v>702</v>
      </c>
      <c r="C75026">
        <v>36031961200</v>
      </c>
      <c r="D75026">
        <v>2015</v>
      </c>
      <c r="E75026">
        <v>43400</v>
      </c>
      <c r="F75026">
        <v>87500</v>
      </c>
      <c r="G75026">
        <v>0.29199999999999998</v>
      </c>
      <c r="H75026">
        <v>170600</v>
      </c>
      <c r="I75026">
        <v>171300</v>
      </c>
    </row>
    <row r="75027" spans="1:9" x14ac:dyDescent="0.25">
      <c r="A75027" t="s">
        <v>352</v>
      </c>
      <c r="B75027" t="s">
        <v>702</v>
      </c>
      <c r="C75027">
        <v>36031961200</v>
      </c>
      <c r="D75027">
        <v>2016</v>
      </c>
      <c r="E75027">
        <v>62500</v>
      </c>
      <c r="F75027">
        <v>125400</v>
      </c>
      <c r="G75027">
        <v>0.29099999999999998</v>
      </c>
      <c r="H75027">
        <v>247200</v>
      </c>
      <c r="I75027">
        <v>246100</v>
      </c>
    </row>
    <row r="75028" spans="1:9" x14ac:dyDescent="0.25">
      <c r="A75028" t="s">
        <v>352</v>
      </c>
      <c r="B75028" t="s">
        <v>702</v>
      </c>
      <c r="C75028">
        <v>36031961200</v>
      </c>
      <c r="D75028">
        <v>2017</v>
      </c>
      <c r="E75028">
        <v>33500</v>
      </c>
      <c r="F75028">
        <v>69000</v>
      </c>
      <c r="G75028">
        <v>0.20399999999999999</v>
      </c>
      <c r="H75028">
        <v>197900</v>
      </c>
      <c r="I75028">
        <v>191900</v>
      </c>
    </row>
    <row r="75029" spans="1:9" x14ac:dyDescent="0.25">
      <c r="A75029" t="s">
        <v>352</v>
      </c>
      <c r="B75029" t="s">
        <v>702</v>
      </c>
      <c r="C75029">
        <v>36031961200</v>
      </c>
      <c r="D75029">
        <v>2018</v>
      </c>
      <c r="E75029">
        <v>65800</v>
      </c>
      <c r="F75029">
        <v>134400</v>
      </c>
      <c r="G75029">
        <v>0.38300000000000001</v>
      </c>
      <c r="H75029">
        <v>220600</v>
      </c>
      <c r="I75029">
        <v>199200</v>
      </c>
    </row>
    <row r="75030" spans="1:9" x14ac:dyDescent="0.25">
      <c r="A75030" t="s">
        <v>352</v>
      </c>
      <c r="B75030" t="s">
        <v>702</v>
      </c>
      <c r="C75030">
        <v>36031961200</v>
      </c>
      <c r="D75030">
        <v>2019</v>
      </c>
      <c r="E75030">
        <v>28200</v>
      </c>
      <c r="F75030">
        <v>56400</v>
      </c>
      <c r="G75030">
        <v>0.21299999999999999</v>
      </c>
      <c r="H75030">
        <v>158300</v>
      </c>
      <c r="I75030">
        <v>150100</v>
      </c>
    </row>
    <row r="75031" spans="1:9" x14ac:dyDescent="0.25">
      <c r="A75031" t="s">
        <v>352</v>
      </c>
      <c r="B75031" t="s">
        <v>702</v>
      </c>
      <c r="C75031">
        <v>36031961200</v>
      </c>
      <c r="D75031">
        <v>2020</v>
      </c>
      <c r="E75031">
        <v>77400</v>
      </c>
      <c r="F75031">
        <v>159100</v>
      </c>
      <c r="G75031">
        <v>0.36899999999999999</v>
      </c>
      <c r="H75031">
        <v>256900</v>
      </c>
      <c r="I75031">
        <v>237000</v>
      </c>
    </row>
    <row r="75032" spans="1:9" x14ac:dyDescent="0.25">
      <c r="A75032" t="s">
        <v>352</v>
      </c>
      <c r="B75032" t="s">
        <v>702</v>
      </c>
      <c r="C75032">
        <v>36031961200</v>
      </c>
      <c r="D75032">
        <v>2021</v>
      </c>
      <c r="E75032">
        <v>47100</v>
      </c>
      <c r="F75032">
        <v>94400</v>
      </c>
      <c r="G75032">
        <v>0.23699999999999999</v>
      </c>
      <c r="H75032">
        <v>243700</v>
      </c>
      <c r="I75032">
        <v>221400</v>
      </c>
    </row>
    <row r="75033" spans="1:9" x14ac:dyDescent="0.25">
      <c r="A75033" t="s">
        <v>352</v>
      </c>
      <c r="B75033" t="s">
        <v>702</v>
      </c>
      <c r="C75033">
        <v>36031961200</v>
      </c>
      <c r="D75033">
        <v>2022</v>
      </c>
      <c r="E75033">
        <v>16800</v>
      </c>
      <c r="F75033">
        <v>29700</v>
      </c>
      <c r="G75033">
        <v>0.105</v>
      </c>
      <c r="H75033">
        <v>230500</v>
      </c>
      <c r="I75033">
        <v>205800</v>
      </c>
    </row>
    <row r="75034" spans="1:9" x14ac:dyDescent="0.25">
      <c r="A75034" t="s">
        <v>352</v>
      </c>
      <c r="B75034" t="s">
        <v>50</v>
      </c>
      <c r="C75034">
        <v>36047062800</v>
      </c>
      <c r="D75034">
        <v>2012</v>
      </c>
      <c r="E75034">
        <v>539400</v>
      </c>
      <c r="F75034">
        <v>3687800</v>
      </c>
      <c r="G75034">
        <v>0.42699999999999999</v>
      </c>
      <c r="H75034">
        <v>785500</v>
      </c>
      <c r="I75034">
        <v>435900</v>
      </c>
    </row>
    <row r="75035" spans="1:9" x14ac:dyDescent="0.25">
      <c r="A75035" t="s">
        <v>352</v>
      </c>
      <c r="B75035" t="s">
        <v>50</v>
      </c>
      <c r="C75035">
        <v>36047062800</v>
      </c>
      <c r="D75035">
        <v>2013</v>
      </c>
      <c r="E75035">
        <v>671700</v>
      </c>
      <c r="F75035">
        <v>4650600</v>
      </c>
      <c r="G75035">
        <v>0.55200000000000005</v>
      </c>
      <c r="H75035">
        <v>767600</v>
      </c>
      <c r="I75035">
        <v>424600</v>
      </c>
    </row>
    <row r="75036" spans="1:9" x14ac:dyDescent="0.25">
      <c r="A75036" t="s">
        <v>352</v>
      </c>
      <c r="B75036" t="s">
        <v>50</v>
      </c>
      <c r="C75036">
        <v>36047062800</v>
      </c>
      <c r="D75036">
        <v>2014</v>
      </c>
      <c r="E75036">
        <v>521200</v>
      </c>
      <c r="F75036">
        <v>3589800</v>
      </c>
      <c r="G75036">
        <v>0.46100000000000002</v>
      </c>
      <c r="H75036">
        <v>717300</v>
      </c>
      <c r="I75036">
        <v>394800</v>
      </c>
    </row>
    <row r="75037" spans="1:9" x14ac:dyDescent="0.25">
      <c r="A75037" t="s">
        <v>352</v>
      </c>
      <c r="B75037" t="s">
        <v>50</v>
      </c>
      <c r="C75037">
        <v>36047062800</v>
      </c>
      <c r="D75037">
        <v>2015</v>
      </c>
      <c r="E75037">
        <v>534100</v>
      </c>
      <c r="F75037">
        <v>3678100</v>
      </c>
      <c r="G75037">
        <v>0.45600000000000002</v>
      </c>
      <c r="H75037">
        <v>742100</v>
      </c>
      <c r="I75037">
        <v>410200</v>
      </c>
    </row>
    <row r="75038" spans="1:9" x14ac:dyDescent="0.25">
      <c r="A75038" t="s">
        <v>352</v>
      </c>
      <c r="B75038" t="s">
        <v>50</v>
      </c>
      <c r="C75038">
        <v>36047062800</v>
      </c>
      <c r="D75038">
        <v>2016</v>
      </c>
      <c r="E75038">
        <v>650800</v>
      </c>
      <c r="F75038">
        <v>4469900</v>
      </c>
      <c r="G75038">
        <v>0.47699999999999998</v>
      </c>
      <c r="H75038">
        <v>870500</v>
      </c>
      <c r="I75038">
        <v>476100</v>
      </c>
    </row>
    <row r="75039" spans="1:9" x14ac:dyDescent="0.25">
      <c r="A75039" t="s">
        <v>352</v>
      </c>
      <c r="B75039" t="s">
        <v>50</v>
      </c>
      <c r="C75039">
        <v>36047062800</v>
      </c>
      <c r="D75039">
        <v>2017</v>
      </c>
      <c r="E75039">
        <v>818700</v>
      </c>
      <c r="F75039">
        <v>5642800</v>
      </c>
      <c r="G75039">
        <v>0.53700000000000003</v>
      </c>
      <c r="H75039">
        <v>964300</v>
      </c>
      <c r="I75039">
        <v>529700</v>
      </c>
    </row>
    <row r="75040" spans="1:9" x14ac:dyDescent="0.25">
      <c r="A75040" t="s">
        <v>352</v>
      </c>
      <c r="B75040" t="s">
        <v>50</v>
      </c>
      <c r="C75040">
        <v>36047062800</v>
      </c>
      <c r="D75040">
        <v>2018</v>
      </c>
      <c r="E75040">
        <v>727100</v>
      </c>
      <c r="F75040">
        <v>5001700</v>
      </c>
      <c r="G75040">
        <v>0.46700000000000003</v>
      </c>
      <c r="H75040">
        <v>982300</v>
      </c>
      <c r="I75040">
        <v>542100</v>
      </c>
    </row>
    <row r="75041" spans="1:9" x14ac:dyDescent="0.25">
      <c r="A75041" t="s">
        <v>352</v>
      </c>
      <c r="B75041" t="s">
        <v>50</v>
      </c>
      <c r="C75041">
        <v>36047062800</v>
      </c>
      <c r="D75041">
        <v>2019</v>
      </c>
      <c r="E75041">
        <v>791500</v>
      </c>
      <c r="F75041">
        <v>5449500</v>
      </c>
      <c r="G75041">
        <v>0.48</v>
      </c>
      <c r="H75041">
        <v>1049400</v>
      </c>
      <c r="I75041">
        <v>575700</v>
      </c>
    </row>
    <row r="75042" spans="1:9" x14ac:dyDescent="0.25">
      <c r="A75042" t="s">
        <v>352</v>
      </c>
      <c r="B75042" t="s">
        <v>50</v>
      </c>
      <c r="C75042">
        <v>36047062800</v>
      </c>
      <c r="D75042">
        <v>2020</v>
      </c>
      <c r="E75042">
        <v>897100</v>
      </c>
      <c r="F75042">
        <v>6183000</v>
      </c>
      <c r="G75042">
        <v>0.501</v>
      </c>
      <c r="H75042">
        <v>1136900</v>
      </c>
      <c r="I75042">
        <v>624400</v>
      </c>
    </row>
    <row r="75043" spans="1:9" x14ac:dyDescent="0.25">
      <c r="A75043" t="s">
        <v>352</v>
      </c>
      <c r="B75043" t="s">
        <v>50</v>
      </c>
      <c r="C75043">
        <v>36047062800</v>
      </c>
      <c r="D75043">
        <v>2021</v>
      </c>
      <c r="E75043">
        <v>1048600</v>
      </c>
      <c r="F75043">
        <v>7209000</v>
      </c>
      <c r="G75043">
        <v>0.57299999999999995</v>
      </c>
      <c r="H75043">
        <v>1163500</v>
      </c>
      <c r="I75043">
        <v>640100</v>
      </c>
    </row>
    <row r="75044" spans="1:9" x14ac:dyDescent="0.25">
      <c r="A75044" t="s">
        <v>352</v>
      </c>
      <c r="B75044" t="s">
        <v>50</v>
      </c>
      <c r="C75044">
        <v>36047062800</v>
      </c>
      <c r="D75044">
        <v>2022</v>
      </c>
      <c r="E75044">
        <v>945800</v>
      </c>
      <c r="F75044">
        <v>6519600</v>
      </c>
      <c r="G75044">
        <v>0.48699999999999999</v>
      </c>
      <c r="H75044">
        <v>1242100</v>
      </c>
      <c r="I75044">
        <v>679200</v>
      </c>
    </row>
    <row r="75045" spans="1:9" x14ac:dyDescent="0.25">
      <c r="A75045" t="s">
        <v>352</v>
      </c>
      <c r="B75045" t="s">
        <v>50</v>
      </c>
      <c r="C75045">
        <v>36047070201</v>
      </c>
      <c r="D75045">
        <v>2012</v>
      </c>
      <c r="E75045">
        <v>725300</v>
      </c>
      <c r="F75045">
        <v>4287800</v>
      </c>
      <c r="G75045">
        <v>0.40300000000000002</v>
      </c>
      <c r="H75045">
        <v>982400</v>
      </c>
      <c r="I75045">
        <v>896600</v>
      </c>
    </row>
    <row r="75046" spans="1:9" x14ac:dyDescent="0.25">
      <c r="A75046" t="s">
        <v>352</v>
      </c>
      <c r="B75046" t="s">
        <v>50</v>
      </c>
      <c r="C75046">
        <v>36047070201</v>
      </c>
      <c r="D75046">
        <v>2013</v>
      </c>
      <c r="E75046">
        <v>820600</v>
      </c>
      <c r="F75046">
        <v>4748200</v>
      </c>
      <c r="G75046">
        <v>0.42699999999999999</v>
      </c>
      <c r="H75046">
        <v>1017200</v>
      </c>
      <c r="I75046">
        <v>932900</v>
      </c>
    </row>
    <row r="75047" spans="1:9" x14ac:dyDescent="0.25">
      <c r="A75047" t="s">
        <v>352</v>
      </c>
      <c r="B75047" t="s">
        <v>50</v>
      </c>
      <c r="C75047">
        <v>36047070201</v>
      </c>
      <c r="D75047">
        <v>2014</v>
      </c>
      <c r="E75047">
        <v>915900</v>
      </c>
      <c r="F75047">
        <v>5208600</v>
      </c>
      <c r="G75047">
        <v>0.45100000000000001</v>
      </c>
      <c r="H75047">
        <v>1052000</v>
      </c>
      <c r="I75047">
        <v>969200</v>
      </c>
    </row>
    <row r="75048" spans="1:9" x14ac:dyDescent="0.25">
      <c r="A75048" t="s">
        <v>352</v>
      </c>
      <c r="B75048" t="s">
        <v>50</v>
      </c>
      <c r="C75048">
        <v>36047070201</v>
      </c>
      <c r="D75048">
        <v>2015</v>
      </c>
      <c r="E75048">
        <v>867700</v>
      </c>
      <c r="F75048">
        <v>5118100</v>
      </c>
      <c r="G75048">
        <v>0.45</v>
      </c>
      <c r="H75048">
        <v>1036400</v>
      </c>
      <c r="I75048">
        <v>954900</v>
      </c>
    </row>
    <row r="75049" spans="1:9" x14ac:dyDescent="0.25">
      <c r="A75049" t="s">
        <v>352</v>
      </c>
      <c r="B75049" t="s">
        <v>50</v>
      </c>
      <c r="C75049">
        <v>36047070201</v>
      </c>
      <c r="D75049">
        <v>2016</v>
      </c>
      <c r="E75049">
        <v>973600</v>
      </c>
      <c r="F75049">
        <v>5655900</v>
      </c>
      <c r="G75049">
        <v>0.47199999999999998</v>
      </c>
      <c r="H75049">
        <v>1088000</v>
      </c>
      <c r="I75049">
        <v>1002400</v>
      </c>
    </row>
    <row r="75050" spans="1:9" x14ac:dyDescent="0.25">
      <c r="A75050" t="s">
        <v>352</v>
      </c>
      <c r="B75050" t="s">
        <v>50</v>
      </c>
      <c r="C75050">
        <v>36047070201</v>
      </c>
      <c r="D75050">
        <v>2017</v>
      </c>
      <c r="E75050">
        <v>1005300</v>
      </c>
      <c r="F75050">
        <v>5794200</v>
      </c>
      <c r="G75050">
        <v>0.442</v>
      </c>
      <c r="H75050">
        <v>1196400</v>
      </c>
      <c r="I75050">
        <v>1098100</v>
      </c>
    </row>
    <row r="75051" spans="1:9" x14ac:dyDescent="0.25">
      <c r="A75051" t="s">
        <v>352</v>
      </c>
      <c r="B75051" t="s">
        <v>50</v>
      </c>
      <c r="C75051">
        <v>36047070201</v>
      </c>
      <c r="D75051">
        <v>2018</v>
      </c>
      <c r="E75051">
        <v>1164000</v>
      </c>
      <c r="F75051">
        <v>6784300</v>
      </c>
      <c r="G75051">
        <v>0.48299999999999998</v>
      </c>
      <c r="H75051">
        <v>1273500</v>
      </c>
      <c r="I75051">
        <v>1165700</v>
      </c>
    </row>
    <row r="75052" spans="1:9" x14ac:dyDescent="0.25">
      <c r="A75052" t="s">
        <v>352</v>
      </c>
      <c r="B75052" t="s">
        <v>50</v>
      </c>
      <c r="C75052">
        <v>36047070201</v>
      </c>
      <c r="D75052">
        <v>2019</v>
      </c>
      <c r="E75052">
        <v>1239800</v>
      </c>
      <c r="F75052">
        <v>7164700</v>
      </c>
      <c r="G75052">
        <v>0.505</v>
      </c>
      <c r="H75052">
        <v>1292200</v>
      </c>
      <c r="I75052">
        <v>1189800</v>
      </c>
    </row>
    <row r="75053" spans="1:9" x14ac:dyDescent="0.25">
      <c r="A75053" t="s">
        <v>352</v>
      </c>
      <c r="B75053" t="s">
        <v>50</v>
      </c>
      <c r="C75053">
        <v>36047070201</v>
      </c>
      <c r="D75053">
        <v>2020</v>
      </c>
      <c r="E75053">
        <v>1163100</v>
      </c>
      <c r="F75053">
        <v>6753300</v>
      </c>
      <c r="G75053">
        <v>0.48</v>
      </c>
      <c r="H75053">
        <v>1268800</v>
      </c>
      <c r="I75053">
        <v>1177000</v>
      </c>
    </row>
    <row r="75054" spans="1:9" x14ac:dyDescent="0.25">
      <c r="A75054" t="s">
        <v>352</v>
      </c>
      <c r="B75054" t="s">
        <v>50</v>
      </c>
      <c r="C75054">
        <v>36047070201</v>
      </c>
      <c r="D75054">
        <v>2021</v>
      </c>
      <c r="E75054">
        <v>1230000</v>
      </c>
      <c r="F75054">
        <v>7050200</v>
      </c>
      <c r="G75054">
        <v>0.49199999999999999</v>
      </c>
      <c r="H75054">
        <v>1314800</v>
      </c>
      <c r="I75054">
        <v>1212100</v>
      </c>
    </row>
    <row r="75055" spans="1:9" x14ac:dyDescent="0.25">
      <c r="A75055" t="s">
        <v>352</v>
      </c>
      <c r="B75055" t="s">
        <v>50</v>
      </c>
      <c r="C75055">
        <v>36047070201</v>
      </c>
      <c r="D75055">
        <v>2022</v>
      </c>
      <c r="E75055">
        <v>1154800</v>
      </c>
      <c r="F75055">
        <v>6630000</v>
      </c>
      <c r="G75055">
        <v>0.437</v>
      </c>
      <c r="H75055">
        <v>1393000</v>
      </c>
      <c r="I75055">
        <v>1273700</v>
      </c>
    </row>
    <row r="75056" spans="1:9" x14ac:dyDescent="0.25">
      <c r="A75056" t="s">
        <v>352</v>
      </c>
      <c r="B75056" t="s">
        <v>127</v>
      </c>
      <c r="C75056">
        <v>36055013206</v>
      </c>
      <c r="D75056">
        <v>2012</v>
      </c>
      <c r="E75056">
        <v>27900</v>
      </c>
      <c r="F75056">
        <v>85800</v>
      </c>
      <c r="G75056">
        <v>0.16900000000000001</v>
      </c>
      <c r="H75056">
        <v>154400</v>
      </c>
      <c r="I75056">
        <v>171600</v>
      </c>
    </row>
    <row r="75057" spans="1:9" x14ac:dyDescent="0.25">
      <c r="A75057" t="s">
        <v>352</v>
      </c>
      <c r="B75057" t="s">
        <v>127</v>
      </c>
      <c r="C75057">
        <v>36055013206</v>
      </c>
      <c r="D75057">
        <v>2013</v>
      </c>
      <c r="E75057">
        <v>28800</v>
      </c>
      <c r="F75057">
        <v>88400</v>
      </c>
      <c r="G75057">
        <v>0.17599999999999999</v>
      </c>
      <c r="H75057">
        <v>154800</v>
      </c>
      <c r="I75057">
        <v>169000</v>
      </c>
    </row>
    <row r="75058" spans="1:9" x14ac:dyDescent="0.25">
      <c r="A75058" t="s">
        <v>352</v>
      </c>
      <c r="B75058" t="s">
        <v>127</v>
      </c>
      <c r="C75058">
        <v>36055013206</v>
      </c>
      <c r="D75058">
        <v>2014</v>
      </c>
      <c r="E75058">
        <v>26600</v>
      </c>
      <c r="F75058">
        <v>81800</v>
      </c>
      <c r="G75058">
        <v>0.156</v>
      </c>
      <c r="H75058">
        <v>161400</v>
      </c>
      <c r="I75058">
        <v>177200</v>
      </c>
    </row>
    <row r="75059" spans="1:9" x14ac:dyDescent="0.25">
      <c r="A75059" t="s">
        <v>352</v>
      </c>
      <c r="B75059" t="s">
        <v>127</v>
      </c>
      <c r="C75059">
        <v>36055013206</v>
      </c>
      <c r="D75059">
        <v>2015</v>
      </c>
      <c r="E75059">
        <v>28000</v>
      </c>
      <c r="F75059">
        <v>86400</v>
      </c>
      <c r="G75059">
        <v>0.16800000000000001</v>
      </c>
      <c r="H75059">
        <v>166200</v>
      </c>
      <c r="I75059">
        <v>173800</v>
      </c>
    </row>
    <row r="75060" spans="1:9" x14ac:dyDescent="0.25">
      <c r="A75060" t="s">
        <v>352</v>
      </c>
      <c r="B75060" t="s">
        <v>127</v>
      </c>
      <c r="C75060">
        <v>36055013206</v>
      </c>
      <c r="D75060">
        <v>2016</v>
      </c>
      <c r="E75060">
        <v>33600</v>
      </c>
      <c r="F75060">
        <v>104500</v>
      </c>
      <c r="G75060">
        <v>0.184</v>
      </c>
      <c r="H75060">
        <v>180300</v>
      </c>
      <c r="I75060">
        <v>190900</v>
      </c>
    </row>
    <row r="75061" spans="1:9" x14ac:dyDescent="0.25">
      <c r="A75061" t="s">
        <v>352</v>
      </c>
      <c r="B75061" t="s">
        <v>127</v>
      </c>
      <c r="C75061">
        <v>36055013206</v>
      </c>
      <c r="D75061">
        <v>2017</v>
      </c>
      <c r="E75061">
        <v>31100</v>
      </c>
      <c r="F75061">
        <v>95700</v>
      </c>
      <c r="G75061">
        <v>0.18</v>
      </c>
      <c r="H75061">
        <v>173300</v>
      </c>
      <c r="I75061">
        <v>179800</v>
      </c>
    </row>
    <row r="75062" spans="1:9" x14ac:dyDescent="0.25">
      <c r="A75062" t="s">
        <v>352</v>
      </c>
      <c r="B75062" t="s">
        <v>127</v>
      </c>
      <c r="C75062">
        <v>36055013206</v>
      </c>
      <c r="D75062">
        <v>2018</v>
      </c>
      <c r="E75062">
        <v>33400</v>
      </c>
      <c r="F75062">
        <v>103100</v>
      </c>
      <c r="G75062">
        <v>0.17699999999999999</v>
      </c>
      <c r="H75062">
        <v>189200</v>
      </c>
      <c r="I75062">
        <v>196700</v>
      </c>
    </row>
    <row r="75063" spans="1:9" x14ac:dyDescent="0.25">
      <c r="A75063" t="s">
        <v>352</v>
      </c>
      <c r="B75063" t="s">
        <v>127</v>
      </c>
      <c r="C75063">
        <v>36055013206</v>
      </c>
      <c r="D75063">
        <v>2019</v>
      </c>
      <c r="E75063">
        <v>32900</v>
      </c>
      <c r="F75063">
        <v>101600</v>
      </c>
      <c r="G75063">
        <v>0.157</v>
      </c>
      <c r="H75063">
        <v>210000</v>
      </c>
      <c r="I75063">
        <v>217200</v>
      </c>
    </row>
    <row r="75064" spans="1:9" x14ac:dyDescent="0.25">
      <c r="A75064" t="s">
        <v>352</v>
      </c>
      <c r="B75064" t="s">
        <v>127</v>
      </c>
      <c r="C75064">
        <v>36055013206</v>
      </c>
      <c r="D75064">
        <v>2020</v>
      </c>
      <c r="E75064">
        <v>36000</v>
      </c>
      <c r="F75064">
        <v>112200</v>
      </c>
      <c r="G75064">
        <v>0.17599999999999999</v>
      </c>
      <c r="H75064">
        <v>214800</v>
      </c>
      <c r="I75064">
        <v>213700</v>
      </c>
    </row>
    <row r="75065" spans="1:9" x14ac:dyDescent="0.25">
      <c r="A75065" t="s">
        <v>352</v>
      </c>
      <c r="B75065" t="s">
        <v>127</v>
      </c>
      <c r="C75065">
        <v>36055013206</v>
      </c>
      <c r="D75065">
        <v>2021</v>
      </c>
      <c r="E75065">
        <v>34400</v>
      </c>
      <c r="F75065">
        <v>106100</v>
      </c>
      <c r="G75065">
        <v>0.14299999999999999</v>
      </c>
      <c r="H75065">
        <v>251200</v>
      </c>
      <c r="I75065">
        <v>249500</v>
      </c>
    </row>
    <row r="75066" spans="1:9" x14ac:dyDescent="0.25">
      <c r="A75066" t="s">
        <v>352</v>
      </c>
      <c r="B75066" t="s">
        <v>127</v>
      </c>
      <c r="C75066">
        <v>36055013206</v>
      </c>
      <c r="D75066">
        <v>2022</v>
      </c>
      <c r="E75066">
        <v>38400</v>
      </c>
      <c r="F75066">
        <v>118200</v>
      </c>
      <c r="G75066">
        <v>0.153</v>
      </c>
      <c r="H75066">
        <v>282600</v>
      </c>
      <c r="I75066">
        <v>260900</v>
      </c>
    </row>
    <row r="75067" spans="1:9" x14ac:dyDescent="0.25">
      <c r="A75067" t="s">
        <v>352</v>
      </c>
      <c r="B75067" t="s">
        <v>128</v>
      </c>
      <c r="C75067">
        <v>36059300300</v>
      </c>
      <c r="D75067">
        <v>2012</v>
      </c>
      <c r="E75067">
        <v>490800</v>
      </c>
      <c r="F75067">
        <v>2151300</v>
      </c>
      <c r="G75067">
        <v>0.53900000000000003</v>
      </c>
      <c r="H75067">
        <v>806400</v>
      </c>
      <c r="I75067">
        <v>838900</v>
      </c>
    </row>
    <row r="75068" spans="1:9" x14ac:dyDescent="0.25">
      <c r="A75068" t="s">
        <v>352</v>
      </c>
      <c r="B75068" t="s">
        <v>128</v>
      </c>
      <c r="C75068">
        <v>36059300300</v>
      </c>
      <c r="D75068">
        <v>2013</v>
      </c>
      <c r="E75068">
        <v>464300</v>
      </c>
      <c r="F75068">
        <v>2045600</v>
      </c>
      <c r="G75068">
        <v>0.48399999999999999</v>
      </c>
      <c r="H75068">
        <v>852700</v>
      </c>
      <c r="I75068">
        <v>882500</v>
      </c>
    </row>
    <row r="75069" spans="1:9" x14ac:dyDescent="0.25">
      <c r="A75069" t="s">
        <v>352</v>
      </c>
      <c r="B75069" t="s">
        <v>128</v>
      </c>
      <c r="C75069">
        <v>36059300300</v>
      </c>
      <c r="D75069">
        <v>2014</v>
      </c>
      <c r="E75069">
        <v>523900</v>
      </c>
      <c r="F75069">
        <v>2300500</v>
      </c>
      <c r="G75069">
        <v>0.53600000000000003</v>
      </c>
      <c r="H75069">
        <v>865100</v>
      </c>
      <c r="I75069">
        <v>900600</v>
      </c>
    </row>
    <row r="75070" spans="1:9" x14ac:dyDescent="0.25">
      <c r="A75070" t="s">
        <v>352</v>
      </c>
      <c r="B75070" t="s">
        <v>128</v>
      </c>
      <c r="C75070">
        <v>36059300300</v>
      </c>
      <c r="D75070">
        <v>2015</v>
      </c>
      <c r="E75070">
        <v>662800</v>
      </c>
      <c r="F75070">
        <v>2905500</v>
      </c>
      <c r="G75070">
        <v>0.57899999999999996</v>
      </c>
      <c r="H75070">
        <v>1011200</v>
      </c>
      <c r="I75070">
        <v>1053500</v>
      </c>
    </row>
    <row r="75071" spans="1:9" x14ac:dyDescent="0.25">
      <c r="A75071" t="s">
        <v>352</v>
      </c>
      <c r="B75071" t="s">
        <v>128</v>
      </c>
      <c r="C75071">
        <v>36059300300</v>
      </c>
      <c r="D75071">
        <v>2016</v>
      </c>
      <c r="E75071">
        <v>620800</v>
      </c>
      <c r="F75071">
        <v>2712800</v>
      </c>
      <c r="G75071">
        <v>0.55300000000000005</v>
      </c>
      <c r="H75071">
        <v>994300</v>
      </c>
      <c r="I75071">
        <v>1030800</v>
      </c>
    </row>
    <row r="75072" spans="1:9" x14ac:dyDescent="0.25">
      <c r="A75072" t="s">
        <v>352</v>
      </c>
      <c r="B75072" t="s">
        <v>128</v>
      </c>
      <c r="C75072">
        <v>36059300300</v>
      </c>
      <c r="D75072">
        <v>2017</v>
      </c>
      <c r="E75072">
        <v>615900</v>
      </c>
      <c r="F75072">
        <v>2707500</v>
      </c>
      <c r="G75072">
        <v>0.54500000000000004</v>
      </c>
      <c r="H75072">
        <v>1007700</v>
      </c>
      <c r="I75072">
        <v>1037600</v>
      </c>
    </row>
    <row r="75073" spans="1:9" x14ac:dyDescent="0.25">
      <c r="A75073" t="s">
        <v>352</v>
      </c>
      <c r="B75073" t="s">
        <v>128</v>
      </c>
      <c r="C75073">
        <v>36059300300</v>
      </c>
      <c r="D75073">
        <v>2018</v>
      </c>
      <c r="E75073">
        <v>663000</v>
      </c>
      <c r="F75073">
        <v>2926100</v>
      </c>
      <c r="G75073">
        <v>0.56899999999999995</v>
      </c>
      <c r="H75073">
        <v>1026700</v>
      </c>
      <c r="I75073">
        <v>1069400</v>
      </c>
    </row>
    <row r="75074" spans="1:9" x14ac:dyDescent="0.25">
      <c r="A75074" t="s">
        <v>352</v>
      </c>
      <c r="B75074" t="s">
        <v>128</v>
      </c>
      <c r="C75074">
        <v>36059300300</v>
      </c>
      <c r="D75074">
        <v>2019</v>
      </c>
      <c r="E75074">
        <v>670200</v>
      </c>
      <c r="F75074">
        <v>2947700</v>
      </c>
      <c r="G75074">
        <v>0.56799999999999895</v>
      </c>
      <c r="H75074">
        <v>1047900</v>
      </c>
      <c r="I75074">
        <v>1085100</v>
      </c>
    </row>
    <row r="75075" spans="1:9" x14ac:dyDescent="0.25">
      <c r="A75075" t="s">
        <v>352</v>
      </c>
      <c r="B75075" t="s">
        <v>128</v>
      </c>
      <c r="C75075">
        <v>36059300300</v>
      </c>
      <c r="D75075">
        <v>2020</v>
      </c>
      <c r="E75075">
        <v>669700</v>
      </c>
      <c r="F75075">
        <v>2951600</v>
      </c>
      <c r="G75075">
        <v>0.55300000000000005</v>
      </c>
      <c r="H75075">
        <v>1076400</v>
      </c>
      <c r="I75075">
        <v>1121000</v>
      </c>
    </row>
    <row r="75076" spans="1:9" x14ac:dyDescent="0.25">
      <c r="A75076" t="s">
        <v>352</v>
      </c>
      <c r="B75076" t="s">
        <v>128</v>
      </c>
      <c r="C75076">
        <v>36059300300</v>
      </c>
      <c r="D75076">
        <v>2021</v>
      </c>
      <c r="E75076">
        <v>775100</v>
      </c>
      <c r="F75076">
        <v>3420500</v>
      </c>
      <c r="G75076">
        <v>0.60099999999999998</v>
      </c>
      <c r="H75076">
        <v>1151700</v>
      </c>
      <c r="I75076">
        <v>1188700</v>
      </c>
    </row>
    <row r="75077" spans="1:9" x14ac:dyDescent="0.25">
      <c r="A75077" t="s">
        <v>352</v>
      </c>
      <c r="B75077" t="s">
        <v>128</v>
      </c>
      <c r="C75077">
        <v>36059300300</v>
      </c>
      <c r="D75077">
        <v>2022</v>
      </c>
      <c r="E75077">
        <v>780900</v>
      </c>
      <c r="F75077">
        <v>3452300</v>
      </c>
      <c r="G75077">
        <v>0.56599999999999895</v>
      </c>
      <c r="H75077">
        <v>1230600</v>
      </c>
      <c r="I75077">
        <v>1268500</v>
      </c>
    </row>
    <row r="75078" spans="1:9" x14ac:dyDescent="0.25">
      <c r="A75078" t="s">
        <v>352</v>
      </c>
      <c r="B75078" t="s">
        <v>128</v>
      </c>
      <c r="C75078">
        <v>36059300400</v>
      </c>
      <c r="D75078">
        <v>2012</v>
      </c>
      <c r="E75078">
        <v>513700</v>
      </c>
      <c r="F75078">
        <v>2562000</v>
      </c>
      <c r="G75078">
        <v>0.57899999999999996</v>
      </c>
      <c r="H75078">
        <v>790000</v>
      </c>
      <c r="I75078">
        <v>791700</v>
      </c>
    </row>
    <row r="75079" spans="1:9" x14ac:dyDescent="0.25">
      <c r="A75079" t="s">
        <v>352</v>
      </c>
      <c r="B75079" t="s">
        <v>128</v>
      </c>
      <c r="C75079">
        <v>36059300400</v>
      </c>
      <c r="D75079">
        <v>2013</v>
      </c>
      <c r="E75079">
        <v>483900</v>
      </c>
      <c r="F75079">
        <v>2385300</v>
      </c>
      <c r="G75079">
        <v>0.52200000000000002</v>
      </c>
      <c r="H75079">
        <v>819500</v>
      </c>
      <c r="I75079">
        <v>829100</v>
      </c>
    </row>
    <row r="75080" spans="1:9" x14ac:dyDescent="0.25">
      <c r="A75080" t="s">
        <v>352</v>
      </c>
      <c r="B75080" t="s">
        <v>128</v>
      </c>
      <c r="C75080">
        <v>36059300400</v>
      </c>
      <c r="D75080">
        <v>2014</v>
      </c>
      <c r="E75080">
        <v>519700</v>
      </c>
      <c r="F75080">
        <v>2591800</v>
      </c>
      <c r="G75080">
        <v>0.53800000000000003</v>
      </c>
      <c r="H75080">
        <v>854500</v>
      </c>
      <c r="I75080">
        <v>862100</v>
      </c>
    </row>
    <row r="75081" spans="1:9" x14ac:dyDescent="0.25">
      <c r="A75081" t="s">
        <v>352</v>
      </c>
      <c r="B75081" t="s">
        <v>128</v>
      </c>
      <c r="C75081">
        <v>36059300400</v>
      </c>
      <c r="D75081">
        <v>2015</v>
      </c>
      <c r="E75081">
        <v>594600</v>
      </c>
      <c r="F75081">
        <v>2974000</v>
      </c>
      <c r="G75081">
        <v>0.56699999999999895</v>
      </c>
      <c r="H75081">
        <v>925200</v>
      </c>
      <c r="I75081">
        <v>936800</v>
      </c>
    </row>
    <row r="75082" spans="1:9" x14ac:dyDescent="0.25">
      <c r="A75082" t="s">
        <v>352</v>
      </c>
      <c r="B75082" t="s">
        <v>128</v>
      </c>
      <c r="C75082">
        <v>36059300400</v>
      </c>
      <c r="D75082">
        <v>2016</v>
      </c>
      <c r="E75082">
        <v>581000</v>
      </c>
      <c r="F75082">
        <v>2884300</v>
      </c>
      <c r="G75082">
        <v>0.54100000000000004</v>
      </c>
      <c r="H75082">
        <v>950900</v>
      </c>
      <c r="I75082">
        <v>958800</v>
      </c>
    </row>
    <row r="75083" spans="1:9" x14ac:dyDescent="0.25">
      <c r="A75083" t="s">
        <v>352</v>
      </c>
      <c r="B75083" t="s">
        <v>128</v>
      </c>
      <c r="C75083">
        <v>36059300400</v>
      </c>
      <c r="D75083">
        <v>2017</v>
      </c>
      <c r="E75083">
        <v>631600</v>
      </c>
      <c r="F75083">
        <v>3154500</v>
      </c>
      <c r="G75083">
        <v>0.56399999999999895</v>
      </c>
      <c r="H75083">
        <v>995400</v>
      </c>
      <c r="I75083">
        <v>1001000</v>
      </c>
    </row>
    <row r="75084" spans="1:9" x14ac:dyDescent="0.25">
      <c r="A75084" t="s">
        <v>352</v>
      </c>
      <c r="B75084" t="s">
        <v>128</v>
      </c>
      <c r="C75084">
        <v>36059300400</v>
      </c>
      <c r="D75084">
        <v>2018</v>
      </c>
      <c r="E75084">
        <v>577700</v>
      </c>
      <c r="F75084">
        <v>2880000</v>
      </c>
      <c r="G75084">
        <v>0.49</v>
      </c>
      <c r="H75084">
        <v>1043300</v>
      </c>
      <c r="I75084">
        <v>1052800</v>
      </c>
    </row>
    <row r="75085" spans="1:9" x14ac:dyDescent="0.25">
      <c r="A75085" t="s">
        <v>352</v>
      </c>
      <c r="B75085" t="s">
        <v>128</v>
      </c>
      <c r="C75085">
        <v>36059300400</v>
      </c>
      <c r="D75085">
        <v>2019</v>
      </c>
      <c r="E75085">
        <v>641300</v>
      </c>
      <c r="F75085">
        <v>3204200</v>
      </c>
      <c r="G75085">
        <v>0.54400000000000004</v>
      </c>
      <c r="H75085">
        <v>1051200</v>
      </c>
      <c r="I75085">
        <v>1051600</v>
      </c>
    </row>
    <row r="75086" spans="1:9" x14ac:dyDescent="0.25">
      <c r="A75086" t="s">
        <v>352</v>
      </c>
      <c r="B75086" t="s">
        <v>128</v>
      </c>
      <c r="C75086">
        <v>36059300400</v>
      </c>
      <c r="D75086">
        <v>2020</v>
      </c>
      <c r="E75086">
        <v>610500</v>
      </c>
      <c r="F75086">
        <v>3033200</v>
      </c>
      <c r="G75086">
        <v>0.503</v>
      </c>
      <c r="H75086">
        <v>1060800</v>
      </c>
      <c r="I75086">
        <v>1084800</v>
      </c>
    </row>
    <row r="75087" spans="1:9" x14ac:dyDescent="0.25">
      <c r="A75087" t="s">
        <v>352</v>
      </c>
      <c r="B75087" t="s">
        <v>128</v>
      </c>
      <c r="C75087">
        <v>36059300400</v>
      </c>
      <c r="D75087">
        <v>2021</v>
      </c>
      <c r="E75087">
        <v>673100</v>
      </c>
      <c r="F75087">
        <v>3339800</v>
      </c>
      <c r="G75087">
        <v>0.54200000000000004</v>
      </c>
      <c r="H75087">
        <v>1099200</v>
      </c>
      <c r="I75087">
        <v>1109600</v>
      </c>
    </row>
    <row r="75088" spans="1:9" x14ac:dyDescent="0.25">
      <c r="A75088" t="s">
        <v>352</v>
      </c>
      <c r="B75088" t="s">
        <v>128</v>
      </c>
      <c r="C75088">
        <v>36059300400</v>
      </c>
      <c r="D75088">
        <v>2022</v>
      </c>
      <c r="E75088">
        <v>802400</v>
      </c>
      <c r="F75088">
        <v>3983500</v>
      </c>
      <c r="G75088">
        <v>0.57399999999999995</v>
      </c>
      <c r="H75088">
        <v>1243800</v>
      </c>
      <c r="I75088">
        <v>1248500</v>
      </c>
    </row>
    <row r="75089" spans="1:9" x14ac:dyDescent="0.25">
      <c r="A75089" t="s">
        <v>352</v>
      </c>
      <c r="B75089" t="s">
        <v>128</v>
      </c>
      <c r="C75089">
        <v>36059300500</v>
      </c>
      <c r="D75089">
        <v>2012</v>
      </c>
      <c r="E75089">
        <v>495500</v>
      </c>
      <c r="F75089">
        <v>1601000</v>
      </c>
      <c r="G75089">
        <v>0.45800000000000002</v>
      </c>
      <c r="H75089">
        <v>876800</v>
      </c>
      <c r="I75089">
        <v>1152800</v>
      </c>
    </row>
    <row r="75090" spans="1:9" x14ac:dyDescent="0.25">
      <c r="A75090" t="s">
        <v>352</v>
      </c>
      <c r="B75090" t="s">
        <v>128</v>
      </c>
      <c r="C75090">
        <v>36059300500</v>
      </c>
      <c r="D75090">
        <v>2013</v>
      </c>
      <c r="E75090">
        <v>550200</v>
      </c>
      <c r="F75090">
        <v>1783200</v>
      </c>
      <c r="G75090">
        <v>0.46200000000000002</v>
      </c>
      <c r="H75090">
        <v>957200</v>
      </c>
      <c r="I75090">
        <v>1277200</v>
      </c>
    </row>
    <row r="75091" spans="1:9" x14ac:dyDescent="0.25">
      <c r="A75091" t="s">
        <v>352</v>
      </c>
      <c r="B75091" t="s">
        <v>128</v>
      </c>
      <c r="C75091">
        <v>36059300500</v>
      </c>
      <c r="D75091">
        <v>2014</v>
      </c>
      <c r="E75091">
        <v>719800</v>
      </c>
      <c r="F75091">
        <v>2321200</v>
      </c>
      <c r="G75091">
        <v>0.52200000000000002</v>
      </c>
      <c r="H75091">
        <v>1109200</v>
      </c>
      <c r="I75091">
        <v>1478200</v>
      </c>
    </row>
    <row r="75092" spans="1:9" x14ac:dyDescent="0.25">
      <c r="A75092" t="s">
        <v>352</v>
      </c>
      <c r="B75092" t="s">
        <v>128</v>
      </c>
      <c r="C75092">
        <v>36059300500</v>
      </c>
      <c r="D75092">
        <v>2015</v>
      </c>
      <c r="E75092">
        <v>783000</v>
      </c>
      <c r="F75092">
        <v>2531900</v>
      </c>
      <c r="G75092">
        <v>0.55500000000000005</v>
      </c>
      <c r="H75092">
        <v>1132300</v>
      </c>
      <c r="I75092">
        <v>1514200</v>
      </c>
    </row>
    <row r="75093" spans="1:9" x14ac:dyDescent="0.25">
      <c r="A75093" t="s">
        <v>352</v>
      </c>
      <c r="B75093" t="s">
        <v>128</v>
      </c>
      <c r="C75093">
        <v>36059300500</v>
      </c>
      <c r="D75093">
        <v>2016</v>
      </c>
      <c r="E75093">
        <v>719000</v>
      </c>
      <c r="F75093">
        <v>2328700</v>
      </c>
      <c r="G75093">
        <v>0.505</v>
      </c>
      <c r="H75093">
        <v>1145600</v>
      </c>
      <c r="I75093">
        <v>1522900</v>
      </c>
    </row>
    <row r="75094" spans="1:9" x14ac:dyDescent="0.25">
      <c r="A75094" t="s">
        <v>352</v>
      </c>
      <c r="B75094" t="s">
        <v>128</v>
      </c>
      <c r="C75094">
        <v>36059300500</v>
      </c>
      <c r="D75094">
        <v>2017</v>
      </c>
      <c r="E75094">
        <v>828400</v>
      </c>
      <c r="F75094">
        <v>2690200</v>
      </c>
      <c r="G75094">
        <v>0.56299999999999895</v>
      </c>
      <c r="H75094">
        <v>1184000</v>
      </c>
      <c r="I75094">
        <v>1577600</v>
      </c>
    </row>
    <row r="75095" spans="1:9" x14ac:dyDescent="0.25">
      <c r="A75095" t="s">
        <v>352</v>
      </c>
      <c r="B75095" t="s">
        <v>128</v>
      </c>
      <c r="C75095">
        <v>36059300500</v>
      </c>
      <c r="D75095">
        <v>2018</v>
      </c>
      <c r="E75095">
        <v>784600</v>
      </c>
      <c r="F75095">
        <v>2525800</v>
      </c>
      <c r="G75095">
        <v>0.52800000000000002</v>
      </c>
      <c r="H75095">
        <v>1180100</v>
      </c>
      <c r="I75095">
        <v>1591200</v>
      </c>
    </row>
    <row r="75096" spans="1:9" x14ac:dyDescent="0.25">
      <c r="A75096" t="s">
        <v>352</v>
      </c>
      <c r="B75096" t="s">
        <v>128</v>
      </c>
      <c r="C75096">
        <v>36059300500</v>
      </c>
      <c r="D75096">
        <v>2019</v>
      </c>
      <c r="E75096">
        <v>765100</v>
      </c>
      <c r="F75096">
        <v>2476200</v>
      </c>
      <c r="G75096">
        <v>0.51</v>
      </c>
      <c r="H75096">
        <v>1211600</v>
      </c>
      <c r="I75096">
        <v>1610100</v>
      </c>
    </row>
    <row r="75097" spans="1:9" x14ac:dyDescent="0.25">
      <c r="A75097" t="s">
        <v>352</v>
      </c>
      <c r="B75097" t="s">
        <v>128</v>
      </c>
      <c r="C75097">
        <v>36059300500</v>
      </c>
      <c r="D75097">
        <v>2020</v>
      </c>
      <c r="E75097">
        <v>749200</v>
      </c>
      <c r="F75097">
        <v>2424600</v>
      </c>
      <c r="G75097">
        <v>0.51400000000000001</v>
      </c>
      <c r="H75097">
        <v>1164800</v>
      </c>
      <c r="I75097">
        <v>1562500</v>
      </c>
    </row>
    <row r="75098" spans="1:9" x14ac:dyDescent="0.25">
      <c r="A75098" t="s">
        <v>352</v>
      </c>
      <c r="B75098" t="s">
        <v>128</v>
      </c>
      <c r="C75098">
        <v>36059300500</v>
      </c>
      <c r="D75098">
        <v>2021</v>
      </c>
      <c r="E75098">
        <v>838600</v>
      </c>
      <c r="F75098">
        <v>2717000</v>
      </c>
      <c r="G75098">
        <v>0.53500000000000003</v>
      </c>
      <c r="H75098">
        <v>1256500</v>
      </c>
      <c r="I75098">
        <v>1679700</v>
      </c>
    </row>
    <row r="75099" spans="1:9" x14ac:dyDescent="0.25">
      <c r="A75099" t="s">
        <v>352</v>
      </c>
      <c r="B75099" t="s">
        <v>128</v>
      </c>
      <c r="C75099">
        <v>36059300500</v>
      </c>
      <c r="D75099">
        <v>2022</v>
      </c>
      <c r="E75099">
        <v>961200</v>
      </c>
      <c r="F75099">
        <v>3093800</v>
      </c>
      <c r="G75099">
        <v>0.54700000000000004</v>
      </c>
      <c r="H75099">
        <v>1412000</v>
      </c>
      <c r="I75099">
        <v>1881200</v>
      </c>
    </row>
    <row r="75100" spans="1:9" x14ac:dyDescent="0.25">
      <c r="A75100" t="s">
        <v>352</v>
      </c>
      <c r="B75100" t="s">
        <v>128</v>
      </c>
      <c r="C75100">
        <v>36059300600</v>
      </c>
      <c r="D75100">
        <v>2012</v>
      </c>
      <c r="E75100">
        <v>507600</v>
      </c>
      <c r="F75100">
        <v>2066700</v>
      </c>
      <c r="G75100">
        <v>0.51400000000000001</v>
      </c>
      <c r="H75100">
        <v>845900</v>
      </c>
      <c r="I75100">
        <v>958400</v>
      </c>
    </row>
    <row r="75101" spans="1:9" x14ac:dyDescent="0.25">
      <c r="A75101" t="s">
        <v>352</v>
      </c>
      <c r="B75101" t="s">
        <v>128</v>
      </c>
      <c r="C75101">
        <v>36059300600</v>
      </c>
      <c r="D75101">
        <v>2013</v>
      </c>
      <c r="E75101">
        <v>501000</v>
      </c>
      <c r="F75101">
        <v>2039900</v>
      </c>
      <c r="G75101">
        <v>0.48199999999999998</v>
      </c>
      <c r="H75101">
        <v>881500</v>
      </c>
      <c r="I75101">
        <v>1009200</v>
      </c>
    </row>
    <row r="75102" spans="1:9" x14ac:dyDescent="0.25">
      <c r="A75102" t="s">
        <v>352</v>
      </c>
      <c r="B75102" t="s">
        <v>128</v>
      </c>
      <c r="C75102">
        <v>36059300600</v>
      </c>
      <c r="D75102">
        <v>2014</v>
      </c>
      <c r="E75102">
        <v>594000</v>
      </c>
      <c r="F75102">
        <v>2419500</v>
      </c>
      <c r="G75102">
        <v>0.55600000000000005</v>
      </c>
      <c r="H75102">
        <v>910800</v>
      </c>
      <c r="I75102">
        <v>1037400</v>
      </c>
    </row>
    <row r="75103" spans="1:9" x14ac:dyDescent="0.25">
      <c r="A75103" t="s">
        <v>352</v>
      </c>
      <c r="B75103" t="s">
        <v>128</v>
      </c>
      <c r="C75103">
        <v>36059300600</v>
      </c>
      <c r="D75103">
        <v>2015</v>
      </c>
      <c r="E75103">
        <v>608400</v>
      </c>
      <c r="F75103">
        <v>2478900</v>
      </c>
      <c r="G75103">
        <v>0.52200000000000002</v>
      </c>
      <c r="H75103">
        <v>987600</v>
      </c>
      <c r="I75103">
        <v>1130000</v>
      </c>
    </row>
    <row r="75104" spans="1:9" x14ac:dyDescent="0.25">
      <c r="A75104" t="s">
        <v>352</v>
      </c>
      <c r="B75104" t="s">
        <v>128</v>
      </c>
      <c r="C75104">
        <v>36059300600</v>
      </c>
      <c r="D75104">
        <v>2016</v>
      </c>
      <c r="E75104">
        <v>638500</v>
      </c>
      <c r="F75104">
        <v>2608700</v>
      </c>
      <c r="G75104">
        <v>0.52800000000000002</v>
      </c>
      <c r="H75104">
        <v>1025500</v>
      </c>
      <c r="I75104">
        <v>1172100</v>
      </c>
    </row>
    <row r="75105" spans="1:9" x14ac:dyDescent="0.25">
      <c r="A75105" t="s">
        <v>352</v>
      </c>
      <c r="B75105" t="s">
        <v>128</v>
      </c>
      <c r="C75105">
        <v>36059300600</v>
      </c>
      <c r="D75105">
        <v>2017</v>
      </c>
      <c r="E75105">
        <v>644200</v>
      </c>
      <c r="F75105">
        <v>2620300</v>
      </c>
      <c r="G75105">
        <v>0.52400000000000002</v>
      </c>
      <c r="H75105">
        <v>1050600</v>
      </c>
      <c r="I75105">
        <v>1190200</v>
      </c>
    </row>
    <row r="75106" spans="1:9" x14ac:dyDescent="0.25">
      <c r="A75106" t="s">
        <v>352</v>
      </c>
      <c r="B75106" t="s">
        <v>128</v>
      </c>
      <c r="C75106">
        <v>36059300600</v>
      </c>
      <c r="D75106">
        <v>2018</v>
      </c>
      <c r="E75106">
        <v>703100</v>
      </c>
      <c r="F75106">
        <v>2854500</v>
      </c>
      <c r="G75106">
        <v>0.56399999999999895</v>
      </c>
      <c r="H75106">
        <v>1052500</v>
      </c>
      <c r="I75106">
        <v>1210900</v>
      </c>
    </row>
    <row r="75107" spans="1:9" x14ac:dyDescent="0.25">
      <c r="A75107" t="s">
        <v>352</v>
      </c>
      <c r="B75107" t="s">
        <v>128</v>
      </c>
      <c r="C75107">
        <v>36059300600</v>
      </c>
      <c r="D75107">
        <v>2019</v>
      </c>
      <c r="E75107">
        <v>618100</v>
      </c>
      <c r="F75107">
        <v>2513100</v>
      </c>
      <c r="G75107">
        <v>0.48799999999999999</v>
      </c>
      <c r="H75107">
        <v>1087900</v>
      </c>
      <c r="I75107">
        <v>1227800</v>
      </c>
    </row>
    <row r="75108" spans="1:9" x14ac:dyDescent="0.25">
      <c r="A75108" t="s">
        <v>352</v>
      </c>
      <c r="B75108" t="s">
        <v>128</v>
      </c>
      <c r="C75108">
        <v>36059300600</v>
      </c>
      <c r="D75108">
        <v>2020</v>
      </c>
      <c r="E75108">
        <v>669900</v>
      </c>
      <c r="F75108">
        <v>2725300</v>
      </c>
      <c r="G75108">
        <v>0.50700000000000001</v>
      </c>
      <c r="H75108">
        <v>1120400</v>
      </c>
      <c r="I75108">
        <v>1282500</v>
      </c>
    </row>
    <row r="75109" spans="1:9" x14ac:dyDescent="0.25">
      <c r="A75109" t="s">
        <v>352</v>
      </c>
      <c r="B75109" t="s">
        <v>128</v>
      </c>
      <c r="C75109">
        <v>36059300600</v>
      </c>
      <c r="D75109">
        <v>2021</v>
      </c>
      <c r="E75109">
        <v>706600</v>
      </c>
      <c r="F75109">
        <v>2861200</v>
      </c>
      <c r="G75109">
        <v>0.50900000000000001</v>
      </c>
      <c r="H75109">
        <v>1177500</v>
      </c>
      <c r="I75109">
        <v>1348500</v>
      </c>
    </row>
    <row r="75110" spans="1:9" x14ac:dyDescent="0.25">
      <c r="A75110" t="s">
        <v>352</v>
      </c>
      <c r="B75110" t="s">
        <v>128</v>
      </c>
      <c r="C75110">
        <v>36059300600</v>
      </c>
      <c r="D75110">
        <v>2022</v>
      </c>
      <c r="E75110">
        <v>811600</v>
      </c>
      <c r="F75110">
        <v>3284100</v>
      </c>
      <c r="G75110">
        <v>0.55400000000000005</v>
      </c>
      <c r="H75110">
        <v>1249100</v>
      </c>
      <c r="I75110">
        <v>1422200</v>
      </c>
    </row>
    <row r="75111" spans="1:9" x14ac:dyDescent="0.25">
      <c r="A75111" t="s">
        <v>352</v>
      </c>
      <c r="B75111" t="s">
        <v>128</v>
      </c>
      <c r="C75111">
        <v>36059301000</v>
      </c>
      <c r="D75111">
        <v>2012</v>
      </c>
      <c r="E75111">
        <v>459200</v>
      </c>
      <c r="F75111">
        <v>857600</v>
      </c>
      <c r="G75111">
        <v>0.46100000000000002</v>
      </c>
      <c r="H75111">
        <v>866500</v>
      </c>
      <c r="I75111">
        <v>1218400</v>
      </c>
    </row>
    <row r="75112" spans="1:9" x14ac:dyDescent="0.25">
      <c r="A75112" t="s">
        <v>352</v>
      </c>
      <c r="B75112" t="s">
        <v>128</v>
      </c>
      <c r="C75112">
        <v>36059301000</v>
      </c>
      <c r="D75112">
        <v>2013</v>
      </c>
      <c r="E75112">
        <v>462000</v>
      </c>
      <c r="F75112">
        <v>864000</v>
      </c>
      <c r="G75112">
        <v>0.48099999999999998</v>
      </c>
      <c r="H75112">
        <v>851000</v>
      </c>
      <c r="I75112">
        <v>1192100</v>
      </c>
    </row>
    <row r="75113" spans="1:9" x14ac:dyDescent="0.25">
      <c r="A75113" t="s">
        <v>352</v>
      </c>
      <c r="B75113" t="s">
        <v>128</v>
      </c>
      <c r="C75113">
        <v>36059301000</v>
      </c>
      <c r="D75113">
        <v>2014</v>
      </c>
      <c r="E75113">
        <v>502600</v>
      </c>
      <c r="F75113">
        <v>929500</v>
      </c>
      <c r="G75113">
        <v>0.49199999999999999</v>
      </c>
      <c r="H75113">
        <v>908200</v>
      </c>
      <c r="I75113">
        <v>1254300</v>
      </c>
    </row>
    <row r="75114" spans="1:9" x14ac:dyDescent="0.25">
      <c r="A75114" t="s">
        <v>352</v>
      </c>
      <c r="B75114" t="s">
        <v>128</v>
      </c>
      <c r="C75114">
        <v>36059301000</v>
      </c>
      <c r="D75114">
        <v>2015</v>
      </c>
      <c r="E75114">
        <v>523500</v>
      </c>
      <c r="F75114">
        <v>959300</v>
      </c>
      <c r="G75114">
        <v>0.47799999999999998</v>
      </c>
      <c r="H75114">
        <v>953100</v>
      </c>
      <c r="I75114">
        <v>1336400</v>
      </c>
    </row>
    <row r="75115" spans="1:9" x14ac:dyDescent="0.25">
      <c r="A75115" t="s">
        <v>352</v>
      </c>
      <c r="B75115" t="s">
        <v>128</v>
      </c>
      <c r="C75115">
        <v>36059301000</v>
      </c>
      <c r="D75115">
        <v>2016</v>
      </c>
      <c r="E75115">
        <v>569500</v>
      </c>
      <c r="F75115">
        <v>1081000</v>
      </c>
      <c r="G75115">
        <v>0.503</v>
      </c>
      <c r="H75115">
        <v>1008200</v>
      </c>
      <c r="I75115">
        <v>1426900</v>
      </c>
    </row>
    <row r="75116" spans="1:9" x14ac:dyDescent="0.25">
      <c r="A75116" t="s">
        <v>352</v>
      </c>
      <c r="B75116" t="s">
        <v>128</v>
      </c>
      <c r="C75116">
        <v>36059301000</v>
      </c>
      <c r="D75116">
        <v>2017</v>
      </c>
      <c r="E75116">
        <v>555900</v>
      </c>
      <c r="F75116">
        <v>995600</v>
      </c>
      <c r="G75116">
        <v>0.46400000000000002</v>
      </c>
      <c r="H75116">
        <v>1027500</v>
      </c>
      <c r="I75116">
        <v>1439500</v>
      </c>
    </row>
    <row r="75117" spans="1:9" x14ac:dyDescent="0.25">
      <c r="A75117" t="s">
        <v>352</v>
      </c>
      <c r="B75117" t="s">
        <v>128</v>
      </c>
      <c r="C75117">
        <v>36059301000</v>
      </c>
      <c r="D75117">
        <v>2018</v>
      </c>
      <c r="E75117">
        <v>571400</v>
      </c>
      <c r="F75117">
        <v>1028300</v>
      </c>
      <c r="G75117">
        <v>0.48299999999999998</v>
      </c>
      <c r="H75117">
        <v>1023000</v>
      </c>
      <c r="I75117">
        <v>1417100</v>
      </c>
    </row>
    <row r="75118" spans="1:9" x14ac:dyDescent="0.25">
      <c r="A75118" t="s">
        <v>352</v>
      </c>
      <c r="B75118" t="s">
        <v>128</v>
      </c>
      <c r="C75118">
        <v>36059301000</v>
      </c>
      <c r="D75118">
        <v>2019</v>
      </c>
      <c r="E75118">
        <v>587500</v>
      </c>
      <c r="F75118">
        <v>1081800</v>
      </c>
      <c r="G75118">
        <v>0.49</v>
      </c>
      <c r="H75118">
        <v>1044100</v>
      </c>
      <c r="I75118">
        <v>1465800</v>
      </c>
    </row>
    <row r="75119" spans="1:9" x14ac:dyDescent="0.25">
      <c r="A75119" t="s">
        <v>352</v>
      </c>
      <c r="B75119" t="s">
        <v>128</v>
      </c>
      <c r="C75119">
        <v>36059301000</v>
      </c>
      <c r="D75119">
        <v>2020</v>
      </c>
      <c r="E75119">
        <v>632200</v>
      </c>
      <c r="F75119">
        <v>1164500</v>
      </c>
      <c r="G75119">
        <v>0.51200000000000001</v>
      </c>
      <c r="H75119">
        <v>1081400</v>
      </c>
      <c r="I75119">
        <v>1507700</v>
      </c>
    </row>
    <row r="75120" spans="1:9" x14ac:dyDescent="0.25">
      <c r="A75120" t="s">
        <v>352</v>
      </c>
      <c r="B75120" t="s">
        <v>128</v>
      </c>
      <c r="C75120">
        <v>36059301000</v>
      </c>
      <c r="D75120">
        <v>2021</v>
      </c>
      <c r="E75120">
        <v>663300</v>
      </c>
      <c r="F75120">
        <v>1200600</v>
      </c>
      <c r="G75120">
        <v>0.48499999999999999</v>
      </c>
      <c r="H75120">
        <v>1168100</v>
      </c>
      <c r="I75120">
        <v>1641400</v>
      </c>
    </row>
    <row r="75121" spans="1:9" x14ac:dyDescent="0.25">
      <c r="A75121" t="s">
        <v>352</v>
      </c>
      <c r="B75121" t="s">
        <v>128</v>
      </c>
      <c r="C75121">
        <v>36059301000</v>
      </c>
      <c r="D75121">
        <v>2022</v>
      </c>
      <c r="E75121">
        <v>637700</v>
      </c>
      <c r="F75121">
        <v>1116000</v>
      </c>
      <c r="G75121">
        <v>0.44500000000000001</v>
      </c>
      <c r="H75121">
        <v>1216800</v>
      </c>
      <c r="I75121">
        <v>1702900</v>
      </c>
    </row>
    <row r="75122" spans="1:9" x14ac:dyDescent="0.25">
      <c r="A75122" t="s">
        <v>352</v>
      </c>
      <c r="B75122" t="s">
        <v>128</v>
      </c>
      <c r="C75122">
        <v>36059301102</v>
      </c>
      <c r="D75122">
        <v>2012</v>
      </c>
      <c r="E75122">
        <v>366900</v>
      </c>
      <c r="F75122">
        <v>1884200</v>
      </c>
      <c r="G75122">
        <v>0.45600000000000002</v>
      </c>
      <c r="H75122">
        <v>720500</v>
      </c>
      <c r="I75122">
        <v>696400</v>
      </c>
    </row>
    <row r="75123" spans="1:9" x14ac:dyDescent="0.25">
      <c r="A75123" t="s">
        <v>352</v>
      </c>
      <c r="B75123" t="s">
        <v>128</v>
      </c>
      <c r="C75123">
        <v>36059301102</v>
      </c>
      <c r="D75123">
        <v>2013</v>
      </c>
      <c r="E75123">
        <v>418800</v>
      </c>
      <c r="F75123">
        <v>2165600</v>
      </c>
      <c r="G75123">
        <v>0.48899999999999999</v>
      </c>
      <c r="H75123">
        <v>769800</v>
      </c>
      <c r="I75123">
        <v>741000</v>
      </c>
    </row>
    <row r="75124" spans="1:9" x14ac:dyDescent="0.25">
      <c r="A75124" t="s">
        <v>352</v>
      </c>
      <c r="B75124" t="s">
        <v>128</v>
      </c>
      <c r="C75124">
        <v>36059301102</v>
      </c>
      <c r="D75124">
        <v>2014</v>
      </c>
      <c r="E75124">
        <v>460300</v>
      </c>
      <c r="F75124">
        <v>2378300</v>
      </c>
      <c r="G75124">
        <v>0.51700000000000002</v>
      </c>
      <c r="H75124">
        <v>804600</v>
      </c>
      <c r="I75124">
        <v>770900</v>
      </c>
    </row>
    <row r="75125" spans="1:9" x14ac:dyDescent="0.25">
      <c r="A75125" t="s">
        <v>352</v>
      </c>
      <c r="B75125" t="s">
        <v>128</v>
      </c>
      <c r="C75125">
        <v>36059301102</v>
      </c>
      <c r="D75125">
        <v>2015</v>
      </c>
      <c r="E75125">
        <v>453800</v>
      </c>
      <c r="F75125">
        <v>2346600</v>
      </c>
      <c r="G75125">
        <v>0.504</v>
      </c>
      <c r="H75125">
        <v>810000</v>
      </c>
      <c r="I75125">
        <v>778400</v>
      </c>
    </row>
    <row r="75126" spans="1:9" x14ac:dyDescent="0.25">
      <c r="A75126" t="s">
        <v>352</v>
      </c>
      <c r="B75126" t="s">
        <v>128</v>
      </c>
      <c r="C75126">
        <v>36059301102</v>
      </c>
      <c r="D75126">
        <v>2016</v>
      </c>
      <c r="E75126">
        <v>474000</v>
      </c>
      <c r="F75126">
        <v>2451300</v>
      </c>
      <c r="G75126">
        <v>0.498</v>
      </c>
      <c r="H75126">
        <v>851700</v>
      </c>
      <c r="I75126">
        <v>822700</v>
      </c>
    </row>
    <row r="75127" spans="1:9" x14ac:dyDescent="0.25">
      <c r="A75127" t="s">
        <v>352</v>
      </c>
      <c r="B75127" t="s">
        <v>128</v>
      </c>
      <c r="C75127">
        <v>36059301102</v>
      </c>
      <c r="D75127">
        <v>2017</v>
      </c>
      <c r="E75127">
        <v>511800</v>
      </c>
      <c r="F75127">
        <v>2637700</v>
      </c>
      <c r="G75127">
        <v>0.51500000000000001</v>
      </c>
      <c r="H75127">
        <v>893500</v>
      </c>
      <c r="I75127">
        <v>859600</v>
      </c>
    </row>
    <row r="75128" spans="1:9" x14ac:dyDescent="0.25">
      <c r="A75128" t="s">
        <v>352</v>
      </c>
      <c r="B75128" t="s">
        <v>128</v>
      </c>
      <c r="C75128">
        <v>36059301102</v>
      </c>
      <c r="D75128">
        <v>2018</v>
      </c>
      <c r="E75128">
        <v>514600</v>
      </c>
      <c r="F75128">
        <v>2642100</v>
      </c>
      <c r="G75128">
        <v>0.51400000000000001</v>
      </c>
      <c r="H75128">
        <v>905000</v>
      </c>
      <c r="I75128">
        <v>868200</v>
      </c>
    </row>
    <row r="75129" spans="1:9" x14ac:dyDescent="0.25">
      <c r="A75129" t="s">
        <v>352</v>
      </c>
      <c r="B75129" t="s">
        <v>128</v>
      </c>
      <c r="C75129">
        <v>36059301102</v>
      </c>
      <c r="D75129">
        <v>2019</v>
      </c>
      <c r="E75129">
        <v>523100</v>
      </c>
      <c r="F75129">
        <v>2661800</v>
      </c>
      <c r="G75129">
        <v>0.51400000000000001</v>
      </c>
      <c r="H75129">
        <v>916400</v>
      </c>
      <c r="I75129">
        <v>880900</v>
      </c>
    </row>
    <row r="75130" spans="1:9" x14ac:dyDescent="0.25">
      <c r="A75130" t="s">
        <v>352</v>
      </c>
      <c r="B75130" t="s">
        <v>128</v>
      </c>
      <c r="C75130">
        <v>36059301102</v>
      </c>
      <c r="D75130">
        <v>2020</v>
      </c>
      <c r="E75130">
        <v>543400</v>
      </c>
      <c r="F75130">
        <v>2817000</v>
      </c>
      <c r="G75130">
        <v>0.503</v>
      </c>
      <c r="H75130">
        <v>975000</v>
      </c>
      <c r="I75130">
        <v>938700</v>
      </c>
    </row>
    <row r="75131" spans="1:9" x14ac:dyDescent="0.25">
      <c r="A75131" t="s">
        <v>352</v>
      </c>
      <c r="B75131" t="s">
        <v>128</v>
      </c>
      <c r="C75131">
        <v>36059301102</v>
      </c>
      <c r="D75131">
        <v>2021</v>
      </c>
      <c r="E75131">
        <v>624800</v>
      </c>
      <c r="F75131">
        <v>3267100</v>
      </c>
      <c r="G75131">
        <v>0.53400000000000003</v>
      </c>
      <c r="H75131">
        <v>1056900</v>
      </c>
      <c r="I75131">
        <v>1014900</v>
      </c>
    </row>
    <row r="75132" spans="1:9" x14ac:dyDescent="0.25">
      <c r="A75132" t="s">
        <v>352</v>
      </c>
      <c r="B75132" t="s">
        <v>128</v>
      </c>
      <c r="C75132">
        <v>36059301102</v>
      </c>
      <c r="D75132">
        <v>2022</v>
      </c>
      <c r="E75132">
        <v>706200</v>
      </c>
      <c r="F75132">
        <v>3717200</v>
      </c>
      <c r="G75132">
        <v>0.56499999999999995</v>
      </c>
      <c r="H75132">
        <v>1138800</v>
      </c>
      <c r="I75132">
        <v>1091100</v>
      </c>
    </row>
    <row r="75133" spans="1:9" x14ac:dyDescent="0.25">
      <c r="A75133" t="s">
        <v>352</v>
      </c>
      <c r="B75133" t="s">
        <v>128</v>
      </c>
      <c r="C75133">
        <v>36059301200</v>
      </c>
      <c r="D75133">
        <v>2012</v>
      </c>
      <c r="E75133">
        <v>443000</v>
      </c>
      <c r="F75133">
        <v>1955000</v>
      </c>
      <c r="G75133">
        <v>0.49299999999999999</v>
      </c>
      <c r="H75133">
        <v>810600</v>
      </c>
      <c r="I75133">
        <v>833300</v>
      </c>
    </row>
    <row r="75134" spans="1:9" x14ac:dyDescent="0.25">
      <c r="A75134" t="s">
        <v>352</v>
      </c>
      <c r="B75134" t="s">
        <v>128</v>
      </c>
      <c r="C75134">
        <v>36059301200</v>
      </c>
      <c r="D75134">
        <v>2013</v>
      </c>
      <c r="E75134">
        <v>477700</v>
      </c>
      <c r="F75134">
        <v>2125900</v>
      </c>
      <c r="G75134">
        <v>0.51300000000000001</v>
      </c>
      <c r="H75134">
        <v>844300</v>
      </c>
      <c r="I75134">
        <v>867300</v>
      </c>
    </row>
    <row r="75135" spans="1:9" x14ac:dyDescent="0.25">
      <c r="A75135" t="s">
        <v>352</v>
      </c>
      <c r="B75135" t="s">
        <v>128</v>
      </c>
      <c r="C75135">
        <v>36059301200</v>
      </c>
      <c r="D75135">
        <v>2014</v>
      </c>
      <c r="E75135">
        <v>494100</v>
      </c>
      <c r="F75135">
        <v>2182000</v>
      </c>
      <c r="G75135">
        <v>0.50800000000000001</v>
      </c>
      <c r="H75135">
        <v>884400</v>
      </c>
      <c r="I75135">
        <v>904700</v>
      </c>
    </row>
    <row r="75136" spans="1:9" x14ac:dyDescent="0.25">
      <c r="A75136" t="s">
        <v>352</v>
      </c>
      <c r="B75136" t="s">
        <v>128</v>
      </c>
      <c r="C75136">
        <v>36059301200</v>
      </c>
      <c r="D75136">
        <v>2015</v>
      </c>
      <c r="E75136">
        <v>553000</v>
      </c>
      <c r="F75136">
        <v>2426600</v>
      </c>
      <c r="G75136">
        <v>0.53800000000000003</v>
      </c>
      <c r="H75136">
        <v>929000</v>
      </c>
      <c r="I75136">
        <v>955400</v>
      </c>
    </row>
    <row r="75137" spans="1:9" x14ac:dyDescent="0.25">
      <c r="A75137" t="s">
        <v>352</v>
      </c>
      <c r="B75137" t="s">
        <v>128</v>
      </c>
      <c r="C75137">
        <v>36059301200</v>
      </c>
      <c r="D75137">
        <v>2016</v>
      </c>
      <c r="E75137">
        <v>555000</v>
      </c>
      <c r="F75137">
        <v>2447000</v>
      </c>
      <c r="G75137">
        <v>0.503</v>
      </c>
      <c r="H75137">
        <v>990300</v>
      </c>
      <c r="I75137">
        <v>1024000</v>
      </c>
    </row>
    <row r="75138" spans="1:9" x14ac:dyDescent="0.25">
      <c r="A75138" t="s">
        <v>352</v>
      </c>
      <c r="B75138" t="s">
        <v>128</v>
      </c>
      <c r="C75138">
        <v>36059301200</v>
      </c>
      <c r="D75138">
        <v>2017</v>
      </c>
      <c r="E75138">
        <v>604100</v>
      </c>
      <c r="F75138">
        <v>2661700</v>
      </c>
      <c r="G75138">
        <v>0.52800000000000002</v>
      </c>
      <c r="H75138">
        <v>1037000</v>
      </c>
      <c r="I75138">
        <v>1062300</v>
      </c>
    </row>
    <row r="75139" spans="1:9" x14ac:dyDescent="0.25">
      <c r="A75139" t="s">
        <v>352</v>
      </c>
      <c r="B75139" t="s">
        <v>128</v>
      </c>
      <c r="C75139">
        <v>36059301200</v>
      </c>
      <c r="D75139">
        <v>2018</v>
      </c>
      <c r="E75139">
        <v>650000</v>
      </c>
      <c r="F75139">
        <v>2858300</v>
      </c>
      <c r="G75139">
        <v>0.53700000000000003</v>
      </c>
      <c r="H75139">
        <v>1100400</v>
      </c>
      <c r="I75139">
        <v>1124900</v>
      </c>
    </row>
    <row r="75140" spans="1:9" x14ac:dyDescent="0.25">
      <c r="A75140" t="s">
        <v>352</v>
      </c>
      <c r="B75140" t="s">
        <v>128</v>
      </c>
      <c r="C75140">
        <v>36059301200</v>
      </c>
      <c r="D75140">
        <v>2019</v>
      </c>
      <c r="E75140">
        <v>681300</v>
      </c>
      <c r="F75140">
        <v>3001500</v>
      </c>
      <c r="G75140">
        <v>0.56999999999999995</v>
      </c>
      <c r="H75140">
        <v>1082300</v>
      </c>
      <c r="I75140">
        <v>1111600</v>
      </c>
    </row>
    <row r="75141" spans="1:9" x14ac:dyDescent="0.25">
      <c r="A75141" t="s">
        <v>352</v>
      </c>
      <c r="B75141" t="s">
        <v>128</v>
      </c>
      <c r="C75141">
        <v>36059301200</v>
      </c>
      <c r="D75141">
        <v>2020</v>
      </c>
      <c r="E75141">
        <v>636700</v>
      </c>
      <c r="F75141">
        <v>2789800</v>
      </c>
      <c r="G75141">
        <v>0.52100000000000002</v>
      </c>
      <c r="H75141">
        <v>1102600</v>
      </c>
      <c r="I75141">
        <v>1132700</v>
      </c>
    </row>
    <row r="75142" spans="1:9" x14ac:dyDescent="0.25">
      <c r="A75142" t="s">
        <v>352</v>
      </c>
      <c r="B75142" t="s">
        <v>128</v>
      </c>
      <c r="C75142">
        <v>36059301200</v>
      </c>
      <c r="D75142">
        <v>2021</v>
      </c>
      <c r="E75142">
        <v>695700</v>
      </c>
      <c r="F75142">
        <v>3041200</v>
      </c>
      <c r="G75142">
        <v>0.53400000000000003</v>
      </c>
      <c r="H75142">
        <v>1178000</v>
      </c>
      <c r="I75142">
        <v>1212900</v>
      </c>
    </row>
    <row r="75143" spans="1:9" x14ac:dyDescent="0.25">
      <c r="A75143" t="s">
        <v>352</v>
      </c>
      <c r="B75143" t="s">
        <v>128</v>
      </c>
      <c r="C75143">
        <v>36059301200</v>
      </c>
      <c r="D75143">
        <v>2022</v>
      </c>
      <c r="E75143">
        <v>802200</v>
      </c>
      <c r="F75143">
        <v>3535500</v>
      </c>
      <c r="G75143">
        <v>0.57199999999999995</v>
      </c>
      <c r="H75143">
        <v>1275100</v>
      </c>
      <c r="I75143">
        <v>1304100</v>
      </c>
    </row>
    <row r="75144" spans="1:9" x14ac:dyDescent="0.25">
      <c r="A75144" t="s">
        <v>352</v>
      </c>
      <c r="B75144" t="s">
        <v>128</v>
      </c>
      <c r="C75144">
        <v>36059301300</v>
      </c>
      <c r="D75144">
        <v>2012</v>
      </c>
      <c r="E75144">
        <v>415100</v>
      </c>
      <c r="F75144">
        <v>2208700</v>
      </c>
      <c r="G75144">
        <v>0.53100000000000003</v>
      </c>
      <c r="H75144">
        <v>753900</v>
      </c>
      <c r="I75144">
        <v>666600</v>
      </c>
    </row>
    <row r="75145" spans="1:9" x14ac:dyDescent="0.25">
      <c r="A75145" t="s">
        <v>352</v>
      </c>
      <c r="B75145" t="s">
        <v>128</v>
      </c>
      <c r="C75145">
        <v>36059301300</v>
      </c>
      <c r="D75145">
        <v>2013</v>
      </c>
      <c r="E75145">
        <v>411600</v>
      </c>
      <c r="F75145">
        <v>2188600</v>
      </c>
      <c r="G75145">
        <v>0.52100000000000002</v>
      </c>
      <c r="H75145">
        <v>764600</v>
      </c>
      <c r="I75145">
        <v>672200</v>
      </c>
    </row>
    <row r="75146" spans="1:9" x14ac:dyDescent="0.25">
      <c r="A75146" t="s">
        <v>352</v>
      </c>
      <c r="B75146" t="s">
        <v>128</v>
      </c>
      <c r="C75146">
        <v>36059301300</v>
      </c>
      <c r="D75146">
        <v>2014</v>
      </c>
      <c r="E75146">
        <v>458100</v>
      </c>
      <c r="F75146">
        <v>2466100</v>
      </c>
      <c r="G75146">
        <v>0.55700000000000005</v>
      </c>
      <c r="H75146">
        <v>796000</v>
      </c>
      <c r="I75146">
        <v>700100</v>
      </c>
    </row>
    <row r="75147" spans="1:9" x14ac:dyDescent="0.25">
      <c r="A75147" t="s">
        <v>352</v>
      </c>
      <c r="B75147" t="s">
        <v>128</v>
      </c>
      <c r="C75147">
        <v>36059301300</v>
      </c>
      <c r="D75147">
        <v>2015</v>
      </c>
      <c r="E75147">
        <v>481400</v>
      </c>
      <c r="F75147">
        <v>2580000</v>
      </c>
      <c r="G75147">
        <v>0.54400000000000004</v>
      </c>
      <c r="H75147">
        <v>855800</v>
      </c>
      <c r="I75147">
        <v>753500</v>
      </c>
    </row>
    <row r="75148" spans="1:9" x14ac:dyDescent="0.25">
      <c r="A75148" t="s">
        <v>352</v>
      </c>
      <c r="B75148" t="s">
        <v>128</v>
      </c>
      <c r="C75148">
        <v>36059301300</v>
      </c>
      <c r="D75148">
        <v>2016</v>
      </c>
      <c r="E75148">
        <v>492100</v>
      </c>
      <c r="F75148">
        <v>2624700</v>
      </c>
      <c r="G75148">
        <v>0.52300000000000002</v>
      </c>
      <c r="H75148">
        <v>905700</v>
      </c>
      <c r="I75148">
        <v>800800</v>
      </c>
    </row>
    <row r="75149" spans="1:9" x14ac:dyDescent="0.25">
      <c r="A75149" t="s">
        <v>352</v>
      </c>
      <c r="B75149" t="s">
        <v>128</v>
      </c>
      <c r="C75149">
        <v>36059301300</v>
      </c>
      <c r="D75149">
        <v>2017</v>
      </c>
      <c r="E75149">
        <v>555300</v>
      </c>
      <c r="F75149">
        <v>2958400</v>
      </c>
      <c r="G75149">
        <v>0.57299999999999995</v>
      </c>
      <c r="H75149">
        <v>937100</v>
      </c>
      <c r="I75149">
        <v>823400</v>
      </c>
    </row>
    <row r="75150" spans="1:9" x14ac:dyDescent="0.25">
      <c r="A75150" t="s">
        <v>352</v>
      </c>
      <c r="B75150" t="s">
        <v>128</v>
      </c>
      <c r="C75150">
        <v>36059301300</v>
      </c>
      <c r="D75150">
        <v>2018</v>
      </c>
      <c r="E75150">
        <v>587100</v>
      </c>
      <c r="F75150">
        <v>3131500</v>
      </c>
      <c r="G75150">
        <v>0.56399999999999895</v>
      </c>
      <c r="H75150">
        <v>1010100</v>
      </c>
      <c r="I75150">
        <v>882900</v>
      </c>
    </row>
    <row r="75151" spans="1:9" x14ac:dyDescent="0.25">
      <c r="A75151" t="s">
        <v>352</v>
      </c>
      <c r="B75151" t="s">
        <v>128</v>
      </c>
      <c r="C75151">
        <v>36059301300</v>
      </c>
      <c r="D75151">
        <v>2019</v>
      </c>
      <c r="E75151">
        <v>568600</v>
      </c>
      <c r="F75151">
        <v>3031200</v>
      </c>
      <c r="G75151">
        <v>0.54800000000000004</v>
      </c>
      <c r="H75151">
        <v>1002900</v>
      </c>
      <c r="I75151">
        <v>881700</v>
      </c>
    </row>
    <row r="75152" spans="1:9" x14ac:dyDescent="0.25">
      <c r="A75152" t="s">
        <v>352</v>
      </c>
      <c r="B75152" t="s">
        <v>128</v>
      </c>
      <c r="C75152">
        <v>36059301300</v>
      </c>
      <c r="D75152">
        <v>2020</v>
      </c>
      <c r="E75152">
        <v>536400</v>
      </c>
      <c r="F75152">
        <v>2873100</v>
      </c>
      <c r="G75152">
        <v>0.53</v>
      </c>
      <c r="H75152">
        <v>976400</v>
      </c>
      <c r="I75152">
        <v>860300</v>
      </c>
    </row>
    <row r="75153" spans="1:9" x14ac:dyDescent="0.25">
      <c r="A75153" t="s">
        <v>352</v>
      </c>
      <c r="B75153" t="s">
        <v>128</v>
      </c>
      <c r="C75153">
        <v>36059301300</v>
      </c>
      <c r="D75153">
        <v>2021</v>
      </c>
      <c r="E75153">
        <v>653000</v>
      </c>
      <c r="F75153">
        <v>3477500</v>
      </c>
      <c r="G75153">
        <v>0.57599999999999996</v>
      </c>
      <c r="H75153">
        <v>1092900</v>
      </c>
      <c r="I75153">
        <v>965800</v>
      </c>
    </row>
    <row r="75154" spans="1:9" x14ac:dyDescent="0.25">
      <c r="A75154" t="s">
        <v>352</v>
      </c>
      <c r="B75154" t="s">
        <v>128</v>
      </c>
      <c r="C75154">
        <v>36059301300</v>
      </c>
      <c r="D75154">
        <v>2022</v>
      </c>
      <c r="E75154">
        <v>723900</v>
      </c>
      <c r="F75154">
        <v>3884000</v>
      </c>
      <c r="G75154">
        <v>0.61299999999999999</v>
      </c>
      <c r="H75154">
        <v>1148300</v>
      </c>
      <c r="I75154">
        <v>1004200</v>
      </c>
    </row>
    <row r="75155" spans="1:9" x14ac:dyDescent="0.25">
      <c r="A75155" t="s">
        <v>352</v>
      </c>
      <c r="B75155" t="s">
        <v>128</v>
      </c>
      <c r="C75155">
        <v>36059301500</v>
      </c>
      <c r="D75155">
        <v>2012</v>
      </c>
      <c r="E75155">
        <v>688900</v>
      </c>
      <c r="F75155">
        <v>1820300</v>
      </c>
      <c r="G75155">
        <v>0.53600000000000003</v>
      </c>
      <c r="H75155">
        <v>1067800</v>
      </c>
      <c r="I75155">
        <v>1485300</v>
      </c>
    </row>
    <row r="75156" spans="1:9" x14ac:dyDescent="0.25">
      <c r="A75156" t="s">
        <v>352</v>
      </c>
      <c r="B75156" t="s">
        <v>128</v>
      </c>
      <c r="C75156">
        <v>36059301500</v>
      </c>
      <c r="D75156">
        <v>2013</v>
      </c>
      <c r="E75156">
        <v>709000</v>
      </c>
      <c r="F75156">
        <v>1886800</v>
      </c>
      <c r="G75156">
        <v>0.54100000000000004</v>
      </c>
      <c r="H75156">
        <v>1094900</v>
      </c>
      <c r="I75156">
        <v>1526000</v>
      </c>
    </row>
    <row r="75157" spans="1:9" x14ac:dyDescent="0.25">
      <c r="A75157" t="s">
        <v>352</v>
      </c>
      <c r="B75157" t="s">
        <v>128</v>
      </c>
      <c r="C75157">
        <v>36059301500</v>
      </c>
      <c r="D75157">
        <v>2014</v>
      </c>
      <c r="E75157">
        <v>779300</v>
      </c>
      <c r="F75157">
        <v>2042800</v>
      </c>
      <c r="G75157">
        <v>0.54700000000000004</v>
      </c>
      <c r="H75157">
        <v>1184000</v>
      </c>
      <c r="I75157">
        <v>1648700</v>
      </c>
    </row>
    <row r="75158" spans="1:9" x14ac:dyDescent="0.25">
      <c r="A75158" t="s">
        <v>352</v>
      </c>
      <c r="B75158" t="s">
        <v>128</v>
      </c>
      <c r="C75158">
        <v>36059301500</v>
      </c>
      <c r="D75158">
        <v>2015</v>
      </c>
      <c r="E75158">
        <v>891100</v>
      </c>
      <c r="F75158">
        <v>2342200</v>
      </c>
      <c r="G75158">
        <v>0.58899999999999997</v>
      </c>
      <c r="H75158">
        <v>1267400</v>
      </c>
      <c r="I75158">
        <v>1753200</v>
      </c>
    </row>
    <row r="75159" spans="1:9" x14ac:dyDescent="0.25">
      <c r="A75159" t="s">
        <v>352</v>
      </c>
      <c r="B75159" t="s">
        <v>128</v>
      </c>
      <c r="C75159">
        <v>36059301500</v>
      </c>
      <c r="D75159">
        <v>2016</v>
      </c>
      <c r="E75159">
        <v>887600</v>
      </c>
      <c r="F75159">
        <v>2337700</v>
      </c>
      <c r="G75159">
        <v>0.56100000000000005</v>
      </c>
      <c r="H75159">
        <v>1308100</v>
      </c>
      <c r="I75159">
        <v>1832100</v>
      </c>
    </row>
    <row r="75160" spans="1:9" x14ac:dyDescent="0.25">
      <c r="A75160" t="s">
        <v>352</v>
      </c>
      <c r="B75160" t="s">
        <v>128</v>
      </c>
      <c r="C75160">
        <v>36059301500</v>
      </c>
      <c r="D75160">
        <v>2017</v>
      </c>
      <c r="E75160">
        <v>979000</v>
      </c>
      <c r="F75160">
        <v>2571200</v>
      </c>
      <c r="G75160">
        <v>0.57699999999999996</v>
      </c>
      <c r="H75160">
        <v>1411400</v>
      </c>
      <c r="I75160">
        <v>1948800</v>
      </c>
    </row>
    <row r="75161" spans="1:9" x14ac:dyDescent="0.25">
      <c r="A75161" t="s">
        <v>352</v>
      </c>
      <c r="B75161" t="s">
        <v>128</v>
      </c>
      <c r="C75161">
        <v>36059301500</v>
      </c>
      <c r="D75161">
        <v>2018</v>
      </c>
      <c r="E75161">
        <v>901000</v>
      </c>
      <c r="F75161">
        <v>2354900</v>
      </c>
      <c r="G75161">
        <v>0.54600000000000004</v>
      </c>
      <c r="H75161">
        <v>1367600</v>
      </c>
      <c r="I75161">
        <v>1913800</v>
      </c>
    </row>
    <row r="75162" spans="1:9" x14ac:dyDescent="0.25">
      <c r="A75162" t="s">
        <v>352</v>
      </c>
      <c r="B75162" t="s">
        <v>128</v>
      </c>
      <c r="C75162">
        <v>36059301500</v>
      </c>
      <c r="D75162">
        <v>2019</v>
      </c>
      <c r="E75162">
        <v>868800</v>
      </c>
      <c r="F75162">
        <v>2265000</v>
      </c>
      <c r="G75162">
        <v>0.503</v>
      </c>
      <c r="H75162">
        <v>1409500</v>
      </c>
      <c r="I75162">
        <v>1993500</v>
      </c>
    </row>
    <row r="75163" spans="1:9" x14ac:dyDescent="0.25">
      <c r="A75163" t="s">
        <v>352</v>
      </c>
      <c r="B75163" t="s">
        <v>128</v>
      </c>
      <c r="C75163">
        <v>36059301500</v>
      </c>
      <c r="D75163">
        <v>2020</v>
      </c>
      <c r="E75163">
        <v>935500</v>
      </c>
      <c r="F75163">
        <v>2425400</v>
      </c>
      <c r="G75163">
        <v>0.55100000000000005</v>
      </c>
      <c r="H75163">
        <v>1438600</v>
      </c>
      <c r="I75163">
        <v>1943100</v>
      </c>
    </row>
    <row r="75164" spans="1:9" x14ac:dyDescent="0.25">
      <c r="A75164" t="s">
        <v>352</v>
      </c>
      <c r="B75164" t="s">
        <v>128</v>
      </c>
      <c r="C75164">
        <v>36059301500</v>
      </c>
      <c r="D75164">
        <v>2021</v>
      </c>
      <c r="E75164">
        <v>982700</v>
      </c>
      <c r="F75164">
        <v>2545800</v>
      </c>
      <c r="G75164">
        <v>0.55100000000000005</v>
      </c>
      <c r="H75164">
        <v>1498800</v>
      </c>
      <c r="I75164">
        <v>2059300</v>
      </c>
    </row>
    <row r="75165" spans="1:9" x14ac:dyDescent="0.25">
      <c r="A75165" t="s">
        <v>352</v>
      </c>
      <c r="B75165" t="s">
        <v>128</v>
      </c>
      <c r="C75165">
        <v>36059301500</v>
      </c>
      <c r="D75165">
        <v>2022</v>
      </c>
      <c r="E75165">
        <v>1056600</v>
      </c>
      <c r="F75165">
        <v>2740200</v>
      </c>
      <c r="G75165">
        <v>0.56799999999999895</v>
      </c>
      <c r="H75165">
        <v>1573700</v>
      </c>
      <c r="I75165">
        <v>2142200</v>
      </c>
    </row>
    <row r="75166" spans="1:9" x14ac:dyDescent="0.25">
      <c r="A75166" t="s">
        <v>352</v>
      </c>
      <c r="B75166" t="s">
        <v>128</v>
      </c>
      <c r="C75166">
        <v>36059301600</v>
      </c>
      <c r="D75166">
        <v>2012</v>
      </c>
      <c r="E75166">
        <v>557900</v>
      </c>
      <c r="F75166">
        <v>1467200</v>
      </c>
      <c r="G75166">
        <v>0.52</v>
      </c>
      <c r="H75166">
        <v>912300</v>
      </c>
      <c r="I75166">
        <v>1249800</v>
      </c>
    </row>
    <row r="75167" spans="1:9" x14ac:dyDescent="0.25">
      <c r="A75167" t="s">
        <v>352</v>
      </c>
      <c r="B75167" t="s">
        <v>128</v>
      </c>
      <c r="C75167">
        <v>36059301600</v>
      </c>
      <c r="D75167">
        <v>2013</v>
      </c>
      <c r="E75167">
        <v>593200</v>
      </c>
      <c r="F75167">
        <v>1581900</v>
      </c>
      <c r="G75167">
        <v>0.52400000000000002</v>
      </c>
      <c r="H75167">
        <v>963400</v>
      </c>
      <c r="I75167">
        <v>1329200</v>
      </c>
    </row>
    <row r="75168" spans="1:9" x14ac:dyDescent="0.25">
      <c r="A75168" t="s">
        <v>352</v>
      </c>
      <c r="B75168" t="s">
        <v>128</v>
      </c>
      <c r="C75168">
        <v>36059301600</v>
      </c>
      <c r="D75168">
        <v>2014</v>
      </c>
      <c r="E75168">
        <v>720400</v>
      </c>
      <c r="F75168">
        <v>1911800</v>
      </c>
      <c r="G75168">
        <v>0.58399999999999996</v>
      </c>
      <c r="H75168">
        <v>1050400</v>
      </c>
      <c r="I75168">
        <v>1439100</v>
      </c>
    </row>
    <row r="75169" spans="1:9" x14ac:dyDescent="0.25">
      <c r="A75169" t="s">
        <v>352</v>
      </c>
      <c r="B75169" t="s">
        <v>128</v>
      </c>
      <c r="C75169">
        <v>36059301600</v>
      </c>
      <c r="D75169">
        <v>2015</v>
      </c>
      <c r="E75169">
        <v>693600</v>
      </c>
      <c r="F75169">
        <v>1818400</v>
      </c>
      <c r="G75169">
        <v>0.54400000000000004</v>
      </c>
      <c r="H75169">
        <v>1083700</v>
      </c>
      <c r="I75169">
        <v>1473200</v>
      </c>
    </row>
    <row r="75170" spans="1:9" x14ac:dyDescent="0.25">
      <c r="A75170" t="s">
        <v>352</v>
      </c>
      <c r="B75170" t="s">
        <v>128</v>
      </c>
      <c r="C75170">
        <v>36059301600</v>
      </c>
      <c r="D75170">
        <v>2016</v>
      </c>
      <c r="E75170">
        <v>706000</v>
      </c>
      <c r="F75170">
        <v>1857100</v>
      </c>
      <c r="G75170">
        <v>0.53400000000000003</v>
      </c>
      <c r="H75170">
        <v>1116500</v>
      </c>
      <c r="I75170">
        <v>1528700</v>
      </c>
    </row>
    <row r="75171" spans="1:9" x14ac:dyDescent="0.25">
      <c r="A75171" t="s">
        <v>352</v>
      </c>
      <c r="B75171" t="s">
        <v>128</v>
      </c>
      <c r="C75171">
        <v>36059301600</v>
      </c>
      <c r="D75171">
        <v>2017</v>
      </c>
      <c r="E75171">
        <v>714000</v>
      </c>
      <c r="F75171">
        <v>1871100</v>
      </c>
      <c r="G75171">
        <v>0.54</v>
      </c>
      <c r="H75171">
        <v>1134200</v>
      </c>
      <c r="I75171">
        <v>1536000</v>
      </c>
    </row>
    <row r="75172" spans="1:9" x14ac:dyDescent="0.25">
      <c r="A75172" t="s">
        <v>352</v>
      </c>
      <c r="B75172" t="s">
        <v>128</v>
      </c>
      <c r="C75172">
        <v>36059301600</v>
      </c>
      <c r="D75172">
        <v>2018</v>
      </c>
      <c r="E75172">
        <v>751300</v>
      </c>
      <c r="F75172">
        <v>1959800</v>
      </c>
      <c r="G75172">
        <v>0.52900000000000003</v>
      </c>
      <c r="H75172">
        <v>1204000</v>
      </c>
      <c r="I75172">
        <v>1646000</v>
      </c>
    </row>
    <row r="75173" spans="1:9" x14ac:dyDescent="0.25">
      <c r="A75173" t="s">
        <v>352</v>
      </c>
      <c r="B75173" t="s">
        <v>128</v>
      </c>
      <c r="C75173">
        <v>36059301600</v>
      </c>
      <c r="D75173">
        <v>2019</v>
      </c>
      <c r="E75173">
        <v>794000</v>
      </c>
      <c r="F75173">
        <v>2077800</v>
      </c>
      <c r="G75173">
        <v>0.55400000000000005</v>
      </c>
      <c r="H75173">
        <v>1197400</v>
      </c>
      <c r="I75173">
        <v>1660300</v>
      </c>
    </row>
    <row r="75174" spans="1:9" x14ac:dyDescent="0.25">
      <c r="A75174" t="s">
        <v>352</v>
      </c>
      <c r="B75174" t="s">
        <v>128</v>
      </c>
      <c r="C75174">
        <v>36059301600</v>
      </c>
      <c r="D75174">
        <v>2020</v>
      </c>
      <c r="E75174">
        <v>828600</v>
      </c>
      <c r="F75174">
        <v>2185600</v>
      </c>
      <c r="G75174">
        <v>0.57199999999999995</v>
      </c>
      <c r="H75174">
        <v>1225900</v>
      </c>
      <c r="I75174">
        <v>1682700</v>
      </c>
    </row>
    <row r="75175" spans="1:9" x14ac:dyDescent="0.25">
      <c r="A75175" t="s">
        <v>352</v>
      </c>
      <c r="B75175" t="s">
        <v>128</v>
      </c>
      <c r="C75175">
        <v>36059301600</v>
      </c>
      <c r="D75175">
        <v>2021</v>
      </c>
      <c r="E75175">
        <v>817300</v>
      </c>
      <c r="F75175">
        <v>2158000</v>
      </c>
      <c r="G75175">
        <v>0.54</v>
      </c>
      <c r="H75175">
        <v>1283400</v>
      </c>
      <c r="I75175">
        <v>1761700</v>
      </c>
    </row>
    <row r="75176" spans="1:9" x14ac:dyDescent="0.25">
      <c r="A75176" t="s">
        <v>352</v>
      </c>
      <c r="B75176" t="s">
        <v>128</v>
      </c>
      <c r="C75176">
        <v>36059301600</v>
      </c>
      <c r="D75176">
        <v>2022</v>
      </c>
      <c r="E75176">
        <v>847400</v>
      </c>
      <c r="F75176">
        <v>2226300</v>
      </c>
      <c r="G75176">
        <v>0.50900000000000001</v>
      </c>
      <c r="H75176">
        <v>1414500</v>
      </c>
      <c r="I75176">
        <v>1931800</v>
      </c>
    </row>
    <row r="75177" spans="1:9" x14ac:dyDescent="0.25">
      <c r="A75177" t="s">
        <v>352</v>
      </c>
      <c r="B75177" t="s">
        <v>128</v>
      </c>
      <c r="C75177">
        <v>36059301800</v>
      </c>
      <c r="D75177">
        <v>2012</v>
      </c>
      <c r="E75177">
        <v>554800</v>
      </c>
      <c r="F75177">
        <v>2995600</v>
      </c>
      <c r="G75177">
        <v>0.58799999999999997</v>
      </c>
      <c r="H75177">
        <v>881200</v>
      </c>
      <c r="I75177">
        <v>805500</v>
      </c>
    </row>
    <row r="75178" spans="1:9" x14ac:dyDescent="0.25">
      <c r="A75178" t="s">
        <v>352</v>
      </c>
      <c r="B75178" t="s">
        <v>128</v>
      </c>
      <c r="C75178">
        <v>36059301800</v>
      </c>
      <c r="D75178">
        <v>2013</v>
      </c>
      <c r="E75178">
        <v>536900</v>
      </c>
      <c r="F75178">
        <v>2905800</v>
      </c>
      <c r="G75178">
        <v>0.55000000000000004</v>
      </c>
      <c r="H75178">
        <v>910500</v>
      </c>
      <c r="I75178">
        <v>832400</v>
      </c>
    </row>
    <row r="75179" spans="1:9" x14ac:dyDescent="0.25">
      <c r="A75179" t="s">
        <v>352</v>
      </c>
      <c r="B75179" t="s">
        <v>128</v>
      </c>
      <c r="C75179">
        <v>36059301800</v>
      </c>
      <c r="D75179">
        <v>2014</v>
      </c>
      <c r="E75179">
        <v>651500</v>
      </c>
      <c r="F75179">
        <v>3508800</v>
      </c>
      <c r="G75179">
        <v>0.622</v>
      </c>
      <c r="H75179">
        <v>969100</v>
      </c>
      <c r="I75179">
        <v>892200</v>
      </c>
    </row>
    <row r="75180" spans="1:9" x14ac:dyDescent="0.25">
      <c r="A75180" t="s">
        <v>352</v>
      </c>
      <c r="B75180" t="s">
        <v>128</v>
      </c>
      <c r="C75180">
        <v>36059301800</v>
      </c>
      <c r="D75180">
        <v>2015</v>
      </c>
      <c r="E75180">
        <v>692600</v>
      </c>
      <c r="F75180">
        <v>3733600</v>
      </c>
      <c r="G75180">
        <v>0.60299999999999998</v>
      </c>
      <c r="H75180">
        <v>1073600</v>
      </c>
      <c r="I75180">
        <v>977800</v>
      </c>
    </row>
    <row r="75181" spans="1:9" x14ac:dyDescent="0.25">
      <c r="A75181" t="s">
        <v>352</v>
      </c>
      <c r="B75181" t="s">
        <v>128</v>
      </c>
      <c r="C75181">
        <v>36059301800</v>
      </c>
      <c r="D75181">
        <v>2016</v>
      </c>
      <c r="E75181">
        <v>684000</v>
      </c>
      <c r="F75181">
        <v>3686500</v>
      </c>
      <c r="G75181">
        <v>0.58499999999999996</v>
      </c>
      <c r="H75181">
        <v>1086100</v>
      </c>
      <c r="I75181">
        <v>997100</v>
      </c>
    </row>
    <row r="75182" spans="1:9" x14ac:dyDescent="0.25">
      <c r="A75182" t="s">
        <v>352</v>
      </c>
      <c r="B75182" t="s">
        <v>128</v>
      </c>
      <c r="C75182">
        <v>36059301800</v>
      </c>
      <c r="D75182">
        <v>2017</v>
      </c>
      <c r="E75182">
        <v>892700</v>
      </c>
      <c r="F75182">
        <v>4809100</v>
      </c>
      <c r="G75182">
        <v>0.68400000000000005</v>
      </c>
      <c r="H75182">
        <v>1217800</v>
      </c>
      <c r="I75182">
        <v>1111800</v>
      </c>
    </row>
    <row r="75183" spans="1:9" x14ac:dyDescent="0.25">
      <c r="A75183" t="s">
        <v>352</v>
      </c>
      <c r="B75183" t="s">
        <v>128</v>
      </c>
      <c r="C75183">
        <v>36059301800</v>
      </c>
      <c r="D75183">
        <v>2018</v>
      </c>
      <c r="E75183">
        <v>868800</v>
      </c>
      <c r="F75183">
        <v>4669700</v>
      </c>
      <c r="G75183">
        <v>0.65700000000000003</v>
      </c>
      <c r="H75183">
        <v>1222100</v>
      </c>
      <c r="I75183">
        <v>1128200</v>
      </c>
    </row>
    <row r="75184" spans="1:9" x14ac:dyDescent="0.25">
      <c r="A75184" t="s">
        <v>352</v>
      </c>
      <c r="B75184" t="s">
        <v>128</v>
      </c>
      <c r="C75184">
        <v>36059301800</v>
      </c>
      <c r="D75184">
        <v>2019</v>
      </c>
      <c r="E75184">
        <v>771100</v>
      </c>
      <c r="F75184">
        <v>4152800</v>
      </c>
      <c r="G75184">
        <v>0.57599999999999996</v>
      </c>
      <c r="H75184">
        <v>1238600</v>
      </c>
      <c r="I75184">
        <v>1140000</v>
      </c>
    </row>
    <row r="75185" spans="1:9" x14ac:dyDescent="0.25">
      <c r="A75185" t="s">
        <v>352</v>
      </c>
      <c r="B75185" t="s">
        <v>128</v>
      </c>
      <c r="C75185">
        <v>36059301800</v>
      </c>
      <c r="D75185">
        <v>2020</v>
      </c>
      <c r="E75185">
        <v>834400</v>
      </c>
      <c r="F75185">
        <v>4465200</v>
      </c>
      <c r="G75185">
        <v>0.64200000000000002</v>
      </c>
      <c r="H75185">
        <v>1214300</v>
      </c>
      <c r="I75185">
        <v>1108400</v>
      </c>
    </row>
    <row r="75186" spans="1:9" x14ac:dyDescent="0.25">
      <c r="A75186" t="s">
        <v>352</v>
      </c>
      <c r="B75186" t="s">
        <v>128</v>
      </c>
      <c r="C75186">
        <v>36059301800</v>
      </c>
      <c r="D75186">
        <v>2021</v>
      </c>
      <c r="E75186">
        <v>850900</v>
      </c>
      <c r="F75186">
        <v>4564400</v>
      </c>
      <c r="G75186">
        <v>0.60799999999999998</v>
      </c>
      <c r="H75186">
        <v>1289400</v>
      </c>
      <c r="I75186">
        <v>1193800</v>
      </c>
    </row>
    <row r="75187" spans="1:9" x14ac:dyDescent="0.25">
      <c r="A75187" t="s">
        <v>352</v>
      </c>
      <c r="B75187" t="s">
        <v>128</v>
      </c>
      <c r="C75187">
        <v>36059301800</v>
      </c>
      <c r="D75187">
        <v>2022</v>
      </c>
      <c r="E75187">
        <v>849000</v>
      </c>
      <c r="F75187">
        <v>4570700</v>
      </c>
      <c r="G75187">
        <v>0.59</v>
      </c>
      <c r="H75187">
        <v>1342700</v>
      </c>
      <c r="I75187">
        <v>1227800</v>
      </c>
    </row>
    <row r="75188" spans="1:9" x14ac:dyDescent="0.25">
      <c r="A75188" t="s">
        <v>352</v>
      </c>
      <c r="B75188" t="s">
        <v>128</v>
      </c>
      <c r="C75188">
        <v>36059302000</v>
      </c>
      <c r="D75188">
        <v>2012</v>
      </c>
      <c r="E75188">
        <v>386000</v>
      </c>
      <c r="F75188">
        <v>887600</v>
      </c>
      <c r="G75188">
        <v>0.47399999999999998</v>
      </c>
      <c r="H75188">
        <v>721000</v>
      </c>
      <c r="I75188">
        <v>974400</v>
      </c>
    </row>
    <row r="75189" spans="1:9" x14ac:dyDescent="0.25">
      <c r="A75189" t="s">
        <v>352</v>
      </c>
      <c r="B75189" t="s">
        <v>128</v>
      </c>
      <c r="C75189">
        <v>36059302000</v>
      </c>
      <c r="D75189">
        <v>2013</v>
      </c>
      <c r="E75189">
        <v>387400</v>
      </c>
      <c r="F75189">
        <v>905000</v>
      </c>
      <c r="G75189">
        <v>0.48199999999999998</v>
      </c>
      <c r="H75189">
        <v>707800</v>
      </c>
      <c r="I75189">
        <v>957900</v>
      </c>
    </row>
    <row r="75190" spans="1:9" x14ac:dyDescent="0.25">
      <c r="A75190" t="s">
        <v>352</v>
      </c>
      <c r="B75190" t="s">
        <v>128</v>
      </c>
      <c r="C75190">
        <v>36059302000</v>
      </c>
      <c r="D75190">
        <v>2014</v>
      </c>
      <c r="E75190">
        <v>459800</v>
      </c>
      <c r="F75190">
        <v>1053100</v>
      </c>
      <c r="G75190">
        <v>0.50900000000000001</v>
      </c>
      <c r="H75190">
        <v>789000</v>
      </c>
      <c r="I75190">
        <v>1062600</v>
      </c>
    </row>
    <row r="75191" spans="1:9" x14ac:dyDescent="0.25">
      <c r="A75191" t="s">
        <v>352</v>
      </c>
      <c r="B75191" t="s">
        <v>128</v>
      </c>
      <c r="C75191">
        <v>36059302000</v>
      </c>
      <c r="D75191">
        <v>2015</v>
      </c>
      <c r="E75191">
        <v>432600</v>
      </c>
      <c r="F75191">
        <v>997300</v>
      </c>
      <c r="G75191">
        <v>0.47299999999999998</v>
      </c>
      <c r="H75191">
        <v>799200</v>
      </c>
      <c r="I75191">
        <v>1077800</v>
      </c>
    </row>
    <row r="75192" spans="1:9" x14ac:dyDescent="0.25">
      <c r="A75192" t="s">
        <v>352</v>
      </c>
      <c r="B75192" t="s">
        <v>128</v>
      </c>
      <c r="C75192">
        <v>36059302000</v>
      </c>
      <c r="D75192">
        <v>2016</v>
      </c>
      <c r="E75192">
        <v>477100</v>
      </c>
      <c r="F75192">
        <v>1092100</v>
      </c>
      <c r="G75192">
        <v>0.48899999999999999</v>
      </c>
      <c r="H75192">
        <v>845300</v>
      </c>
      <c r="I75192">
        <v>1155900</v>
      </c>
    </row>
    <row r="75193" spans="1:9" x14ac:dyDescent="0.25">
      <c r="A75193" t="s">
        <v>352</v>
      </c>
      <c r="B75193" t="s">
        <v>128</v>
      </c>
      <c r="C75193">
        <v>36059302000</v>
      </c>
      <c r="D75193">
        <v>2017</v>
      </c>
      <c r="E75193">
        <v>530600</v>
      </c>
      <c r="F75193">
        <v>1224300</v>
      </c>
      <c r="G75193">
        <v>0.53100000000000003</v>
      </c>
      <c r="H75193">
        <v>880000</v>
      </c>
      <c r="I75193">
        <v>1186000</v>
      </c>
    </row>
    <row r="75194" spans="1:9" x14ac:dyDescent="0.25">
      <c r="A75194" t="s">
        <v>352</v>
      </c>
      <c r="B75194" t="s">
        <v>128</v>
      </c>
      <c r="C75194">
        <v>36059302000</v>
      </c>
      <c r="D75194">
        <v>2018</v>
      </c>
      <c r="E75194">
        <v>536800</v>
      </c>
      <c r="F75194">
        <v>1218600</v>
      </c>
      <c r="G75194">
        <v>0.52200000000000002</v>
      </c>
      <c r="H75194">
        <v>890300</v>
      </c>
      <c r="I75194">
        <v>1215900</v>
      </c>
    </row>
    <row r="75195" spans="1:9" x14ac:dyDescent="0.25">
      <c r="A75195" t="s">
        <v>352</v>
      </c>
      <c r="B75195" t="s">
        <v>128</v>
      </c>
      <c r="C75195">
        <v>36059302000</v>
      </c>
      <c r="D75195">
        <v>2019</v>
      </c>
      <c r="E75195">
        <v>536800</v>
      </c>
      <c r="F75195">
        <v>1234000</v>
      </c>
      <c r="G75195">
        <v>0.50900000000000001</v>
      </c>
      <c r="H75195">
        <v>921400</v>
      </c>
      <c r="I75195">
        <v>1242400</v>
      </c>
    </row>
    <row r="75196" spans="1:9" x14ac:dyDescent="0.25">
      <c r="A75196" t="s">
        <v>352</v>
      </c>
      <c r="B75196" t="s">
        <v>128</v>
      </c>
      <c r="C75196">
        <v>36059302000</v>
      </c>
      <c r="D75196">
        <v>2020</v>
      </c>
      <c r="E75196">
        <v>501000</v>
      </c>
      <c r="F75196">
        <v>1139500</v>
      </c>
      <c r="G75196">
        <v>0.47299999999999998</v>
      </c>
      <c r="H75196">
        <v>921400</v>
      </c>
      <c r="I75196">
        <v>1261100</v>
      </c>
    </row>
    <row r="75197" spans="1:9" x14ac:dyDescent="0.25">
      <c r="A75197" t="s">
        <v>352</v>
      </c>
      <c r="B75197" t="s">
        <v>128</v>
      </c>
      <c r="C75197">
        <v>36059302000</v>
      </c>
      <c r="D75197">
        <v>2021</v>
      </c>
      <c r="E75197">
        <v>580600</v>
      </c>
      <c r="F75197">
        <v>1321000</v>
      </c>
      <c r="G75197">
        <v>0.5</v>
      </c>
      <c r="H75197">
        <v>1011000</v>
      </c>
      <c r="I75197">
        <v>1392900</v>
      </c>
    </row>
    <row r="75198" spans="1:9" x14ac:dyDescent="0.25">
      <c r="A75198" t="s">
        <v>352</v>
      </c>
      <c r="B75198" t="s">
        <v>128</v>
      </c>
      <c r="C75198">
        <v>36059302000</v>
      </c>
      <c r="D75198">
        <v>2022</v>
      </c>
      <c r="E75198">
        <v>658400</v>
      </c>
      <c r="F75198">
        <v>1495900</v>
      </c>
      <c r="G75198">
        <v>0.51</v>
      </c>
      <c r="H75198">
        <v>1113100</v>
      </c>
      <c r="I75198">
        <v>1524300</v>
      </c>
    </row>
    <row r="75199" spans="1:9" x14ac:dyDescent="0.25">
      <c r="A75199" t="s">
        <v>352</v>
      </c>
      <c r="B75199" t="s">
        <v>128</v>
      </c>
      <c r="C75199">
        <v>36059302101</v>
      </c>
      <c r="D75199">
        <v>2012</v>
      </c>
      <c r="E75199">
        <v>401200</v>
      </c>
      <c r="F75199">
        <v>1135100</v>
      </c>
      <c r="G75199">
        <v>0.46899999999999997</v>
      </c>
      <c r="H75199">
        <v>725400</v>
      </c>
      <c r="I75199">
        <v>974500</v>
      </c>
    </row>
    <row r="75200" spans="1:9" x14ac:dyDescent="0.25">
      <c r="A75200" t="s">
        <v>352</v>
      </c>
      <c r="B75200" t="s">
        <v>128</v>
      </c>
      <c r="C75200">
        <v>36059302101</v>
      </c>
      <c r="D75200">
        <v>2013</v>
      </c>
      <c r="E75200">
        <v>391100</v>
      </c>
      <c r="F75200">
        <v>1109900</v>
      </c>
      <c r="G75200">
        <v>0.46100000000000002</v>
      </c>
      <c r="H75200">
        <v>715600</v>
      </c>
      <c r="I75200">
        <v>967300</v>
      </c>
    </row>
    <row r="75201" spans="1:9" x14ac:dyDescent="0.25">
      <c r="A75201" t="s">
        <v>352</v>
      </c>
      <c r="B75201" t="s">
        <v>128</v>
      </c>
      <c r="C75201">
        <v>36059302101</v>
      </c>
      <c r="D75201">
        <v>2014</v>
      </c>
      <c r="E75201">
        <v>446500</v>
      </c>
      <c r="F75201">
        <v>1280000</v>
      </c>
      <c r="G75201">
        <v>0.48099999999999998</v>
      </c>
      <c r="H75201">
        <v>792700</v>
      </c>
      <c r="I75201">
        <v>1070500</v>
      </c>
    </row>
    <row r="75202" spans="1:9" x14ac:dyDescent="0.25">
      <c r="A75202" t="s">
        <v>352</v>
      </c>
      <c r="B75202" t="s">
        <v>128</v>
      </c>
      <c r="C75202">
        <v>36059302101</v>
      </c>
      <c r="D75202">
        <v>2015</v>
      </c>
      <c r="E75202">
        <v>440600</v>
      </c>
      <c r="F75202">
        <v>1261400</v>
      </c>
      <c r="G75202">
        <v>0.45500000000000002</v>
      </c>
      <c r="H75202">
        <v>823500</v>
      </c>
      <c r="I75202">
        <v>1112100</v>
      </c>
    </row>
    <row r="75203" spans="1:9" x14ac:dyDescent="0.25">
      <c r="A75203" t="s">
        <v>352</v>
      </c>
      <c r="B75203" t="s">
        <v>128</v>
      </c>
      <c r="C75203">
        <v>36059302101</v>
      </c>
      <c r="D75203">
        <v>2016</v>
      </c>
      <c r="E75203">
        <v>512200</v>
      </c>
      <c r="F75203">
        <v>1448800</v>
      </c>
      <c r="G75203">
        <v>0.48599999999999999</v>
      </c>
      <c r="H75203">
        <v>893400</v>
      </c>
      <c r="I75203">
        <v>1204000</v>
      </c>
    </row>
    <row r="75204" spans="1:9" x14ac:dyDescent="0.25">
      <c r="A75204" t="s">
        <v>352</v>
      </c>
      <c r="B75204" t="s">
        <v>128</v>
      </c>
      <c r="C75204">
        <v>36059302101</v>
      </c>
      <c r="D75204">
        <v>2017</v>
      </c>
      <c r="E75204">
        <v>515500</v>
      </c>
      <c r="F75204">
        <v>1466900</v>
      </c>
      <c r="G75204">
        <v>0.47799999999999998</v>
      </c>
      <c r="H75204">
        <v>920000</v>
      </c>
      <c r="I75204">
        <v>1236900</v>
      </c>
    </row>
    <row r="75205" spans="1:9" x14ac:dyDescent="0.25">
      <c r="A75205" t="s">
        <v>352</v>
      </c>
      <c r="B75205" t="s">
        <v>128</v>
      </c>
      <c r="C75205">
        <v>36059302101</v>
      </c>
      <c r="D75205">
        <v>2018</v>
      </c>
      <c r="E75205">
        <v>547800</v>
      </c>
      <c r="F75205">
        <v>1546800</v>
      </c>
      <c r="G75205">
        <v>0.498</v>
      </c>
      <c r="H75205">
        <v>926000</v>
      </c>
      <c r="I75205">
        <v>1254500</v>
      </c>
    </row>
    <row r="75206" spans="1:9" x14ac:dyDescent="0.25">
      <c r="A75206" t="s">
        <v>352</v>
      </c>
      <c r="B75206" t="s">
        <v>128</v>
      </c>
      <c r="C75206">
        <v>36059302101</v>
      </c>
      <c r="D75206">
        <v>2019</v>
      </c>
      <c r="E75206">
        <v>502500</v>
      </c>
      <c r="F75206">
        <v>1426300</v>
      </c>
      <c r="G75206">
        <v>0.45600000000000002</v>
      </c>
      <c r="H75206">
        <v>931800</v>
      </c>
      <c r="I75206">
        <v>1266000</v>
      </c>
    </row>
    <row r="75207" spans="1:9" x14ac:dyDescent="0.25">
      <c r="A75207" t="s">
        <v>352</v>
      </c>
      <c r="B75207" t="s">
        <v>128</v>
      </c>
      <c r="C75207">
        <v>36059302101</v>
      </c>
      <c r="D75207">
        <v>2020</v>
      </c>
      <c r="E75207">
        <v>554800</v>
      </c>
      <c r="F75207">
        <v>1570000</v>
      </c>
      <c r="G75207">
        <v>0.48899999999999999</v>
      </c>
      <c r="H75207">
        <v>959800</v>
      </c>
      <c r="I75207">
        <v>1295400</v>
      </c>
    </row>
    <row r="75208" spans="1:9" x14ac:dyDescent="0.25">
      <c r="A75208" t="s">
        <v>352</v>
      </c>
      <c r="B75208" t="s">
        <v>128</v>
      </c>
      <c r="C75208">
        <v>36059302101</v>
      </c>
      <c r="D75208">
        <v>2021</v>
      </c>
      <c r="E75208">
        <v>611800</v>
      </c>
      <c r="F75208">
        <v>1728300</v>
      </c>
      <c r="G75208">
        <v>0.49399999999999999</v>
      </c>
      <c r="H75208">
        <v>1038300</v>
      </c>
      <c r="I75208">
        <v>1417800</v>
      </c>
    </row>
    <row r="75209" spans="1:9" x14ac:dyDescent="0.25">
      <c r="A75209" t="s">
        <v>352</v>
      </c>
      <c r="B75209" t="s">
        <v>128</v>
      </c>
      <c r="C75209">
        <v>36059302101</v>
      </c>
      <c r="D75209">
        <v>2022</v>
      </c>
      <c r="E75209">
        <v>712800</v>
      </c>
      <c r="F75209">
        <v>2027300</v>
      </c>
      <c r="G75209">
        <v>0.51500000000000001</v>
      </c>
      <c r="H75209">
        <v>1170700</v>
      </c>
      <c r="I75209">
        <v>1588500</v>
      </c>
    </row>
    <row r="75210" spans="1:9" x14ac:dyDescent="0.25">
      <c r="A75210" t="s">
        <v>352</v>
      </c>
      <c r="B75210" t="s">
        <v>128</v>
      </c>
      <c r="C75210">
        <v>36059302200</v>
      </c>
      <c r="D75210">
        <v>2012</v>
      </c>
      <c r="E75210">
        <v>312100</v>
      </c>
      <c r="F75210">
        <v>1654700</v>
      </c>
      <c r="G75210">
        <v>0.49299999999999999</v>
      </c>
      <c r="H75210">
        <v>603600</v>
      </c>
      <c r="I75210">
        <v>547300</v>
      </c>
    </row>
    <row r="75211" spans="1:9" x14ac:dyDescent="0.25">
      <c r="A75211" t="s">
        <v>352</v>
      </c>
      <c r="B75211" t="s">
        <v>128</v>
      </c>
      <c r="C75211">
        <v>36059302200</v>
      </c>
      <c r="D75211">
        <v>2013</v>
      </c>
      <c r="E75211">
        <v>332600</v>
      </c>
      <c r="F75211">
        <v>1765800</v>
      </c>
      <c r="G75211">
        <v>0.51100000000000001</v>
      </c>
      <c r="H75211">
        <v>621100</v>
      </c>
      <c r="I75211">
        <v>562800</v>
      </c>
    </row>
    <row r="75212" spans="1:9" x14ac:dyDescent="0.25">
      <c r="A75212" t="s">
        <v>352</v>
      </c>
      <c r="B75212" t="s">
        <v>128</v>
      </c>
      <c r="C75212">
        <v>36059302200</v>
      </c>
      <c r="D75212">
        <v>2014</v>
      </c>
      <c r="E75212">
        <v>386500</v>
      </c>
      <c r="F75212">
        <v>2043900</v>
      </c>
      <c r="G75212">
        <v>0.51800000000000002</v>
      </c>
      <c r="H75212">
        <v>702000</v>
      </c>
      <c r="I75212">
        <v>643700</v>
      </c>
    </row>
    <row r="75213" spans="1:9" x14ac:dyDescent="0.25">
      <c r="A75213" t="s">
        <v>352</v>
      </c>
      <c r="B75213" t="s">
        <v>128</v>
      </c>
      <c r="C75213">
        <v>36059302200</v>
      </c>
      <c r="D75213">
        <v>2015</v>
      </c>
      <c r="E75213">
        <v>364400</v>
      </c>
      <c r="F75213">
        <v>1928200</v>
      </c>
      <c r="G75213">
        <v>0.47299999999999998</v>
      </c>
      <c r="H75213">
        <v>726200</v>
      </c>
      <c r="I75213">
        <v>666500</v>
      </c>
    </row>
    <row r="75214" spans="1:9" x14ac:dyDescent="0.25">
      <c r="A75214" t="s">
        <v>352</v>
      </c>
      <c r="B75214" t="s">
        <v>128</v>
      </c>
      <c r="C75214">
        <v>36059302200</v>
      </c>
      <c r="D75214">
        <v>2016</v>
      </c>
      <c r="E75214">
        <v>408500</v>
      </c>
      <c r="F75214">
        <v>2168500</v>
      </c>
      <c r="G75214">
        <v>0.53500000000000003</v>
      </c>
      <c r="H75214">
        <v>728400</v>
      </c>
      <c r="I75214">
        <v>660200</v>
      </c>
    </row>
    <row r="75215" spans="1:9" x14ac:dyDescent="0.25">
      <c r="A75215" t="s">
        <v>352</v>
      </c>
      <c r="B75215" t="s">
        <v>128</v>
      </c>
      <c r="C75215">
        <v>36059302200</v>
      </c>
      <c r="D75215">
        <v>2017</v>
      </c>
      <c r="E75215">
        <v>479100</v>
      </c>
      <c r="F75215">
        <v>2534500</v>
      </c>
      <c r="G75215">
        <v>0.56599999999999895</v>
      </c>
      <c r="H75215">
        <v>799600</v>
      </c>
      <c r="I75215">
        <v>730700</v>
      </c>
    </row>
    <row r="75216" spans="1:9" x14ac:dyDescent="0.25">
      <c r="A75216" t="s">
        <v>352</v>
      </c>
      <c r="B75216" t="s">
        <v>128</v>
      </c>
      <c r="C75216">
        <v>36059302200</v>
      </c>
      <c r="D75216">
        <v>2018</v>
      </c>
      <c r="E75216">
        <v>497500</v>
      </c>
      <c r="F75216">
        <v>2633700</v>
      </c>
      <c r="G75216">
        <v>0.56000000000000005</v>
      </c>
      <c r="H75216">
        <v>854200</v>
      </c>
      <c r="I75216">
        <v>767100</v>
      </c>
    </row>
    <row r="75217" spans="1:9" x14ac:dyDescent="0.25">
      <c r="A75217" t="s">
        <v>352</v>
      </c>
      <c r="B75217" t="s">
        <v>128</v>
      </c>
      <c r="C75217">
        <v>36059302200</v>
      </c>
      <c r="D75217">
        <v>2019</v>
      </c>
      <c r="E75217">
        <v>512400</v>
      </c>
      <c r="F75217">
        <v>2721400</v>
      </c>
      <c r="G75217">
        <v>0.55700000000000005</v>
      </c>
      <c r="H75217">
        <v>878900</v>
      </c>
      <c r="I75217">
        <v>795000</v>
      </c>
    </row>
    <row r="75218" spans="1:9" x14ac:dyDescent="0.25">
      <c r="A75218" t="s">
        <v>352</v>
      </c>
      <c r="B75218" t="s">
        <v>128</v>
      </c>
      <c r="C75218">
        <v>36059302200</v>
      </c>
      <c r="D75218">
        <v>2020</v>
      </c>
      <c r="E75218">
        <v>458400</v>
      </c>
      <c r="F75218">
        <v>2438100</v>
      </c>
      <c r="G75218">
        <v>0.499</v>
      </c>
      <c r="H75218">
        <v>880300</v>
      </c>
      <c r="I75218">
        <v>794100</v>
      </c>
    </row>
    <row r="75219" spans="1:9" x14ac:dyDescent="0.25">
      <c r="A75219" t="s">
        <v>352</v>
      </c>
      <c r="B75219" t="s">
        <v>128</v>
      </c>
      <c r="C75219">
        <v>36059302200</v>
      </c>
      <c r="D75219">
        <v>2021</v>
      </c>
      <c r="E75219">
        <v>562000</v>
      </c>
      <c r="F75219">
        <v>2962900</v>
      </c>
      <c r="G75219">
        <v>0.54600000000000004</v>
      </c>
      <c r="H75219">
        <v>969600</v>
      </c>
      <c r="I75219">
        <v>891800</v>
      </c>
    </row>
    <row r="75220" spans="1:9" x14ac:dyDescent="0.25">
      <c r="A75220" t="s">
        <v>352</v>
      </c>
      <c r="B75220" t="s">
        <v>128</v>
      </c>
      <c r="C75220">
        <v>36059302200</v>
      </c>
      <c r="D75220">
        <v>2022</v>
      </c>
      <c r="E75220">
        <v>633300</v>
      </c>
      <c r="F75220">
        <v>3356700</v>
      </c>
      <c r="G75220">
        <v>0.58599999999999997</v>
      </c>
      <c r="H75220">
        <v>1031200</v>
      </c>
      <c r="I75220">
        <v>933100</v>
      </c>
    </row>
    <row r="75221" spans="1:9" x14ac:dyDescent="0.25">
      <c r="A75221" t="s">
        <v>352</v>
      </c>
      <c r="B75221" t="s">
        <v>128</v>
      </c>
      <c r="C75221">
        <v>36059302300</v>
      </c>
      <c r="D75221">
        <v>2012</v>
      </c>
      <c r="E75221">
        <v>381900</v>
      </c>
      <c r="F75221">
        <v>1683500</v>
      </c>
      <c r="G75221">
        <v>0.48899999999999999</v>
      </c>
      <c r="H75221">
        <v>686000</v>
      </c>
      <c r="I75221">
        <v>739600</v>
      </c>
    </row>
    <row r="75222" spans="1:9" x14ac:dyDescent="0.25">
      <c r="A75222" t="s">
        <v>352</v>
      </c>
      <c r="B75222" t="s">
        <v>128</v>
      </c>
      <c r="C75222">
        <v>36059302300</v>
      </c>
      <c r="D75222">
        <v>2013</v>
      </c>
      <c r="E75222">
        <v>356600</v>
      </c>
      <c r="F75222">
        <v>1567200</v>
      </c>
      <c r="G75222">
        <v>0.45500000000000002</v>
      </c>
      <c r="H75222">
        <v>687500</v>
      </c>
      <c r="I75222">
        <v>743100</v>
      </c>
    </row>
    <row r="75223" spans="1:9" x14ac:dyDescent="0.25">
      <c r="A75223" t="s">
        <v>352</v>
      </c>
      <c r="B75223" t="s">
        <v>128</v>
      </c>
      <c r="C75223">
        <v>36059302300</v>
      </c>
      <c r="D75223">
        <v>2014</v>
      </c>
      <c r="E75223">
        <v>385900</v>
      </c>
      <c r="F75223">
        <v>1696100</v>
      </c>
      <c r="G75223">
        <v>0.45800000000000002</v>
      </c>
      <c r="H75223">
        <v>738900</v>
      </c>
      <c r="I75223">
        <v>798700</v>
      </c>
    </row>
    <row r="75224" spans="1:9" x14ac:dyDescent="0.25">
      <c r="A75224" t="s">
        <v>352</v>
      </c>
      <c r="B75224" t="s">
        <v>128</v>
      </c>
      <c r="C75224">
        <v>36059302300</v>
      </c>
      <c r="D75224">
        <v>2015</v>
      </c>
      <c r="E75224">
        <v>426100</v>
      </c>
      <c r="F75224">
        <v>1880900</v>
      </c>
      <c r="G75224">
        <v>0.47699999999999998</v>
      </c>
      <c r="H75224">
        <v>781200</v>
      </c>
      <c r="I75224">
        <v>846200</v>
      </c>
    </row>
    <row r="75225" spans="1:9" x14ac:dyDescent="0.25">
      <c r="A75225" t="s">
        <v>352</v>
      </c>
      <c r="B75225" t="s">
        <v>128</v>
      </c>
      <c r="C75225">
        <v>36059302300</v>
      </c>
      <c r="D75225">
        <v>2016</v>
      </c>
      <c r="E75225">
        <v>420900</v>
      </c>
      <c r="F75225">
        <v>1854100</v>
      </c>
      <c r="G75225">
        <v>0.44600000000000001</v>
      </c>
      <c r="H75225">
        <v>827700</v>
      </c>
      <c r="I75225">
        <v>893200</v>
      </c>
    </row>
    <row r="75226" spans="1:9" x14ac:dyDescent="0.25">
      <c r="A75226" t="s">
        <v>352</v>
      </c>
      <c r="B75226" t="s">
        <v>128</v>
      </c>
      <c r="C75226">
        <v>36059302300</v>
      </c>
      <c r="D75226">
        <v>2017</v>
      </c>
      <c r="E75226">
        <v>489500</v>
      </c>
      <c r="F75226">
        <v>2147300</v>
      </c>
      <c r="G75226">
        <v>0.501</v>
      </c>
      <c r="H75226">
        <v>856900</v>
      </c>
      <c r="I75226">
        <v>928300</v>
      </c>
    </row>
    <row r="75227" spans="1:9" x14ac:dyDescent="0.25">
      <c r="A75227" t="s">
        <v>352</v>
      </c>
      <c r="B75227" t="s">
        <v>128</v>
      </c>
      <c r="C75227">
        <v>36059302300</v>
      </c>
      <c r="D75227">
        <v>2018</v>
      </c>
      <c r="E75227">
        <v>476600</v>
      </c>
      <c r="F75227">
        <v>2098500</v>
      </c>
      <c r="G75227">
        <v>0.46899999999999997</v>
      </c>
      <c r="H75227">
        <v>894400</v>
      </c>
      <c r="I75227">
        <v>965500</v>
      </c>
    </row>
    <row r="75228" spans="1:9" x14ac:dyDescent="0.25">
      <c r="A75228" t="s">
        <v>352</v>
      </c>
      <c r="B75228" t="s">
        <v>128</v>
      </c>
      <c r="C75228">
        <v>36059302300</v>
      </c>
      <c r="D75228">
        <v>2019</v>
      </c>
      <c r="E75228">
        <v>522700</v>
      </c>
      <c r="F75228">
        <v>2295800</v>
      </c>
      <c r="G75228">
        <v>0.501</v>
      </c>
      <c r="H75228">
        <v>914400</v>
      </c>
      <c r="I75228">
        <v>987300</v>
      </c>
    </row>
    <row r="75229" spans="1:9" x14ac:dyDescent="0.25">
      <c r="A75229" t="s">
        <v>352</v>
      </c>
      <c r="B75229" t="s">
        <v>128</v>
      </c>
      <c r="C75229">
        <v>36059302300</v>
      </c>
      <c r="D75229">
        <v>2020</v>
      </c>
      <c r="E75229">
        <v>541700</v>
      </c>
      <c r="F75229">
        <v>2373100</v>
      </c>
      <c r="G75229">
        <v>0.50800000000000001</v>
      </c>
      <c r="H75229">
        <v>935900</v>
      </c>
      <c r="I75229">
        <v>1012700</v>
      </c>
    </row>
    <row r="75230" spans="1:9" x14ac:dyDescent="0.25">
      <c r="A75230" t="s">
        <v>352</v>
      </c>
      <c r="B75230" t="s">
        <v>128</v>
      </c>
      <c r="C75230">
        <v>36059302300</v>
      </c>
      <c r="D75230">
        <v>2021</v>
      </c>
      <c r="E75230">
        <v>609900</v>
      </c>
      <c r="F75230">
        <v>2681000</v>
      </c>
      <c r="G75230">
        <v>0.53300000000000003</v>
      </c>
      <c r="H75230">
        <v>1007600</v>
      </c>
      <c r="I75230">
        <v>1086200</v>
      </c>
    </row>
    <row r="75231" spans="1:9" x14ac:dyDescent="0.25">
      <c r="A75231" t="s">
        <v>352</v>
      </c>
      <c r="B75231" t="s">
        <v>128</v>
      </c>
      <c r="C75231">
        <v>36059302300</v>
      </c>
      <c r="D75231">
        <v>2022</v>
      </c>
      <c r="E75231">
        <v>671400</v>
      </c>
      <c r="F75231">
        <v>2954100</v>
      </c>
      <c r="G75231">
        <v>0.53800000000000003</v>
      </c>
      <c r="H75231">
        <v>1094800</v>
      </c>
      <c r="I75231">
        <v>1183500</v>
      </c>
    </row>
    <row r="75232" spans="1:9" x14ac:dyDescent="0.25">
      <c r="A75232" t="s">
        <v>352</v>
      </c>
      <c r="B75232" t="s">
        <v>128</v>
      </c>
      <c r="C75232">
        <v>36059302400</v>
      </c>
      <c r="D75232">
        <v>2012</v>
      </c>
      <c r="E75232">
        <v>305400</v>
      </c>
      <c r="F75232">
        <v>1745300</v>
      </c>
      <c r="G75232">
        <v>0.49199999999999999</v>
      </c>
      <c r="H75232">
        <v>604600</v>
      </c>
      <c r="I75232">
        <v>522100</v>
      </c>
    </row>
    <row r="75233" spans="1:9" x14ac:dyDescent="0.25">
      <c r="A75233" t="s">
        <v>352</v>
      </c>
      <c r="B75233" t="s">
        <v>128</v>
      </c>
      <c r="C75233">
        <v>36059302400</v>
      </c>
      <c r="D75233">
        <v>2013</v>
      </c>
      <c r="E75233">
        <v>315700</v>
      </c>
      <c r="F75233">
        <v>1808500</v>
      </c>
      <c r="G75233">
        <v>0.5</v>
      </c>
      <c r="H75233">
        <v>620800</v>
      </c>
      <c r="I75233">
        <v>533500</v>
      </c>
    </row>
    <row r="75234" spans="1:9" x14ac:dyDescent="0.25">
      <c r="A75234" t="s">
        <v>352</v>
      </c>
      <c r="B75234" t="s">
        <v>128</v>
      </c>
      <c r="C75234">
        <v>36059302400</v>
      </c>
      <c r="D75234">
        <v>2014</v>
      </c>
      <c r="E75234">
        <v>337200</v>
      </c>
      <c r="F75234">
        <v>1924800</v>
      </c>
      <c r="G75234">
        <v>0.48399999999999999</v>
      </c>
      <c r="H75234">
        <v>676900</v>
      </c>
      <c r="I75234">
        <v>586600</v>
      </c>
    </row>
    <row r="75235" spans="1:9" x14ac:dyDescent="0.25">
      <c r="A75235" t="s">
        <v>352</v>
      </c>
      <c r="B75235" t="s">
        <v>128</v>
      </c>
      <c r="C75235">
        <v>36059302400</v>
      </c>
      <c r="D75235">
        <v>2015</v>
      </c>
      <c r="E75235">
        <v>359400</v>
      </c>
      <c r="F75235">
        <v>2057300</v>
      </c>
      <c r="G75235">
        <v>0.49</v>
      </c>
      <c r="H75235">
        <v>709100</v>
      </c>
      <c r="I75235">
        <v>616800</v>
      </c>
    </row>
    <row r="75236" spans="1:9" x14ac:dyDescent="0.25">
      <c r="A75236" t="s">
        <v>352</v>
      </c>
      <c r="B75236" t="s">
        <v>128</v>
      </c>
      <c r="C75236">
        <v>36059302400</v>
      </c>
      <c r="D75236">
        <v>2016</v>
      </c>
      <c r="E75236">
        <v>357200</v>
      </c>
      <c r="F75236">
        <v>2046200</v>
      </c>
      <c r="G75236">
        <v>0.47499999999999998</v>
      </c>
      <c r="H75236">
        <v>736200</v>
      </c>
      <c r="I75236">
        <v>633500</v>
      </c>
    </row>
    <row r="75237" spans="1:9" x14ac:dyDescent="0.25">
      <c r="A75237" t="s">
        <v>352</v>
      </c>
      <c r="B75237" t="s">
        <v>128</v>
      </c>
      <c r="C75237">
        <v>36059302400</v>
      </c>
      <c r="D75237">
        <v>2017</v>
      </c>
      <c r="E75237">
        <v>400400</v>
      </c>
      <c r="F75237">
        <v>2288900</v>
      </c>
      <c r="G75237">
        <v>0.504</v>
      </c>
      <c r="H75237">
        <v>775800</v>
      </c>
      <c r="I75237">
        <v>668900</v>
      </c>
    </row>
    <row r="75238" spans="1:9" x14ac:dyDescent="0.25">
      <c r="A75238" t="s">
        <v>352</v>
      </c>
      <c r="B75238" t="s">
        <v>128</v>
      </c>
      <c r="C75238">
        <v>36059302400</v>
      </c>
      <c r="D75238">
        <v>2018</v>
      </c>
      <c r="E75238">
        <v>413600</v>
      </c>
      <c r="F75238">
        <v>2363200</v>
      </c>
      <c r="G75238">
        <v>0.48599999999999999</v>
      </c>
      <c r="H75238">
        <v>835200</v>
      </c>
      <c r="I75238">
        <v>716600</v>
      </c>
    </row>
    <row r="75239" spans="1:9" x14ac:dyDescent="0.25">
      <c r="A75239" t="s">
        <v>352</v>
      </c>
      <c r="B75239" t="s">
        <v>128</v>
      </c>
      <c r="C75239">
        <v>36059302400</v>
      </c>
      <c r="D75239">
        <v>2019</v>
      </c>
      <c r="E75239">
        <v>443600</v>
      </c>
      <c r="F75239">
        <v>2542600</v>
      </c>
      <c r="G75239">
        <v>0.51900000000000002</v>
      </c>
      <c r="H75239">
        <v>838800</v>
      </c>
      <c r="I75239">
        <v>720100</v>
      </c>
    </row>
    <row r="75240" spans="1:9" x14ac:dyDescent="0.25">
      <c r="A75240" t="s">
        <v>352</v>
      </c>
      <c r="B75240" t="s">
        <v>128</v>
      </c>
      <c r="C75240">
        <v>36059302400</v>
      </c>
      <c r="D75240">
        <v>2020</v>
      </c>
      <c r="E75240">
        <v>455000</v>
      </c>
      <c r="F75240">
        <v>2604800</v>
      </c>
      <c r="G75240">
        <v>0.52200000000000002</v>
      </c>
      <c r="H75240">
        <v>853700</v>
      </c>
      <c r="I75240">
        <v>734100</v>
      </c>
    </row>
    <row r="75241" spans="1:9" x14ac:dyDescent="0.25">
      <c r="A75241" t="s">
        <v>352</v>
      </c>
      <c r="B75241" t="s">
        <v>128</v>
      </c>
      <c r="C75241">
        <v>36059302400</v>
      </c>
      <c r="D75241">
        <v>2021</v>
      </c>
      <c r="E75241">
        <v>471000</v>
      </c>
      <c r="F75241">
        <v>2690500</v>
      </c>
      <c r="G75241">
        <v>0.51</v>
      </c>
      <c r="H75241">
        <v>910800</v>
      </c>
      <c r="I75241">
        <v>777400</v>
      </c>
    </row>
    <row r="75242" spans="1:9" x14ac:dyDescent="0.25">
      <c r="A75242" t="s">
        <v>352</v>
      </c>
      <c r="B75242" t="s">
        <v>128</v>
      </c>
      <c r="C75242">
        <v>36059302400</v>
      </c>
      <c r="D75242">
        <v>2022</v>
      </c>
      <c r="E75242">
        <v>554000</v>
      </c>
      <c r="F75242">
        <v>3168200</v>
      </c>
      <c r="G75242">
        <v>0.55000000000000004</v>
      </c>
      <c r="H75242">
        <v>992600</v>
      </c>
      <c r="I75242">
        <v>850100</v>
      </c>
    </row>
    <row r="75243" spans="1:9" x14ac:dyDescent="0.25">
      <c r="A75243" t="s">
        <v>352</v>
      </c>
      <c r="B75243" t="s">
        <v>128</v>
      </c>
      <c r="C75243">
        <v>36059302501</v>
      </c>
      <c r="D75243">
        <v>2012</v>
      </c>
      <c r="E75243">
        <v>438500</v>
      </c>
      <c r="F75243">
        <v>1417400</v>
      </c>
      <c r="G75243">
        <v>0.48599999999999999</v>
      </c>
      <c r="H75243">
        <v>721500</v>
      </c>
      <c r="I75243">
        <v>977700</v>
      </c>
    </row>
    <row r="75244" spans="1:9" x14ac:dyDescent="0.25">
      <c r="A75244" t="s">
        <v>352</v>
      </c>
      <c r="B75244" t="s">
        <v>128</v>
      </c>
      <c r="C75244">
        <v>36059302501</v>
      </c>
      <c r="D75244">
        <v>2013</v>
      </c>
      <c r="E75244">
        <v>417400</v>
      </c>
      <c r="F75244">
        <v>1355000</v>
      </c>
      <c r="G75244">
        <v>0.44500000000000001</v>
      </c>
      <c r="H75244">
        <v>747100</v>
      </c>
      <c r="I75244">
        <v>1023800</v>
      </c>
    </row>
    <row r="75245" spans="1:9" x14ac:dyDescent="0.25">
      <c r="A75245" t="s">
        <v>352</v>
      </c>
      <c r="B75245" t="s">
        <v>128</v>
      </c>
      <c r="C75245">
        <v>36059302501</v>
      </c>
      <c r="D75245">
        <v>2014</v>
      </c>
      <c r="E75245">
        <v>469300</v>
      </c>
      <c r="F75245">
        <v>1515100</v>
      </c>
      <c r="G75245">
        <v>0.45500000000000002</v>
      </c>
      <c r="H75245">
        <v>818500</v>
      </c>
      <c r="I75245">
        <v>1120500</v>
      </c>
    </row>
    <row r="75246" spans="1:9" x14ac:dyDescent="0.25">
      <c r="A75246" t="s">
        <v>352</v>
      </c>
      <c r="B75246" t="s">
        <v>128</v>
      </c>
      <c r="C75246">
        <v>36059302501</v>
      </c>
      <c r="D75246">
        <v>2015</v>
      </c>
      <c r="E75246">
        <v>508800</v>
      </c>
      <c r="F75246">
        <v>1647200</v>
      </c>
      <c r="G75246">
        <v>0.46</v>
      </c>
      <c r="H75246">
        <v>873800</v>
      </c>
      <c r="I75246">
        <v>1201800</v>
      </c>
    </row>
    <row r="75247" spans="1:9" x14ac:dyDescent="0.25">
      <c r="A75247" t="s">
        <v>352</v>
      </c>
      <c r="B75247" t="s">
        <v>128</v>
      </c>
      <c r="C75247">
        <v>36059302501</v>
      </c>
      <c r="D75247">
        <v>2016</v>
      </c>
      <c r="E75247">
        <v>520100</v>
      </c>
      <c r="F75247">
        <v>1684500</v>
      </c>
      <c r="G75247">
        <v>0.45100000000000001</v>
      </c>
      <c r="H75247">
        <v>920700</v>
      </c>
      <c r="I75247">
        <v>1255000</v>
      </c>
    </row>
    <row r="75248" spans="1:9" x14ac:dyDescent="0.25">
      <c r="A75248" t="s">
        <v>352</v>
      </c>
      <c r="B75248" t="s">
        <v>128</v>
      </c>
      <c r="C75248">
        <v>36059302501</v>
      </c>
      <c r="D75248">
        <v>2017</v>
      </c>
      <c r="E75248">
        <v>569200</v>
      </c>
      <c r="F75248">
        <v>1839700</v>
      </c>
      <c r="G75248">
        <v>0.47399999999999998</v>
      </c>
      <c r="H75248">
        <v>950000</v>
      </c>
      <c r="I75248">
        <v>1306500</v>
      </c>
    </row>
    <row r="75249" spans="1:9" x14ac:dyDescent="0.25">
      <c r="A75249" t="s">
        <v>352</v>
      </c>
      <c r="B75249" t="s">
        <v>128</v>
      </c>
      <c r="C75249">
        <v>36059302501</v>
      </c>
      <c r="D75249">
        <v>2018</v>
      </c>
      <c r="E75249">
        <v>547800</v>
      </c>
      <c r="F75249">
        <v>1774400</v>
      </c>
      <c r="G75249">
        <v>0.45900000000000002</v>
      </c>
      <c r="H75249">
        <v>964100</v>
      </c>
      <c r="I75249">
        <v>1295000</v>
      </c>
    </row>
    <row r="75250" spans="1:9" x14ac:dyDescent="0.25">
      <c r="A75250" t="s">
        <v>352</v>
      </c>
      <c r="B75250" t="s">
        <v>128</v>
      </c>
      <c r="C75250">
        <v>36059302501</v>
      </c>
      <c r="D75250">
        <v>2019</v>
      </c>
      <c r="E75250">
        <v>664500</v>
      </c>
      <c r="F75250">
        <v>2167100</v>
      </c>
      <c r="G75250">
        <v>0.52</v>
      </c>
      <c r="H75250">
        <v>1013000</v>
      </c>
      <c r="I75250">
        <v>1396700</v>
      </c>
    </row>
    <row r="75251" spans="1:9" x14ac:dyDescent="0.25">
      <c r="A75251" t="s">
        <v>352</v>
      </c>
      <c r="B75251" t="s">
        <v>128</v>
      </c>
      <c r="C75251">
        <v>36059302501</v>
      </c>
      <c r="D75251">
        <v>2020</v>
      </c>
      <c r="E75251">
        <v>555900</v>
      </c>
      <c r="F75251">
        <v>1788200</v>
      </c>
      <c r="G75251">
        <v>0.46500000000000002</v>
      </c>
      <c r="H75251">
        <v>953400</v>
      </c>
      <c r="I75251">
        <v>1298400</v>
      </c>
    </row>
    <row r="75252" spans="1:9" x14ac:dyDescent="0.25">
      <c r="A75252" t="s">
        <v>352</v>
      </c>
      <c r="B75252" t="s">
        <v>128</v>
      </c>
      <c r="C75252">
        <v>36059302501</v>
      </c>
      <c r="D75252">
        <v>2021</v>
      </c>
      <c r="E75252">
        <v>671100</v>
      </c>
      <c r="F75252">
        <v>2164700</v>
      </c>
      <c r="G75252">
        <v>0.505</v>
      </c>
      <c r="H75252">
        <v>1042700</v>
      </c>
      <c r="I75252">
        <v>1443400</v>
      </c>
    </row>
    <row r="75253" spans="1:9" x14ac:dyDescent="0.25">
      <c r="A75253" t="s">
        <v>352</v>
      </c>
      <c r="B75253" t="s">
        <v>128</v>
      </c>
      <c r="C75253">
        <v>36059302501</v>
      </c>
      <c r="D75253">
        <v>2022</v>
      </c>
      <c r="E75253">
        <v>680800</v>
      </c>
      <c r="F75253">
        <v>2199700</v>
      </c>
      <c r="G75253">
        <v>0.45800000000000002</v>
      </c>
      <c r="H75253">
        <v>1178500</v>
      </c>
      <c r="I75253">
        <v>1619200</v>
      </c>
    </row>
    <row r="75254" spans="1:9" x14ac:dyDescent="0.25">
      <c r="A75254" t="s">
        <v>352</v>
      </c>
      <c r="B75254" t="s">
        <v>128</v>
      </c>
      <c r="C75254">
        <v>36059302800</v>
      </c>
      <c r="D75254">
        <v>2012</v>
      </c>
      <c r="E75254">
        <v>323800</v>
      </c>
      <c r="F75254">
        <v>2086100</v>
      </c>
      <c r="G75254">
        <v>0.48499999999999999</v>
      </c>
      <c r="H75254">
        <v>655700</v>
      </c>
      <c r="I75254">
        <v>537800</v>
      </c>
    </row>
    <row r="75255" spans="1:9" x14ac:dyDescent="0.25">
      <c r="A75255" t="s">
        <v>352</v>
      </c>
      <c r="B75255" t="s">
        <v>128</v>
      </c>
      <c r="C75255">
        <v>36059302800</v>
      </c>
      <c r="D75255">
        <v>2013</v>
      </c>
      <c r="E75255">
        <v>306400</v>
      </c>
      <c r="F75255">
        <v>1972300</v>
      </c>
      <c r="G75255">
        <v>0.44700000000000001</v>
      </c>
      <c r="H75255">
        <v>675800</v>
      </c>
      <c r="I75255">
        <v>552400</v>
      </c>
    </row>
    <row r="75256" spans="1:9" x14ac:dyDescent="0.25">
      <c r="A75256" t="s">
        <v>352</v>
      </c>
      <c r="B75256" t="s">
        <v>128</v>
      </c>
      <c r="C75256">
        <v>36059302800</v>
      </c>
      <c r="D75256">
        <v>2014</v>
      </c>
      <c r="E75256">
        <v>334700</v>
      </c>
      <c r="F75256">
        <v>2156700</v>
      </c>
      <c r="G75256">
        <v>0.46500000000000002</v>
      </c>
      <c r="H75256">
        <v>714900</v>
      </c>
      <c r="I75256">
        <v>580600</v>
      </c>
    </row>
    <row r="75257" spans="1:9" x14ac:dyDescent="0.25">
      <c r="A75257" t="s">
        <v>352</v>
      </c>
      <c r="B75257" t="s">
        <v>128</v>
      </c>
      <c r="C75257">
        <v>36059302800</v>
      </c>
      <c r="D75257">
        <v>2015</v>
      </c>
      <c r="E75257">
        <v>362700</v>
      </c>
      <c r="F75257">
        <v>2340200</v>
      </c>
      <c r="G75257">
        <v>0.48899999999999999</v>
      </c>
      <c r="H75257">
        <v>731300</v>
      </c>
      <c r="I75257">
        <v>597600</v>
      </c>
    </row>
    <row r="75258" spans="1:9" x14ac:dyDescent="0.25">
      <c r="A75258" t="s">
        <v>352</v>
      </c>
      <c r="B75258" t="s">
        <v>128</v>
      </c>
      <c r="C75258">
        <v>36059302800</v>
      </c>
      <c r="D75258">
        <v>2016</v>
      </c>
      <c r="E75258">
        <v>408600</v>
      </c>
      <c r="F75258">
        <v>2643200</v>
      </c>
      <c r="G75258">
        <v>0.51500000000000001</v>
      </c>
      <c r="H75258">
        <v>789200</v>
      </c>
      <c r="I75258">
        <v>640600</v>
      </c>
    </row>
    <row r="75259" spans="1:9" x14ac:dyDescent="0.25">
      <c r="A75259" t="s">
        <v>352</v>
      </c>
      <c r="B75259" t="s">
        <v>128</v>
      </c>
      <c r="C75259">
        <v>36059302800</v>
      </c>
      <c r="D75259">
        <v>2017</v>
      </c>
      <c r="E75259">
        <v>471900</v>
      </c>
      <c r="F75259">
        <v>3046100</v>
      </c>
      <c r="G75259">
        <v>0.55000000000000004</v>
      </c>
      <c r="H75259">
        <v>852900</v>
      </c>
      <c r="I75259">
        <v>693400</v>
      </c>
    </row>
    <row r="75260" spans="1:9" x14ac:dyDescent="0.25">
      <c r="A75260" t="s">
        <v>352</v>
      </c>
      <c r="B75260" t="s">
        <v>128</v>
      </c>
      <c r="C75260">
        <v>36059302800</v>
      </c>
      <c r="D75260">
        <v>2018</v>
      </c>
      <c r="E75260">
        <v>446900</v>
      </c>
      <c r="F75260">
        <v>2881400</v>
      </c>
      <c r="G75260">
        <v>0.496</v>
      </c>
      <c r="H75260">
        <v>896300</v>
      </c>
      <c r="I75260">
        <v>727800</v>
      </c>
    </row>
    <row r="75261" spans="1:9" x14ac:dyDescent="0.25">
      <c r="A75261" t="s">
        <v>352</v>
      </c>
      <c r="B75261" t="s">
        <v>128</v>
      </c>
      <c r="C75261">
        <v>36059302800</v>
      </c>
      <c r="D75261">
        <v>2019</v>
      </c>
      <c r="E75261">
        <v>478600</v>
      </c>
      <c r="F75261">
        <v>3092800</v>
      </c>
      <c r="G75261">
        <v>0.52300000000000002</v>
      </c>
      <c r="H75261">
        <v>914200</v>
      </c>
      <c r="I75261">
        <v>737700</v>
      </c>
    </row>
    <row r="75262" spans="1:9" x14ac:dyDescent="0.25">
      <c r="A75262" t="s">
        <v>352</v>
      </c>
      <c r="B75262" t="s">
        <v>128</v>
      </c>
      <c r="C75262">
        <v>36059302800</v>
      </c>
      <c r="D75262">
        <v>2020</v>
      </c>
      <c r="E75262">
        <v>498800</v>
      </c>
      <c r="F75262">
        <v>3216400</v>
      </c>
      <c r="G75262">
        <v>0.53300000000000003</v>
      </c>
      <c r="H75262">
        <v>928000</v>
      </c>
      <c r="I75262">
        <v>755300</v>
      </c>
    </row>
    <row r="75263" spans="1:9" x14ac:dyDescent="0.25">
      <c r="A75263" t="s">
        <v>352</v>
      </c>
      <c r="B75263" t="s">
        <v>128</v>
      </c>
      <c r="C75263">
        <v>36059302800</v>
      </c>
      <c r="D75263">
        <v>2021</v>
      </c>
      <c r="E75263">
        <v>495100</v>
      </c>
      <c r="F75263">
        <v>3194300</v>
      </c>
      <c r="G75263">
        <v>0.50600000000000001</v>
      </c>
      <c r="H75263">
        <v>971700</v>
      </c>
      <c r="I75263">
        <v>788500</v>
      </c>
    </row>
    <row r="75264" spans="1:9" x14ac:dyDescent="0.25">
      <c r="A75264" t="s">
        <v>352</v>
      </c>
      <c r="B75264" t="s">
        <v>128</v>
      </c>
      <c r="C75264">
        <v>36059302800</v>
      </c>
      <c r="D75264">
        <v>2022</v>
      </c>
      <c r="E75264">
        <v>522200</v>
      </c>
      <c r="F75264">
        <v>3366000</v>
      </c>
      <c r="G75264">
        <v>0.50800000000000001</v>
      </c>
      <c r="H75264">
        <v>1022300</v>
      </c>
      <c r="I75264">
        <v>828200</v>
      </c>
    </row>
    <row r="75265" spans="1:9" x14ac:dyDescent="0.25">
      <c r="A75265" t="s">
        <v>352</v>
      </c>
      <c r="B75265" t="s">
        <v>128</v>
      </c>
      <c r="C75265">
        <v>36059303000</v>
      </c>
      <c r="D75265">
        <v>2012</v>
      </c>
      <c r="E75265">
        <v>304700</v>
      </c>
      <c r="F75265">
        <v>2193300</v>
      </c>
      <c r="G75265">
        <v>0.47699999999999998</v>
      </c>
      <c r="H75265">
        <v>605700</v>
      </c>
      <c r="I75265">
        <v>488800</v>
      </c>
    </row>
    <row r="75266" spans="1:9" x14ac:dyDescent="0.25">
      <c r="A75266" t="s">
        <v>352</v>
      </c>
      <c r="B75266" t="s">
        <v>128</v>
      </c>
      <c r="C75266">
        <v>36059303000</v>
      </c>
      <c r="D75266">
        <v>2013</v>
      </c>
      <c r="E75266">
        <v>285000</v>
      </c>
      <c r="F75266">
        <v>2051500</v>
      </c>
      <c r="G75266">
        <v>0.435</v>
      </c>
      <c r="H75266">
        <v>624700</v>
      </c>
      <c r="I75266">
        <v>501100</v>
      </c>
    </row>
    <row r="75267" spans="1:9" x14ac:dyDescent="0.25">
      <c r="A75267" t="s">
        <v>352</v>
      </c>
      <c r="B75267" t="s">
        <v>128</v>
      </c>
      <c r="C75267">
        <v>36059303000</v>
      </c>
      <c r="D75267">
        <v>2014</v>
      </c>
      <c r="E75267">
        <v>304800</v>
      </c>
      <c r="F75267">
        <v>2192400</v>
      </c>
      <c r="G75267">
        <v>0.44</v>
      </c>
      <c r="H75267">
        <v>666300</v>
      </c>
      <c r="I75267">
        <v>530600</v>
      </c>
    </row>
    <row r="75268" spans="1:9" x14ac:dyDescent="0.25">
      <c r="A75268" t="s">
        <v>352</v>
      </c>
      <c r="B75268" t="s">
        <v>128</v>
      </c>
      <c r="C75268">
        <v>36059303000</v>
      </c>
      <c r="D75268">
        <v>2015</v>
      </c>
      <c r="E75268">
        <v>344200</v>
      </c>
      <c r="F75268">
        <v>2475500</v>
      </c>
      <c r="G75268">
        <v>0.46899999999999997</v>
      </c>
      <c r="H75268">
        <v>699900</v>
      </c>
      <c r="I75268">
        <v>560900</v>
      </c>
    </row>
    <row r="75269" spans="1:9" x14ac:dyDescent="0.25">
      <c r="A75269" t="s">
        <v>352</v>
      </c>
      <c r="B75269" t="s">
        <v>128</v>
      </c>
      <c r="C75269">
        <v>36059303000</v>
      </c>
      <c r="D75269">
        <v>2016</v>
      </c>
      <c r="E75269">
        <v>350700</v>
      </c>
      <c r="F75269">
        <v>2520200</v>
      </c>
      <c r="G75269">
        <v>0.46400000000000002</v>
      </c>
      <c r="H75269">
        <v>723400</v>
      </c>
      <c r="I75269">
        <v>578800</v>
      </c>
    </row>
    <row r="75270" spans="1:9" x14ac:dyDescent="0.25">
      <c r="A75270" t="s">
        <v>352</v>
      </c>
      <c r="B75270" t="s">
        <v>128</v>
      </c>
      <c r="C75270">
        <v>36059303000</v>
      </c>
      <c r="D75270">
        <v>2017</v>
      </c>
      <c r="E75270">
        <v>447800</v>
      </c>
      <c r="F75270">
        <v>3222600</v>
      </c>
      <c r="G75270">
        <v>0.53300000000000003</v>
      </c>
      <c r="H75270">
        <v>809800</v>
      </c>
      <c r="I75270">
        <v>643800</v>
      </c>
    </row>
    <row r="75271" spans="1:9" x14ac:dyDescent="0.25">
      <c r="A75271" t="s">
        <v>352</v>
      </c>
      <c r="B75271" t="s">
        <v>128</v>
      </c>
      <c r="C75271">
        <v>36059303000</v>
      </c>
      <c r="D75271">
        <v>2018</v>
      </c>
      <c r="E75271">
        <v>415700</v>
      </c>
      <c r="F75271">
        <v>2988500</v>
      </c>
      <c r="G75271">
        <v>0.46</v>
      </c>
      <c r="H75271">
        <v>869700</v>
      </c>
      <c r="I75271">
        <v>693100</v>
      </c>
    </row>
    <row r="75272" spans="1:9" x14ac:dyDescent="0.25">
      <c r="A75272" t="s">
        <v>352</v>
      </c>
      <c r="B75272" t="s">
        <v>128</v>
      </c>
      <c r="C75272">
        <v>36059303000</v>
      </c>
      <c r="D75272">
        <v>2019</v>
      </c>
      <c r="E75272">
        <v>441500</v>
      </c>
      <c r="F75272">
        <v>3171900</v>
      </c>
      <c r="G75272">
        <v>0.48599999999999999</v>
      </c>
      <c r="H75272">
        <v>874000</v>
      </c>
      <c r="I75272">
        <v>696000</v>
      </c>
    </row>
    <row r="75273" spans="1:9" x14ac:dyDescent="0.25">
      <c r="A75273" t="s">
        <v>352</v>
      </c>
      <c r="B75273" t="s">
        <v>128</v>
      </c>
      <c r="C75273">
        <v>36059303000</v>
      </c>
      <c r="D75273">
        <v>2020</v>
      </c>
      <c r="E75273">
        <v>455400</v>
      </c>
      <c r="F75273">
        <v>3273100</v>
      </c>
      <c r="G75273">
        <v>0.496</v>
      </c>
      <c r="H75273">
        <v>879400</v>
      </c>
      <c r="I75273">
        <v>702300</v>
      </c>
    </row>
    <row r="75274" spans="1:9" x14ac:dyDescent="0.25">
      <c r="A75274" t="s">
        <v>352</v>
      </c>
      <c r="B75274" t="s">
        <v>128</v>
      </c>
      <c r="C75274">
        <v>36059303000</v>
      </c>
      <c r="D75274">
        <v>2021</v>
      </c>
      <c r="E75274">
        <v>474200</v>
      </c>
      <c r="F75274">
        <v>3412100</v>
      </c>
      <c r="G75274">
        <v>0.48699999999999999</v>
      </c>
      <c r="H75274">
        <v>934300</v>
      </c>
      <c r="I75274">
        <v>745700</v>
      </c>
    </row>
    <row r="75275" spans="1:9" x14ac:dyDescent="0.25">
      <c r="A75275" t="s">
        <v>352</v>
      </c>
      <c r="B75275" t="s">
        <v>128</v>
      </c>
      <c r="C75275">
        <v>36059303000</v>
      </c>
      <c r="D75275">
        <v>2022</v>
      </c>
      <c r="E75275">
        <v>514000</v>
      </c>
      <c r="F75275">
        <v>3693700</v>
      </c>
      <c r="G75275">
        <v>0.49</v>
      </c>
      <c r="H75275">
        <v>1005400</v>
      </c>
      <c r="I75275">
        <v>802200</v>
      </c>
    </row>
    <row r="75276" spans="1:9" x14ac:dyDescent="0.25">
      <c r="A75276" t="s">
        <v>352</v>
      </c>
      <c r="B75276" t="s">
        <v>128</v>
      </c>
      <c r="C75276">
        <v>36059303101</v>
      </c>
      <c r="D75276">
        <v>2012</v>
      </c>
      <c r="E75276">
        <v>382200</v>
      </c>
      <c r="F75276">
        <v>1717900</v>
      </c>
      <c r="G75276">
        <v>0.48</v>
      </c>
      <c r="H75276">
        <v>698100</v>
      </c>
      <c r="I75276">
        <v>753800</v>
      </c>
    </row>
    <row r="75277" spans="1:9" x14ac:dyDescent="0.25">
      <c r="A75277" t="s">
        <v>352</v>
      </c>
      <c r="B75277" t="s">
        <v>128</v>
      </c>
      <c r="C75277">
        <v>36059303101</v>
      </c>
      <c r="D75277">
        <v>2013</v>
      </c>
      <c r="E75277">
        <v>378500</v>
      </c>
      <c r="F75277">
        <v>1703000</v>
      </c>
      <c r="G75277">
        <v>0.47299999999999998</v>
      </c>
      <c r="H75277">
        <v>706200</v>
      </c>
      <c r="I75277">
        <v>756400</v>
      </c>
    </row>
    <row r="75278" spans="1:9" x14ac:dyDescent="0.25">
      <c r="A75278" t="s">
        <v>352</v>
      </c>
      <c r="B75278" t="s">
        <v>128</v>
      </c>
      <c r="C75278">
        <v>36059303101</v>
      </c>
      <c r="D75278">
        <v>2014</v>
      </c>
      <c r="E75278">
        <v>414900</v>
      </c>
      <c r="F75278">
        <v>1868000</v>
      </c>
      <c r="G75278">
        <v>0.47899999999999998</v>
      </c>
      <c r="H75278">
        <v>768400</v>
      </c>
      <c r="I75278">
        <v>818900</v>
      </c>
    </row>
    <row r="75279" spans="1:9" x14ac:dyDescent="0.25">
      <c r="A75279" t="s">
        <v>352</v>
      </c>
      <c r="B75279" t="s">
        <v>128</v>
      </c>
      <c r="C75279">
        <v>36059303101</v>
      </c>
      <c r="D75279">
        <v>2015</v>
      </c>
      <c r="E75279">
        <v>433700</v>
      </c>
      <c r="F75279">
        <v>1953400</v>
      </c>
      <c r="G75279">
        <v>0.48399999999999999</v>
      </c>
      <c r="H75279">
        <v>792000</v>
      </c>
      <c r="I75279">
        <v>846300</v>
      </c>
    </row>
    <row r="75280" spans="1:9" x14ac:dyDescent="0.25">
      <c r="A75280" t="s">
        <v>352</v>
      </c>
      <c r="B75280" t="s">
        <v>128</v>
      </c>
      <c r="C75280">
        <v>36059303101</v>
      </c>
      <c r="D75280">
        <v>2016</v>
      </c>
      <c r="E75280">
        <v>448500</v>
      </c>
      <c r="F75280">
        <v>2018900</v>
      </c>
      <c r="G75280">
        <v>0.49099999999999999</v>
      </c>
      <c r="H75280">
        <v>810100</v>
      </c>
      <c r="I75280">
        <v>862400</v>
      </c>
    </row>
    <row r="75281" spans="1:9" x14ac:dyDescent="0.25">
      <c r="A75281" t="s">
        <v>352</v>
      </c>
      <c r="B75281" t="s">
        <v>128</v>
      </c>
      <c r="C75281">
        <v>36059303101</v>
      </c>
      <c r="D75281">
        <v>2017</v>
      </c>
      <c r="E75281">
        <v>540200</v>
      </c>
      <c r="F75281">
        <v>2430900</v>
      </c>
      <c r="G75281">
        <v>0.54800000000000004</v>
      </c>
      <c r="H75281">
        <v>878000</v>
      </c>
      <c r="I75281">
        <v>931200</v>
      </c>
    </row>
    <row r="75282" spans="1:9" x14ac:dyDescent="0.25">
      <c r="A75282" t="s">
        <v>352</v>
      </c>
      <c r="B75282" t="s">
        <v>128</v>
      </c>
      <c r="C75282">
        <v>36059303101</v>
      </c>
      <c r="D75282">
        <v>2018</v>
      </c>
      <c r="E75282">
        <v>535400</v>
      </c>
      <c r="F75282">
        <v>2408600</v>
      </c>
      <c r="G75282">
        <v>0.51200000000000001</v>
      </c>
      <c r="H75282">
        <v>929800</v>
      </c>
      <c r="I75282">
        <v>988700</v>
      </c>
    </row>
    <row r="75283" spans="1:9" x14ac:dyDescent="0.25">
      <c r="A75283" t="s">
        <v>352</v>
      </c>
      <c r="B75283" t="s">
        <v>128</v>
      </c>
      <c r="C75283">
        <v>36059303101</v>
      </c>
      <c r="D75283">
        <v>2019</v>
      </c>
      <c r="E75283">
        <v>533500</v>
      </c>
      <c r="F75283">
        <v>2396200</v>
      </c>
      <c r="G75283">
        <v>0.50900000000000001</v>
      </c>
      <c r="H75283">
        <v>926900</v>
      </c>
      <c r="I75283">
        <v>990100</v>
      </c>
    </row>
    <row r="75284" spans="1:9" x14ac:dyDescent="0.25">
      <c r="A75284" t="s">
        <v>352</v>
      </c>
      <c r="B75284" t="s">
        <v>128</v>
      </c>
      <c r="C75284">
        <v>36059303101</v>
      </c>
      <c r="D75284">
        <v>2020</v>
      </c>
      <c r="E75284">
        <v>539600</v>
      </c>
      <c r="F75284">
        <v>2426700</v>
      </c>
      <c r="G75284">
        <v>0.51600000000000001</v>
      </c>
      <c r="H75284">
        <v>924800</v>
      </c>
      <c r="I75284">
        <v>989100</v>
      </c>
    </row>
    <row r="75285" spans="1:9" x14ac:dyDescent="0.25">
      <c r="A75285" t="s">
        <v>352</v>
      </c>
      <c r="B75285" t="s">
        <v>128</v>
      </c>
      <c r="C75285">
        <v>36059303101</v>
      </c>
      <c r="D75285">
        <v>2021</v>
      </c>
      <c r="E75285">
        <v>540200</v>
      </c>
      <c r="F75285">
        <v>2423900</v>
      </c>
      <c r="G75285">
        <v>0.48899999999999999</v>
      </c>
      <c r="H75285">
        <v>978200</v>
      </c>
      <c r="I75285">
        <v>1043600</v>
      </c>
    </row>
    <row r="75286" spans="1:9" x14ac:dyDescent="0.25">
      <c r="A75286" t="s">
        <v>352</v>
      </c>
      <c r="B75286" t="s">
        <v>128</v>
      </c>
      <c r="C75286">
        <v>36059303101</v>
      </c>
      <c r="D75286">
        <v>2022</v>
      </c>
      <c r="E75286">
        <v>618100</v>
      </c>
      <c r="F75286">
        <v>2779100</v>
      </c>
      <c r="G75286">
        <v>0.504</v>
      </c>
      <c r="H75286">
        <v>1087500</v>
      </c>
      <c r="I75286">
        <v>1159700</v>
      </c>
    </row>
    <row r="75287" spans="1:9" x14ac:dyDescent="0.25">
      <c r="A75287" t="s">
        <v>352</v>
      </c>
      <c r="B75287" t="s">
        <v>128</v>
      </c>
      <c r="C75287">
        <v>36059303201</v>
      </c>
      <c r="D75287">
        <v>2012</v>
      </c>
      <c r="E75287">
        <v>295400</v>
      </c>
      <c r="F75287">
        <v>1730100</v>
      </c>
      <c r="G75287">
        <v>0.44800000000000001</v>
      </c>
      <c r="H75287">
        <v>624700</v>
      </c>
      <c r="I75287">
        <v>546600</v>
      </c>
    </row>
    <row r="75288" spans="1:9" x14ac:dyDescent="0.25">
      <c r="A75288" t="s">
        <v>352</v>
      </c>
      <c r="B75288" t="s">
        <v>128</v>
      </c>
      <c r="C75288">
        <v>36059303201</v>
      </c>
      <c r="D75288">
        <v>2013</v>
      </c>
      <c r="E75288">
        <v>315800</v>
      </c>
      <c r="F75288">
        <v>1846100</v>
      </c>
      <c r="G75288">
        <v>0.46100000000000002</v>
      </c>
      <c r="H75288">
        <v>655700</v>
      </c>
      <c r="I75288">
        <v>567600</v>
      </c>
    </row>
    <row r="75289" spans="1:9" x14ac:dyDescent="0.25">
      <c r="A75289" t="s">
        <v>352</v>
      </c>
      <c r="B75289" t="s">
        <v>128</v>
      </c>
      <c r="C75289">
        <v>36059303201</v>
      </c>
      <c r="D75289">
        <v>2014</v>
      </c>
      <c r="E75289">
        <v>330200</v>
      </c>
      <c r="F75289">
        <v>1931500</v>
      </c>
      <c r="G75289">
        <v>0.45900000000000002</v>
      </c>
      <c r="H75289">
        <v>693700</v>
      </c>
      <c r="I75289">
        <v>596000</v>
      </c>
    </row>
    <row r="75290" spans="1:9" x14ac:dyDescent="0.25">
      <c r="A75290" t="s">
        <v>352</v>
      </c>
      <c r="B75290" t="s">
        <v>128</v>
      </c>
      <c r="C75290">
        <v>36059303201</v>
      </c>
      <c r="D75290">
        <v>2015</v>
      </c>
      <c r="E75290">
        <v>350700</v>
      </c>
      <c r="F75290">
        <v>2054300</v>
      </c>
      <c r="G75290">
        <v>0.46700000000000003</v>
      </c>
      <c r="H75290">
        <v>720500</v>
      </c>
      <c r="I75290">
        <v>622500</v>
      </c>
    </row>
    <row r="75291" spans="1:9" x14ac:dyDescent="0.25">
      <c r="A75291" t="s">
        <v>352</v>
      </c>
      <c r="B75291" t="s">
        <v>128</v>
      </c>
      <c r="C75291">
        <v>36059303201</v>
      </c>
      <c r="D75291">
        <v>2016</v>
      </c>
      <c r="E75291">
        <v>367600</v>
      </c>
      <c r="F75291">
        <v>2149400</v>
      </c>
      <c r="G75291">
        <v>0.46600000000000003</v>
      </c>
      <c r="H75291">
        <v>756400</v>
      </c>
      <c r="I75291">
        <v>652900</v>
      </c>
    </row>
    <row r="75292" spans="1:9" x14ac:dyDescent="0.25">
      <c r="A75292" t="s">
        <v>352</v>
      </c>
      <c r="B75292" t="s">
        <v>128</v>
      </c>
      <c r="C75292">
        <v>36059303201</v>
      </c>
      <c r="D75292">
        <v>2017</v>
      </c>
      <c r="E75292">
        <v>364500</v>
      </c>
      <c r="F75292">
        <v>2129400</v>
      </c>
      <c r="G75292">
        <v>0.434</v>
      </c>
      <c r="H75292">
        <v>809400</v>
      </c>
      <c r="I75292">
        <v>694800</v>
      </c>
    </row>
    <row r="75293" spans="1:9" x14ac:dyDescent="0.25">
      <c r="A75293" t="s">
        <v>352</v>
      </c>
      <c r="B75293" t="s">
        <v>128</v>
      </c>
      <c r="C75293">
        <v>36059303201</v>
      </c>
      <c r="D75293">
        <v>2018</v>
      </c>
      <c r="E75293">
        <v>444400</v>
      </c>
      <c r="F75293">
        <v>2595300</v>
      </c>
      <c r="G75293">
        <v>0.49399999999999999</v>
      </c>
      <c r="H75293">
        <v>864000</v>
      </c>
      <c r="I75293">
        <v>745600</v>
      </c>
    </row>
    <row r="75294" spans="1:9" x14ac:dyDescent="0.25">
      <c r="A75294" t="s">
        <v>352</v>
      </c>
      <c r="B75294" t="s">
        <v>128</v>
      </c>
      <c r="C75294">
        <v>36059303201</v>
      </c>
      <c r="D75294">
        <v>2019</v>
      </c>
      <c r="E75294">
        <v>459300</v>
      </c>
      <c r="F75294">
        <v>2689800</v>
      </c>
      <c r="G75294">
        <v>0.497</v>
      </c>
      <c r="H75294">
        <v>888800</v>
      </c>
      <c r="I75294">
        <v>765200</v>
      </c>
    </row>
    <row r="75295" spans="1:9" x14ac:dyDescent="0.25">
      <c r="A75295" t="s">
        <v>352</v>
      </c>
      <c r="B75295" t="s">
        <v>128</v>
      </c>
      <c r="C75295">
        <v>36059303201</v>
      </c>
      <c r="D75295">
        <v>2020</v>
      </c>
      <c r="E75295">
        <v>452200</v>
      </c>
      <c r="F75295">
        <v>2655100</v>
      </c>
      <c r="G75295">
        <v>0.498</v>
      </c>
      <c r="H75295">
        <v>875900</v>
      </c>
      <c r="I75295">
        <v>759200</v>
      </c>
    </row>
    <row r="75296" spans="1:9" x14ac:dyDescent="0.25">
      <c r="A75296" t="s">
        <v>352</v>
      </c>
      <c r="B75296" t="s">
        <v>128</v>
      </c>
      <c r="C75296">
        <v>36059303201</v>
      </c>
      <c r="D75296">
        <v>2021</v>
      </c>
      <c r="E75296">
        <v>541700</v>
      </c>
      <c r="F75296">
        <v>3190200</v>
      </c>
      <c r="G75296">
        <v>0.54700000000000004</v>
      </c>
      <c r="H75296">
        <v>956600</v>
      </c>
      <c r="I75296">
        <v>827400</v>
      </c>
    </row>
    <row r="75297" spans="1:9" x14ac:dyDescent="0.25">
      <c r="A75297" t="s">
        <v>352</v>
      </c>
      <c r="B75297" t="s">
        <v>128</v>
      </c>
      <c r="C75297">
        <v>36059303201</v>
      </c>
      <c r="D75297">
        <v>2022</v>
      </c>
      <c r="E75297">
        <v>631200</v>
      </c>
      <c r="F75297">
        <v>3725300</v>
      </c>
      <c r="G75297">
        <v>0.59599999999999997</v>
      </c>
      <c r="H75297">
        <v>1037300</v>
      </c>
      <c r="I75297">
        <v>895600</v>
      </c>
    </row>
    <row r="75298" spans="1:9" x14ac:dyDescent="0.25">
      <c r="A75298" t="s">
        <v>352</v>
      </c>
      <c r="B75298" t="s">
        <v>128</v>
      </c>
      <c r="C75298">
        <v>36059303301</v>
      </c>
      <c r="D75298">
        <v>2012</v>
      </c>
      <c r="E75298">
        <v>342200</v>
      </c>
      <c r="F75298">
        <v>2367600</v>
      </c>
      <c r="G75298">
        <v>0.51200000000000001</v>
      </c>
      <c r="H75298">
        <v>636500</v>
      </c>
      <c r="I75298">
        <v>512900</v>
      </c>
    </row>
    <row r="75299" spans="1:9" x14ac:dyDescent="0.25">
      <c r="A75299" t="s">
        <v>352</v>
      </c>
      <c r="B75299" t="s">
        <v>128</v>
      </c>
      <c r="C75299">
        <v>36059303301</v>
      </c>
      <c r="D75299">
        <v>2013</v>
      </c>
      <c r="E75299">
        <v>311100</v>
      </c>
      <c r="F75299">
        <v>2154300</v>
      </c>
      <c r="G75299">
        <v>0.44800000000000001</v>
      </c>
      <c r="H75299">
        <v>667400</v>
      </c>
      <c r="I75299">
        <v>531700</v>
      </c>
    </row>
    <row r="75300" spans="1:9" x14ac:dyDescent="0.25">
      <c r="A75300" t="s">
        <v>352</v>
      </c>
      <c r="B75300" t="s">
        <v>128</v>
      </c>
      <c r="C75300">
        <v>36059303301</v>
      </c>
      <c r="D75300">
        <v>2014</v>
      </c>
      <c r="E75300">
        <v>367400</v>
      </c>
      <c r="F75300">
        <v>2542000</v>
      </c>
      <c r="G75300">
        <v>0.48799999999999999</v>
      </c>
      <c r="H75300">
        <v>721200</v>
      </c>
      <c r="I75300">
        <v>576600</v>
      </c>
    </row>
    <row r="75301" spans="1:9" x14ac:dyDescent="0.25">
      <c r="A75301" t="s">
        <v>352</v>
      </c>
      <c r="B75301" t="s">
        <v>128</v>
      </c>
      <c r="C75301">
        <v>36059303301</v>
      </c>
      <c r="D75301">
        <v>2015</v>
      </c>
      <c r="E75301">
        <v>359400</v>
      </c>
      <c r="F75301">
        <v>2479300</v>
      </c>
      <c r="G75301">
        <v>0.47299999999999998</v>
      </c>
      <c r="H75301">
        <v>729600</v>
      </c>
      <c r="I75301">
        <v>581500</v>
      </c>
    </row>
    <row r="75302" spans="1:9" x14ac:dyDescent="0.25">
      <c r="A75302" t="s">
        <v>352</v>
      </c>
      <c r="B75302" t="s">
        <v>128</v>
      </c>
      <c r="C75302">
        <v>36059303301</v>
      </c>
      <c r="D75302">
        <v>2016</v>
      </c>
      <c r="E75302">
        <v>360100</v>
      </c>
      <c r="F75302">
        <v>2482300</v>
      </c>
      <c r="G75302">
        <v>0.44700000000000001</v>
      </c>
      <c r="H75302">
        <v>773600</v>
      </c>
      <c r="I75302">
        <v>617300</v>
      </c>
    </row>
    <row r="75303" spans="1:9" x14ac:dyDescent="0.25">
      <c r="A75303" t="s">
        <v>352</v>
      </c>
      <c r="B75303" t="s">
        <v>128</v>
      </c>
      <c r="C75303">
        <v>36059303301</v>
      </c>
      <c r="D75303">
        <v>2017</v>
      </c>
      <c r="E75303">
        <v>399000</v>
      </c>
      <c r="F75303">
        <v>2748900</v>
      </c>
      <c r="G75303">
        <v>0.47199999999999998</v>
      </c>
      <c r="H75303">
        <v>812000</v>
      </c>
      <c r="I75303">
        <v>648000</v>
      </c>
    </row>
    <row r="75304" spans="1:9" x14ac:dyDescent="0.25">
      <c r="A75304" t="s">
        <v>352</v>
      </c>
      <c r="B75304" t="s">
        <v>128</v>
      </c>
      <c r="C75304">
        <v>36059303301</v>
      </c>
      <c r="D75304">
        <v>2018</v>
      </c>
      <c r="E75304">
        <v>473700</v>
      </c>
      <c r="F75304">
        <v>3267800</v>
      </c>
      <c r="G75304">
        <v>0.52100000000000002</v>
      </c>
      <c r="H75304">
        <v>873800</v>
      </c>
      <c r="I75304">
        <v>696200</v>
      </c>
    </row>
    <row r="75305" spans="1:9" x14ac:dyDescent="0.25">
      <c r="A75305" t="s">
        <v>352</v>
      </c>
      <c r="B75305" t="s">
        <v>128</v>
      </c>
      <c r="C75305">
        <v>36059303301</v>
      </c>
      <c r="D75305">
        <v>2019</v>
      </c>
      <c r="E75305">
        <v>459400</v>
      </c>
      <c r="F75305">
        <v>3174900</v>
      </c>
      <c r="G75305">
        <v>0.49</v>
      </c>
      <c r="H75305">
        <v>896900</v>
      </c>
      <c r="I75305">
        <v>718900</v>
      </c>
    </row>
    <row r="75306" spans="1:9" x14ac:dyDescent="0.25">
      <c r="A75306" t="s">
        <v>352</v>
      </c>
      <c r="B75306" t="s">
        <v>128</v>
      </c>
      <c r="C75306">
        <v>36059303301</v>
      </c>
      <c r="D75306">
        <v>2020</v>
      </c>
      <c r="E75306">
        <v>458500</v>
      </c>
      <c r="F75306">
        <v>3226300</v>
      </c>
      <c r="G75306">
        <v>0.49</v>
      </c>
      <c r="H75306">
        <v>901800</v>
      </c>
      <c r="I75306">
        <v>724600</v>
      </c>
    </row>
    <row r="75307" spans="1:9" x14ac:dyDescent="0.25">
      <c r="A75307" t="s">
        <v>352</v>
      </c>
      <c r="B75307" t="s">
        <v>128</v>
      </c>
      <c r="C75307">
        <v>36059303301</v>
      </c>
      <c r="D75307">
        <v>2021</v>
      </c>
      <c r="E75307">
        <v>503100</v>
      </c>
      <c r="F75307">
        <v>3559300</v>
      </c>
      <c r="G75307">
        <v>0.50700000000000001</v>
      </c>
      <c r="H75307">
        <v>957700</v>
      </c>
      <c r="I75307">
        <v>766900</v>
      </c>
    </row>
    <row r="75308" spans="1:9" x14ac:dyDescent="0.25">
      <c r="A75308" t="s">
        <v>352</v>
      </c>
      <c r="B75308" t="s">
        <v>128</v>
      </c>
      <c r="C75308">
        <v>36059303301</v>
      </c>
      <c r="D75308">
        <v>2022</v>
      </c>
      <c r="E75308">
        <v>547700</v>
      </c>
      <c r="F75308">
        <v>3892300</v>
      </c>
      <c r="G75308">
        <v>0.52400000000000002</v>
      </c>
      <c r="H75308">
        <v>1013600</v>
      </c>
      <c r="I75308">
        <v>809200</v>
      </c>
    </row>
    <row r="75309" spans="1:9" x14ac:dyDescent="0.25">
      <c r="A75309" t="s">
        <v>352</v>
      </c>
      <c r="B75309" t="s">
        <v>128</v>
      </c>
      <c r="C75309">
        <v>36059303400</v>
      </c>
      <c r="D75309">
        <v>2012</v>
      </c>
      <c r="E75309">
        <v>385700</v>
      </c>
      <c r="F75309">
        <v>1546200</v>
      </c>
      <c r="G75309">
        <v>0.50600000000000001</v>
      </c>
      <c r="H75309">
        <v>681500</v>
      </c>
      <c r="I75309">
        <v>742500</v>
      </c>
    </row>
    <row r="75310" spans="1:9" x14ac:dyDescent="0.25">
      <c r="A75310" t="s">
        <v>352</v>
      </c>
      <c r="B75310" t="s">
        <v>128</v>
      </c>
      <c r="C75310">
        <v>36059303400</v>
      </c>
      <c r="D75310">
        <v>2013</v>
      </c>
      <c r="E75310">
        <v>342700</v>
      </c>
      <c r="F75310">
        <v>1368800</v>
      </c>
      <c r="G75310">
        <v>0.432</v>
      </c>
      <c r="H75310">
        <v>706500</v>
      </c>
      <c r="I75310">
        <v>773600</v>
      </c>
    </row>
    <row r="75311" spans="1:9" x14ac:dyDescent="0.25">
      <c r="A75311" t="s">
        <v>352</v>
      </c>
      <c r="B75311" t="s">
        <v>128</v>
      </c>
      <c r="C75311">
        <v>36059303400</v>
      </c>
      <c r="D75311">
        <v>2014</v>
      </c>
      <c r="E75311">
        <v>421900</v>
      </c>
      <c r="F75311">
        <v>1697100</v>
      </c>
      <c r="G75311">
        <v>0.49299999999999999</v>
      </c>
      <c r="H75311">
        <v>776600</v>
      </c>
      <c r="I75311">
        <v>834200</v>
      </c>
    </row>
    <row r="75312" spans="1:9" x14ac:dyDescent="0.25">
      <c r="A75312" t="s">
        <v>352</v>
      </c>
      <c r="B75312" t="s">
        <v>128</v>
      </c>
      <c r="C75312">
        <v>36059303400</v>
      </c>
      <c r="D75312">
        <v>2015</v>
      </c>
      <c r="E75312">
        <v>411200</v>
      </c>
      <c r="F75312">
        <v>1650800</v>
      </c>
      <c r="G75312">
        <v>0.47299999999999998</v>
      </c>
      <c r="H75312">
        <v>782800</v>
      </c>
      <c r="I75312">
        <v>846700</v>
      </c>
    </row>
    <row r="75313" spans="1:9" x14ac:dyDescent="0.25">
      <c r="A75313" t="s">
        <v>352</v>
      </c>
      <c r="B75313" t="s">
        <v>128</v>
      </c>
      <c r="C75313">
        <v>36059303400</v>
      </c>
      <c r="D75313">
        <v>2016</v>
      </c>
      <c r="E75313">
        <v>463100</v>
      </c>
      <c r="F75313">
        <v>1850100</v>
      </c>
      <c r="G75313">
        <v>0.48899999999999999</v>
      </c>
      <c r="H75313">
        <v>850200</v>
      </c>
      <c r="I75313">
        <v>927200</v>
      </c>
    </row>
    <row r="75314" spans="1:9" x14ac:dyDescent="0.25">
      <c r="A75314" t="s">
        <v>352</v>
      </c>
      <c r="B75314" t="s">
        <v>128</v>
      </c>
      <c r="C75314">
        <v>36059303400</v>
      </c>
      <c r="D75314">
        <v>2017</v>
      </c>
      <c r="E75314">
        <v>500400</v>
      </c>
      <c r="F75314">
        <v>2003600</v>
      </c>
      <c r="G75314">
        <v>0.52300000000000002</v>
      </c>
      <c r="H75314">
        <v>862100</v>
      </c>
      <c r="I75314">
        <v>938900</v>
      </c>
    </row>
    <row r="75315" spans="1:9" x14ac:dyDescent="0.25">
      <c r="A75315" t="s">
        <v>352</v>
      </c>
      <c r="B75315" t="s">
        <v>128</v>
      </c>
      <c r="C75315">
        <v>36059303400</v>
      </c>
      <c r="D75315">
        <v>2018</v>
      </c>
      <c r="E75315">
        <v>495100</v>
      </c>
      <c r="F75315">
        <v>1980000</v>
      </c>
      <c r="G75315">
        <v>0.52100000000000002</v>
      </c>
      <c r="H75315">
        <v>856100</v>
      </c>
      <c r="I75315">
        <v>925900</v>
      </c>
    </row>
    <row r="75316" spans="1:9" x14ac:dyDescent="0.25">
      <c r="A75316" t="s">
        <v>352</v>
      </c>
      <c r="B75316" t="s">
        <v>128</v>
      </c>
      <c r="C75316">
        <v>36059303400</v>
      </c>
      <c r="D75316">
        <v>2019</v>
      </c>
      <c r="E75316">
        <v>475000</v>
      </c>
      <c r="F75316">
        <v>1895000</v>
      </c>
      <c r="G75316">
        <v>0.47799999999999998</v>
      </c>
      <c r="H75316">
        <v>892200</v>
      </c>
      <c r="I75316">
        <v>972400</v>
      </c>
    </row>
    <row r="75317" spans="1:9" x14ac:dyDescent="0.25">
      <c r="A75317" t="s">
        <v>352</v>
      </c>
      <c r="B75317" t="s">
        <v>128</v>
      </c>
      <c r="C75317">
        <v>36059303400</v>
      </c>
      <c r="D75317">
        <v>2020</v>
      </c>
      <c r="E75317">
        <v>491100</v>
      </c>
      <c r="F75317">
        <v>1960700</v>
      </c>
      <c r="G75317">
        <v>0.48</v>
      </c>
      <c r="H75317">
        <v>934400</v>
      </c>
      <c r="I75317">
        <v>997200</v>
      </c>
    </row>
    <row r="75318" spans="1:9" x14ac:dyDescent="0.25">
      <c r="A75318" t="s">
        <v>352</v>
      </c>
      <c r="B75318" t="s">
        <v>128</v>
      </c>
      <c r="C75318">
        <v>36059303400</v>
      </c>
      <c r="D75318">
        <v>2021</v>
      </c>
      <c r="E75318">
        <v>553700</v>
      </c>
      <c r="F75318">
        <v>2220400</v>
      </c>
      <c r="G75318">
        <v>0.501</v>
      </c>
      <c r="H75318">
        <v>998900</v>
      </c>
      <c r="I75318">
        <v>1082400</v>
      </c>
    </row>
    <row r="75319" spans="1:9" x14ac:dyDescent="0.25">
      <c r="A75319" t="s">
        <v>352</v>
      </c>
      <c r="B75319" t="s">
        <v>128</v>
      </c>
      <c r="C75319">
        <v>36059303400</v>
      </c>
      <c r="D75319">
        <v>2022</v>
      </c>
      <c r="E75319">
        <v>616300</v>
      </c>
      <c r="F75319">
        <v>2480100</v>
      </c>
      <c r="G75319">
        <v>0.52200000000000002</v>
      </c>
      <c r="H75319">
        <v>1063400</v>
      </c>
      <c r="I75319">
        <v>1167600</v>
      </c>
    </row>
    <row r="75320" spans="1:9" x14ac:dyDescent="0.25">
      <c r="A75320" t="s">
        <v>352</v>
      </c>
      <c r="B75320" t="s">
        <v>128</v>
      </c>
      <c r="C75320">
        <v>36059303500</v>
      </c>
      <c r="D75320">
        <v>2012</v>
      </c>
      <c r="E75320">
        <v>268800</v>
      </c>
      <c r="F75320">
        <v>1854300</v>
      </c>
      <c r="G75320">
        <v>0.45400000000000001</v>
      </c>
      <c r="H75320">
        <v>573400</v>
      </c>
      <c r="I75320">
        <v>458700</v>
      </c>
    </row>
    <row r="75321" spans="1:9" x14ac:dyDescent="0.25">
      <c r="A75321" t="s">
        <v>352</v>
      </c>
      <c r="B75321" t="s">
        <v>128</v>
      </c>
      <c r="C75321">
        <v>36059303500</v>
      </c>
      <c r="D75321">
        <v>2013</v>
      </c>
      <c r="E75321">
        <v>282300</v>
      </c>
      <c r="F75321">
        <v>1946700</v>
      </c>
      <c r="G75321">
        <v>0.45700000000000002</v>
      </c>
      <c r="H75321">
        <v>603800</v>
      </c>
      <c r="I75321">
        <v>478600</v>
      </c>
    </row>
    <row r="75322" spans="1:9" x14ac:dyDescent="0.25">
      <c r="A75322" t="s">
        <v>352</v>
      </c>
      <c r="B75322" t="s">
        <v>128</v>
      </c>
      <c r="C75322">
        <v>36059303500</v>
      </c>
      <c r="D75322">
        <v>2014</v>
      </c>
      <c r="E75322">
        <v>302600</v>
      </c>
      <c r="F75322">
        <v>2084400</v>
      </c>
      <c r="G75322">
        <v>0.47799999999999998</v>
      </c>
      <c r="H75322">
        <v>624600</v>
      </c>
      <c r="I75322">
        <v>490600</v>
      </c>
    </row>
    <row r="75323" spans="1:9" x14ac:dyDescent="0.25">
      <c r="A75323" t="s">
        <v>352</v>
      </c>
      <c r="B75323" t="s">
        <v>128</v>
      </c>
      <c r="C75323">
        <v>36059303500</v>
      </c>
      <c r="D75323">
        <v>2015</v>
      </c>
      <c r="E75323">
        <v>318000</v>
      </c>
      <c r="F75323">
        <v>2188400</v>
      </c>
      <c r="G75323">
        <v>0.47799999999999998</v>
      </c>
      <c r="H75323">
        <v>651700</v>
      </c>
      <c r="I75323">
        <v>515800</v>
      </c>
    </row>
    <row r="75324" spans="1:9" x14ac:dyDescent="0.25">
      <c r="A75324" t="s">
        <v>352</v>
      </c>
      <c r="B75324" t="s">
        <v>128</v>
      </c>
      <c r="C75324">
        <v>36059303500</v>
      </c>
      <c r="D75324">
        <v>2016</v>
      </c>
      <c r="E75324">
        <v>318700</v>
      </c>
      <c r="F75324">
        <v>2199100</v>
      </c>
      <c r="G75324">
        <v>0.46</v>
      </c>
      <c r="H75324">
        <v>677800</v>
      </c>
      <c r="I75324">
        <v>536900</v>
      </c>
    </row>
    <row r="75325" spans="1:9" x14ac:dyDescent="0.25">
      <c r="A75325" t="s">
        <v>352</v>
      </c>
      <c r="B75325" t="s">
        <v>128</v>
      </c>
      <c r="C75325">
        <v>36059303500</v>
      </c>
      <c r="D75325">
        <v>2017</v>
      </c>
      <c r="E75325">
        <v>353600</v>
      </c>
      <c r="F75325">
        <v>2432500</v>
      </c>
      <c r="G75325">
        <v>0.47599999999999998</v>
      </c>
      <c r="H75325">
        <v>731500</v>
      </c>
      <c r="I75325">
        <v>576000</v>
      </c>
    </row>
    <row r="75326" spans="1:9" x14ac:dyDescent="0.25">
      <c r="A75326" t="s">
        <v>352</v>
      </c>
      <c r="B75326" t="s">
        <v>128</v>
      </c>
      <c r="C75326">
        <v>36059303500</v>
      </c>
      <c r="D75326">
        <v>2018</v>
      </c>
      <c r="E75326">
        <v>369800</v>
      </c>
      <c r="F75326">
        <v>2551300</v>
      </c>
      <c r="G75326">
        <v>0.47099999999999997</v>
      </c>
      <c r="H75326">
        <v>773200</v>
      </c>
      <c r="I75326">
        <v>608300</v>
      </c>
    </row>
    <row r="75327" spans="1:9" x14ac:dyDescent="0.25">
      <c r="A75327" t="s">
        <v>352</v>
      </c>
      <c r="B75327" t="s">
        <v>128</v>
      </c>
      <c r="C75327">
        <v>36059303500</v>
      </c>
      <c r="D75327">
        <v>2019</v>
      </c>
      <c r="E75327">
        <v>355100</v>
      </c>
      <c r="F75327">
        <v>2449100</v>
      </c>
      <c r="G75327">
        <v>0.439</v>
      </c>
      <c r="H75327">
        <v>794300</v>
      </c>
      <c r="I75327">
        <v>627100</v>
      </c>
    </row>
    <row r="75328" spans="1:9" x14ac:dyDescent="0.25">
      <c r="A75328" t="s">
        <v>352</v>
      </c>
      <c r="B75328" t="s">
        <v>128</v>
      </c>
      <c r="C75328">
        <v>36059303500</v>
      </c>
      <c r="D75328">
        <v>2020</v>
      </c>
      <c r="E75328">
        <v>393100</v>
      </c>
      <c r="F75328">
        <v>2714500</v>
      </c>
      <c r="G75328">
        <v>0.47</v>
      </c>
      <c r="H75328">
        <v>821500</v>
      </c>
      <c r="I75328">
        <v>648200</v>
      </c>
    </row>
    <row r="75329" spans="1:9" x14ac:dyDescent="0.25">
      <c r="A75329" t="s">
        <v>352</v>
      </c>
      <c r="B75329" t="s">
        <v>128</v>
      </c>
      <c r="C75329">
        <v>36059303500</v>
      </c>
      <c r="D75329">
        <v>2021</v>
      </c>
      <c r="E75329">
        <v>426500</v>
      </c>
      <c r="F75329">
        <v>2943900</v>
      </c>
      <c r="G75329">
        <v>0.47799999999999998</v>
      </c>
      <c r="H75329">
        <v>883200</v>
      </c>
      <c r="I75329">
        <v>691200</v>
      </c>
    </row>
    <row r="75330" spans="1:9" x14ac:dyDescent="0.25">
      <c r="A75330" t="s">
        <v>352</v>
      </c>
      <c r="B75330" t="s">
        <v>128</v>
      </c>
      <c r="C75330">
        <v>36059303500</v>
      </c>
      <c r="D75330">
        <v>2022</v>
      </c>
      <c r="E75330">
        <v>493100</v>
      </c>
      <c r="F75330">
        <v>3400900</v>
      </c>
      <c r="G75330">
        <v>0.52900000000000003</v>
      </c>
      <c r="H75330">
        <v>921900</v>
      </c>
      <c r="I75330">
        <v>723600</v>
      </c>
    </row>
    <row r="75331" spans="1:9" x14ac:dyDescent="0.25">
      <c r="A75331" t="s">
        <v>352</v>
      </c>
      <c r="B75331" t="s">
        <v>128</v>
      </c>
      <c r="C75331">
        <v>36059303700</v>
      </c>
      <c r="D75331">
        <v>2012</v>
      </c>
      <c r="E75331">
        <v>312900</v>
      </c>
      <c r="F75331">
        <v>2125300</v>
      </c>
      <c r="G75331">
        <v>0.49299999999999999</v>
      </c>
      <c r="H75331">
        <v>612500</v>
      </c>
      <c r="I75331">
        <v>489900</v>
      </c>
    </row>
    <row r="75332" spans="1:9" x14ac:dyDescent="0.25">
      <c r="A75332" t="s">
        <v>352</v>
      </c>
      <c r="B75332" t="s">
        <v>128</v>
      </c>
      <c r="C75332">
        <v>36059303700</v>
      </c>
      <c r="D75332">
        <v>2013</v>
      </c>
      <c r="E75332">
        <v>290300</v>
      </c>
      <c r="F75332">
        <v>1977800</v>
      </c>
      <c r="G75332">
        <v>0.46200000000000002</v>
      </c>
      <c r="H75332">
        <v>612200</v>
      </c>
      <c r="I75332">
        <v>485400</v>
      </c>
    </row>
    <row r="75333" spans="1:9" x14ac:dyDescent="0.25">
      <c r="A75333" t="s">
        <v>352</v>
      </c>
      <c r="B75333" t="s">
        <v>128</v>
      </c>
      <c r="C75333">
        <v>36059303700</v>
      </c>
      <c r="D75333">
        <v>2014</v>
      </c>
      <c r="E75333">
        <v>336500</v>
      </c>
      <c r="F75333">
        <v>2288900</v>
      </c>
      <c r="G75333">
        <v>0.50900000000000001</v>
      </c>
      <c r="H75333">
        <v>649600</v>
      </c>
      <c r="I75333">
        <v>511800</v>
      </c>
    </row>
    <row r="75334" spans="1:9" x14ac:dyDescent="0.25">
      <c r="A75334" t="s">
        <v>352</v>
      </c>
      <c r="B75334" t="s">
        <v>128</v>
      </c>
      <c r="C75334">
        <v>36059303700</v>
      </c>
      <c r="D75334">
        <v>2015</v>
      </c>
      <c r="E75334">
        <v>310300</v>
      </c>
      <c r="F75334">
        <v>2110300</v>
      </c>
      <c r="G75334">
        <v>0.45200000000000001</v>
      </c>
      <c r="H75334">
        <v>668600</v>
      </c>
      <c r="I75334">
        <v>530900</v>
      </c>
    </row>
    <row r="75335" spans="1:9" x14ac:dyDescent="0.25">
      <c r="A75335" t="s">
        <v>352</v>
      </c>
      <c r="B75335" t="s">
        <v>128</v>
      </c>
      <c r="C75335">
        <v>36059303700</v>
      </c>
      <c r="D75335">
        <v>2016</v>
      </c>
      <c r="E75335">
        <v>327500</v>
      </c>
      <c r="F75335">
        <v>2228600</v>
      </c>
      <c r="G75335">
        <v>0.45300000000000001</v>
      </c>
      <c r="H75335">
        <v>700900</v>
      </c>
      <c r="I75335">
        <v>558500</v>
      </c>
    </row>
    <row r="75336" spans="1:9" x14ac:dyDescent="0.25">
      <c r="A75336" t="s">
        <v>352</v>
      </c>
      <c r="B75336" t="s">
        <v>128</v>
      </c>
      <c r="C75336">
        <v>36059303700</v>
      </c>
      <c r="D75336">
        <v>2017</v>
      </c>
      <c r="E75336">
        <v>381300</v>
      </c>
      <c r="F75336">
        <v>2594400</v>
      </c>
      <c r="G75336">
        <v>0.49</v>
      </c>
      <c r="H75336">
        <v>763300</v>
      </c>
      <c r="I75336">
        <v>601500</v>
      </c>
    </row>
    <row r="75337" spans="1:9" x14ac:dyDescent="0.25">
      <c r="A75337" t="s">
        <v>352</v>
      </c>
      <c r="B75337" t="s">
        <v>128</v>
      </c>
      <c r="C75337">
        <v>36059303700</v>
      </c>
      <c r="D75337">
        <v>2018</v>
      </c>
      <c r="E75337">
        <v>413500</v>
      </c>
      <c r="F75337">
        <v>2811300</v>
      </c>
      <c r="G75337">
        <v>0.51</v>
      </c>
      <c r="H75337">
        <v>793800</v>
      </c>
      <c r="I75337">
        <v>626900</v>
      </c>
    </row>
    <row r="75338" spans="1:9" x14ac:dyDescent="0.25">
      <c r="A75338" t="s">
        <v>352</v>
      </c>
      <c r="B75338" t="s">
        <v>128</v>
      </c>
      <c r="C75338">
        <v>36059303700</v>
      </c>
      <c r="D75338">
        <v>2019</v>
      </c>
      <c r="E75338">
        <v>392900</v>
      </c>
      <c r="F75338">
        <v>2674900</v>
      </c>
      <c r="G75338">
        <v>0.47899999999999998</v>
      </c>
      <c r="H75338">
        <v>802800</v>
      </c>
      <c r="I75338">
        <v>634100</v>
      </c>
    </row>
    <row r="75339" spans="1:9" x14ac:dyDescent="0.25">
      <c r="A75339" t="s">
        <v>352</v>
      </c>
      <c r="B75339" t="s">
        <v>128</v>
      </c>
      <c r="C75339">
        <v>36059303700</v>
      </c>
      <c r="D75339">
        <v>2020</v>
      </c>
      <c r="E75339">
        <v>405300</v>
      </c>
      <c r="F75339">
        <v>2783400</v>
      </c>
      <c r="G75339">
        <v>0.48199999999999998</v>
      </c>
      <c r="H75339">
        <v>829300</v>
      </c>
      <c r="I75339">
        <v>657000</v>
      </c>
    </row>
    <row r="75340" spans="1:9" x14ac:dyDescent="0.25">
      <c r="A75340" t="s">
        <v>352</v>
      </c>
      <c r="B75340" t="s">
        <v>128</v>
      </c>
      <c r="C75340">
        <v>36059303700</v>
      </c>
      <c r="D75340">
        <v>2021</v>
      </c>
      <c r="E75340">
        <v>462500</v>
      </c>
      <c r="F75340">
        <v>3172200</v>
      </c>
      <c r="G75340">
        <v>0.503</v>
      </c>
      <c r="H75340">
        <v>911000</v>
      </c>
      <c r="I75340">
        <v>718300</v>
      </c>
    </row>
    <row r="75341" spans="1:9" x14ac:dyDescent="0.25">
      <c r="A75341" t="s">
        <v>352</v>
      </c>
      <c r="B75341" t="s">
        <v>128</v>
      </c>
      <c r="C75341">
        <v>36059303700</v>
      </c>
      <c r="D75341">
        <v>2022</v>
      </c>
      <c r="E75341">
        <v>519700</v>
      </c>
      <c r="F75341">
        <v>3561000</v>
      </c>
      <c r="G75341">
        <v>0.52400000000000002</v>
      </c>
      <c r="H75341">
        <v>992700</v>
      </c>
      <c r="I75341">
        <v>779600</v>
      </c>
    </row>
    <row r="75342" spans="1:9" x14ac:dyDescent="0.25">
      <c r="A75342" t="s">
        <v>352</v>
      </c>
      <c r="B75342" t="s">
        <v>128</v>
      </c>
      <c r="C75342">
        <v>36059303800</v>
      </c>
      <c r="D75342">
        <v>2012</v>
      </c>
      <c r="E75342">
        <v>243900</v>
      </c>
      <c r="F75342">
        <v>1406800</v>
      </c>
      <c r="G75342">
        <v>0.439</v>
      </c>
      <c r="H75342">
        <v>550600</v>
      </c>
      <c r="I75342">
        <v>468600</v>
      </c>
    </row>
    <row r="75343" spans="1:9" x14ac:dyDescent="0.25">
      <c r="A75343" t="s">
        <v>352</v>
      </c>
      <c r="B75343" t="s">
        <v>128</v>
      </c>
      <c r="C75343">
        <v>36059303800</v>
      </c>
      <c r="D75343">
        <v>2013</v>
      </c>
      <c r="E75343">
        <v>261000</v>
      </c>
      <c r="F75343">
        <v>1503800</v>
      </c>
      <c r="G75343">
        <v>0.47199999999999998</v>
      </c>
      <c r="H75343">
        <v>554300</v>
      </c>
      <c r="I75343">
        <v>467600</v>
      </c>
    </row>
    <row r="75344" spans="1:9" x14ac:dyDescent="0.25">
      <c r="A75344" t="s">
        <v>352</v>
      </c>
      <c r="B75344" t="s">
        <v>128</v>
      </c>
      <c r="C75344">
        <v>36059303800</v>
      </c>
      <c r="D75344">
        <v>2014</v>
      </c>
      <c r="E75344">
        <v>263200</v>
      </c>
      <c r="F75344">
        <v>1516000</v>
      </c>
      <c r="G75344">
        <v>0.46700000000000003</v>
      </c>
      <c r="H75344">
        <v>564700</v>
      </c>
      <c r="I75344">
        <v>476600</v>
      </c>
    </row>
    <row r="75345" spans="1:9" x14ac:dyDescent="0.25">
      <c r="A75345" t="s">
        <v>352</v>
      </c>
      <c r="B75345" t="s">
        <v>128</v>
      </c>
      <c r="C75345">
        <v>36059303800</v>
      </c>
      <c r="D75345">
        <v>2015</v>
      </c>
      <c r="E75345">
        <v>262100</v>
      </c>
      <c r="F75345">
        <v>1511200</v>
      </c>
      <c r="G75345">
        <v>0.443</v>
      </c>
      <c r="H75345">
        <v>586700</v>
      </c>
      <c r="I75345">
        <v>499600</v>
      </c>
    </row>
    <row r="75346" spans="1:9" x14ac:dyDescent="0.25">
      <c r="A75346" t="s">
        <v>352</v>
      </c>
      <c r="B75346" t="s">
        <v>128</v>
      </c>
      <c r="C75346">
        <v>36059303800</v>
      </c>
      <c r="D75346">
        <v>2016</v>
      </c>
      <c r="E75346">
        <v>283700</v>
      </c>
      <c r="F75346">
        <v>1632500</v>
      </c>
      <c r="G75346">
        <v>0.44500000000000001</v>
      </c>
      <c r="H75346">
        <v>636400</v>
      </c>
      <c r="I75346">
        <v>537600</v>
      </c>
    </row>
    <row r="75347" spans="1:9" x14ac:dyDescent="0.25">
      <c r="A75347" t="s">
        <v>352</v>
      </c>
      <c r="B75347" t="s">
        <v>128</v>
      </c>
      <c r="C75347">
        <v>36059303800</v>
      </c>
      <c r="D75347">
        <v>2017</v>
      </c>
      <c r="E75347">
        <v>348500</v>
      </c>
      <c r="F75347">
        <v>2010900</v>
      </c>
      <c r="G75347">
        <v>0.52</v>
      </c>
      <c r="H75347">
        <v>674400</v>
      </c>
      <c r="I75347">
        <v>565200</v>
      </c>
    </row>
    <row r="75348" spans="1:9" x14ac:dyDescent="0.25">
      <c r="A75348" t="s">
        <v>352</v>
      </c>
      <c r="B75348" t="s">
        <v>128</v>
      </c>
      <c r="C75348">
        <v>36059303800</v>
      </c>
      <c r="D75348">
        <v>2018</v>
      </c>
      <c r="E75348">
        <v>324600</v>
      </c>
      <c r="F75348">
        <v>1870600</v>
      </c>
      <c r="G75348">
        <v>0.47799999999999998</v>
      </c>
      <c r="H75348">
        <v>675000</v>
      </c>
      <c r="I75348">
        <v>574300</v>
      </c>
    </row>
    <row r="75349" spans="1:9" x14ac:dyDescent="0.25">
      <c r="A75349" t="s">
        <v>352</v>
      </c>
      <c r="B75349" t="s">
        <v>128</v>
      </c>
      <c r="C75349">
        <v>36059303800</v>
      </c>
      <c r="D75349">
        <v>2019</v>
      </c>
      <c r="E75349">
        <v>329200</v>
      </c>
      <c r="F75349">
        <v>1899400</v>
      </c>
      <c r="G75349">
        <v>0.45900000000000002</v>
      </c>
      <c r="H75349">
        <v>708700</v>
      </c>
      <c r="I75349">
        <v>606300</v>
      </c>
    </row>
    <row r="75350" spans="1:9" x14ac:dyDescent="0.25">
      <c r="A75350" t="s">
        <v>352</v>
      </c>
      <c r="B75350" t="s">
        <v>128</v>
      </c>
      <c r="C75350">
        <v>36059303800</v>
      </c>
      <c r="D75350">
        <v>2020</v>
      </c>
      <c r="E75350">
        <v>381000</v>
      </c>
      <c r="F75350">
        <v>2199500</v>
      </c>
      <c r="G75350">
        <v>0.50700000000000001</v>
      </c>
      <c r="H75350">
        <v>750800</v>
      </c>
      <c r="I75350">
        <v>634500</v>
      </c>
    </row>
    <row r="75351" spans="1:9" x14ac:dyDescent="0.25">
      <c r="A75351" t="s">
        <v>352</v>
      </c>
      <c r="B75351" t="s">
        <v>128</v>
      </c>
      <c r="C75351">
        <v>36059303800</v>
      </c>
      <c r="D75351">
        <v>2021</v>
      </c>
      <c r="E75351">
        <v>409800</v>
      </c>
      <c r="F75351">
        <v>2365000</v>
      </c>
      <c r="G75351">
        <v>0.502</v>
      </c>
      <c r="H75351">
        <v>812900</v>
      </c>
      <c r="I75351">
        <v>688800</v>
      </c>
    </row>
    <row r="75352" spans="1:9" x14ac:dyDescent="0.25">
      <c r="A75352" t="s">
        <v>352</v>
      </c>
      <c r="B75352" t="s">
        <v>128</v>
      </c>
      <c r="C75352">
        <v>36059303800</v>
      </c>
      <c r="D75352">
        <v>2022</v>
      </c>
      <c r="E75352">
        <v>418900</v>
      </c>
      <c r="F75352">
        <v>2417100</v>
      </c>
      <c r="G75352">
        <v>0.48399999999999999</v>
      </c>
      <c r="H75352">
        <v>867200</v>
      </c>
      <c r="I75352">
        <v>729900</v>
      </c>
    </row>
    <row r="75353" spans="1:9" x14ac:dyDescent="0.25">
      <c r="A75353" t="s">
        <v>352</v>
      </c>
      <c r="B75353" t="s">
        <v>128</v>
      </c>
      <c r="C75353">
        <v>36059404400</v>
      </c>
      <c r="D75353">
        <v>2012</v>
      </c>
      <c r="E75353">
        <v>305300</v>
      </c>
      <c r="F75353">
        <v>2063300</v>
      </c>
      <c r="G75353">
        <v>0.45300000000000001</v>
      </c>
      <c r="H75353">
        <v>618600</v>
      </c>
      <c r="I75353">
        <v>521500</v>
      </c>
    </row>
    <row r="75354" spans="1:9" x14ac:dyDescent="0.25">
      <c r="A75354" t="s">
        <v>352</v>
      </c>
      <c r="B75354" t="s">
        <v>128</v>
      </c>
      <c r="C75354">
        <v>36059404400</v>
      </c>
      <c r="D75354">
        <v>2013</v>
      </c>
      <c r="E75354">
        <v>303000</v>
      </c>
      <c r="F75354">
        <v>2052000</v>
      </c>
      <c r="G75354">
        <v>0.43099999999999999</v>
      </c>
      <c r="H75354">
        <v>646900</v>
      </c>
      <c r="I75354">
        <v>544600</v>
      </c>
    </row>
    <row r="75355" spans="1:9" x14ac:dyDescent="0.25">
      <c r="A75355" t="s">
        <v>352</v>
      </c>
      <c r="B75355" t="s">
        <v>128</v>
      </c>
      <c r="C75355">
        <v>36059404400</v>
      </c>
      <c r="D75355">
        <v>2014</v>
      </c>
      <c r="E75355">
        <v>324600</v>
      </c>
      <c r="F75355">
        <v>2201900</v>
      </c>
      <c r="G75355">
        <v>0.438</v>
      </c>
      <c r="H75355">
        <v>681500</v>
      </c>
      <c r="I75355">
        <v>573300</v>
      </c>
    </row>
    <row r="75356" spans="1:9" x14ac:dyDescent="0.25">
      <c r="A75356" t="s">
        <v>352</v>
      </c>
      <c r="B75356" t="s">
        <v>128</v>
      </c>
      <c r="C75356">
        <v>36059404400</v>
      </c>
      <c r="D75356">
        <v>2015</v>
      </c>
      <c r="E75356">
        <v>355700</v>
      </c>
      <c r="F75356">
        <v>2409200</v>
      </c>
      <c r="G75356">
        <v>0.46400000000000002</v>
      </c>
      <c r="H75356">
        <v>704500</v>
      </c>
      <c r="I75356">
        <v>592900</v>
      </c>
    </row>
    <row r="75357" spans="1:9" x14ac:dyDescent="0.25">
      <c r="A75357" t="s">
        <v>352</v>
      </c>
      <c r="B75357" t="s">
        <v>128</v>
      </c>
      <c r="C75357">
        <v>36059404400</v>
      </c>
      <c r="D75357">
        <v>2016</v>
      </c>
      <c r="E75357">
        <v>359500</v>
      </c>
      <c r="F75357">
        <v>2439500</v>
      </c>
      <c r="G75357">
        <v>0.44600000000000001</v>
      </c>
      <c r="H75357">
        <v>743700</v>
      </c>
      <c r="I75357">
        <v>622800</v>
      </c>
    </row>
    <row r="75358" spans="1:9" x14ac:dyDescent="0.25">
      <c r="A75358" t="s">
        <v>352</v>
      </c>
      <c r="B75358" t="s">
        <v>128</v>
      </c>
      <c r="C75358">
        <v>36059404400</v>
      </c>
      <c r="D75358">
        <v>2017</v>
      </c>
      <c r="E75358">
        <v>412500</v>
      </c>
      <c r="F75358">
        <v>2791200</v>
      </c>
      <c r="G75358">
        <v>0.47299999999999998</v>
      </c>
      <c r="H75358">
        <v>803100</v>
      </c>
      <c r="I75358">
        <v>675500</v>
      </c>
    </row>
    <row r="75359" spans="1:9" x14ac:dyDescent="0.25">
      <c r="A75359" t="s">
        <v>352</v>
      </c>
      <c r="B75359" t="s">
        <v>128</v>
      </c>
      <c r="C75359">
        <v>36059404400</v>
      </c>
      <c r="D75359">
        <v>2018</v>
      </c>
      <c r="E75359">
        <v>407200</v>
      </c>
      <c r="F75359">
        <v>2762500</v>
      </c>
      <c r="G75359">
        <v>0.45500000000000002</v>
      </c>
      <c r="H75359">
        <v>822800</v>
      </c>
      <c r="I75359">
        <v>693000</v>
      </c>
    </row>
    <row r="75360" spans="1:9" x14ac:dyDescent="0.25">
      <c r="A75360" t="s">
        <v>352</v>
      </c>
      <c r="B75360" t="s">
        <v>128</v>
      </c>
      <c r="C75360">
        <v>36059404400</v>
      </c>
      <c r="D75360">
        <v>2019</v>
      </c>
      <c r="E75360">
        <v>444400</v>
      </c>
      <c r="F75360">
        <v>3019400</v>
      </c>
      <c r="G75360">
        <v>0.48699999999999999</v>
      </c>
      <c r="H75360">
        <v>846100</v>
      </c>
      <c r="I75360">
        <v>705200</v>
      </c>
    </row>
    <row r="75361" spans="1:9" x14ac:dyDescent="0.25">
      <c r="A75361" t="s">
        <v>352</v>
      </c>
      <c r="B75361" t="s">
        <v>128</v>
      </c>
      <c r="C75361">
        <v>36059404400</v>
      </c>
      <c r="D75361">
        <v>2020</v>
      </c>
      <c r="E75361">
        <v>459700</v>
      </c>
      <c r="F75361">
        <v>3158200</v>
      </c>
      <c r="G75361">
        <v>0.496</v>
      </c>
      <c r="H75361">
        <v>862100</v>
      </c>
      <c r="I75361">
        <v>723700</v>
      </c>
    </row>
    <row r="75362" spans="1:9" x14ac:dyDescent="0.25">
      <c r="A75362" t="s">
        <v>352</v>
      </c>
      <c r="B75362" t="s">
        <v>128</v>
      </c>
      <c r="C75362">
        <v>36059404400</v>
      </c>
      <c r="D75362">
        <v>2021</v>
      </c>
      <c r="E75362">
        <v>495400</v>
      </c>
      <c r="F75362">
        <v>3402700</v>
      </c>
      <c r="G75362">
        <v>0.496</v>
      </c>
      <c r="H75362">
        <v>934600</v>
      </c>
      <c r="I75362">
        <v>780800</v>
      </c>
    </row>
    <row r="75363" spans="1:9" x14ac:dyDescent="0.25">
      <c r="A75363" t="s">
        <v>352</v>
      </c>
      <c r="B75363" t="s">
        <v>128</v>
      </c>
      <c r="C75363">
        <v>36059404400</v>
      </c>
      <c r="D75363">
        <v>2022</v>
      </c>
      <c r="E75363">
        <v>531100</v>
      </c>
      <c r="F75363">
        <v>3647200</v>
      </c>
      <c r="G75363">
        <v>0.496</v>
      </c>
      <c r="H75363">
        <v>1007100</v>
      </c>
      <c r="I75363">
        <v>837900</v>
      </c>
    </row>
    <row r="75364" spans="1:9" x14ac:dyDescent="0.25">
      <c r="A75364" t="s">
        <v>352</v>
      </c>
      <c r="B75364" t="s">
        <v>128</v>
      </c>
      <c r="C75364">
        <v>36059404600</v>
      </c>
      <c r="D75364">
        <v>2012</v>
      </c>
      <c r="E75364">
        <v>291800</v>
      </c>
      <c r="F75364">
        <v>2039200</v>
      </c>
      <c r="G75364">
        <v>0.437</v>
      </c>
      <c r="H75364">
        <v>610600</v>
      </c>
      <c r="I75364">
        <v>516500</v>
      </c>
    </row>
    <row r="75365" spans="1:9" x14ac:dyDescent="0.25">
      <c r="A75365" t="s">
        <v>352</v>
      </c>
      <c r="B75365" t="s">
        <v>128</v>
      </c>
      <c r="C75365">
        <v>36059404600</v>
      </c>
      <c r="D75365">
        <v>2013</v>
      </c>
      <c r="E75365">
        <v>302200</v>
      </c>
      <c r="F75365">
        <v>2117100</v>
      </c>
      <c r="G75365">
        <v>0.45100000000000001</v>
      </c>
      <c r="H75365">
        <v>613900</v>
      </c>
      <c r="I75365">
        <v>516700</v>
      </c>
    </row>
    <row r="75366" spans="1:9" x14ac:dyDescent="0.25">
      <c r="A75366" t="s">
        <v>352</v>
      </c>
      <c r="B75366" t="s">
        <v>128</v>
      </c>
      <c r="C75366">
        <v>36059404600</v>
      </c>
      <c r="D75366">
        <v>2014</v>
      </c>
      <c r="E75366">
        <v>302900</v>
      </c>
      <c r="F75366">
        <v>2121000</v>
      </c>
      <c r="G75366">
        <v>0.42299999999999999</v>
      </c>
      <c r="H75366">
        <v>658400</v>
      </c>
      <c r="I75366">
        <v>553300</v>
      </c>
    </row>
    <row r="75367" spans="1:9" x14ac:dyDescent="0.25">
      <c r="A75367" t="s">
        <v>352</v>
      </c>
      <c r="B75367" t="s">
        <v>128</v>
      </c>
      <c r="C75367">
        <v>36059404600</v>
      </c>
      <c r="D75367">
        <v>2015</v>
      </c>
      <c r="E75367">
        <v>340300</v>
      </c>
      <c r="F75367">
        <v>2378500</v>
      </c>
      <c r="G75367">
        <v>0.46100000000000002</v>
      </c>
      <c r="H75367">
        <v>676800</v>
      </c>
      <c r="I75367">
        <v>570700</v>
      </c>
    </row>
    <row r="75368" spans="1:9" x14ac:dyDescent="0.25">
      <c r="A75368" t="s">
        <v>352</v>
      </c>
      <c r="B75368" t="s">
        <v>128</v>
      </c>
      <c r="C75368">
        <v>36059404600</v>
      </c>
      <c r="D75368">
        <v>2016</v>
      </c>
      <c r="E75368">
        <v>329500</v>
      </c>
      <c r="F75368">
        <v>2301300</v>
      </c>
      <c r="G75368">
        <v>0.42899999999999999</v>
      </c>
      <c r="H75368">
        <v>707500</v>
      </c>
      <c r="I75368">
        <v>594400</v>
      </c>
    </row>
    <row r="75369" spans="1:9" x14ac:dyDescent="0.25">
      <c r="A75369" t="s">
        <v>352</v>
      </c>
      <c r="B75369" t="s">
        <v>128</v>
      </c>
      <c r="C75369">
        <v>36059404600</v>
      </c>
      <c r="D75369">
        <v>2017</v>
      </c>
      <c r="E75369">
        <v>385900</v>
      </c>
      <c r="F75369">
        <v>2706100</v>
      </c>
      <c r="G75369">
        <v>0.47199999999999998</v>
      </c>
      <c r="H75369">
        <v>749900</v>
      </c>
      <c r="I75369">
        <v>632000</v>
      </c>
    </row>
    <row r="75370" spans="1:9" x14ac:dyDescent="0.25">
      <c r="A75370" t="s">
        <v>352</v>
      </c>
      <c r="B75370" t="s">
        <v>128</v>
      </c>
      <c r="C75370">
        <v>36059404600</v>
      </c>
      <c r="D75370">
        <v>2018</v>
      </c>
      <c r="E75370">
        <v>370500</v>
      </c>
      <c r="F75370">
        <v>2594600</v>
      </c>
      <c r="G75370">
        <v>0.44</v>
      </c>
      <c r="H75370">
        <v>774100</v>
      </c>
      <c r="I75370">
        <v>650300</v>
      </c>
    </row>
    <row r="75371" spans="1:9" x14ac:dyDescent="0.25">
      <c r="A75371" t="s">
        <v>352</v>
      </c>
      <c r="B75371" t="s">
        <v>128</v>
      </c>
      <c r="C75371">
        <v>36059404600</v>
      </c>
      <c r="D75371">
        <v>2019</v>
      </c>
      <c r="E75371">
        <v>408300</v>
      </c>
      <c r="F75371">
        <v>2855800</v>
      </c>
      <c r="G75371">
        <v>0.46200000000000002</v>
      </c>
      <c r="H75371">
        <v>813200</v>
      </c>
      <c r="I75371">
        <v>683000</v>
      </c>
    </row>
    <row r="75372" spans="1:9" x14ac:dyDescent="0.25">
      <c r="A75372" t="s">
        <v>352</v>
      </c>
      <c r="B75372" t="s">
        <v>128</v>
      </c>
      <c r="C75372">
        <v>36059404600</v>
      </c>
      <c r="D75372">
        <v>2020</v>
      </c>
      <c r="E75372">
        <v>422300</v>
      </c>
      <c r="F75372">
        <v>2954900</v>
      </c>
      <c r="G75372">
        <v>0.46100000000000002</v>
      </c>
      <c r="H75372">
        <v>840200</v>
      </c>
      <c r="I75372">
        <v>707800</v>
      </c>
    </row>
    <row r="75373" spans="1:9" x14ac:dyDescent="0.25">
      <c r="A75373" t="s">
        <v>352</v>
      </c>
      <c r="B75373" t="s">
        <v>128</v>
      </c>
      <c r="C75373">
        <v>36059404600</v>
      </c>
      <c r="D75373">
        <v>2021</v>
      </c>
      <c r="E75373">
        <v>461900</v>
      </c>
      <c r="F75373">
        <v>3227900</v>
      </c>
      <c r="G75373">
        <v>0.47199999999999998</v>
      </c>
      <c r="H75373">
        <v>900100</v>
      </c>
      <c r="I75373">
        <v>756900</v>
      </c>
    </row>
    <row r="75374" spans="1:9" x14ac:dyDescent="0.25">
      <c r="A75374" t="s">
        <v>352</v>
      </c>
      <c r="B75374" t="s">
        <v>128</v>
      </c>
      <c r="C75374">
        <v>36059404600</v>
      </c>
      <c r="D75374">
        <v>2022</v>
      </c>
      <c r="E75374">
        <v>470800</v>
      </c>
      <c r="F75374">
        <v>3288900</v>
      </c>
      <c r="G75374">
        <v>0.46899999999999997</v>
      </c>
      <c r="H75374">
        <v>922800</v>
      </c>
      <c r="I75374">
        <v>776100</v>
      </c>
    </row>
    <row r="75375" spans="1:9" x14ac:dyDescent="0.25">
      <c r="A75375" t="s">
        <v>352</v>
      </c>
      <c r="B75375" t="s">
        <v>128</v>
      </c>
      <c r="C75375">
        <v>36059404700</v>
      </c>
      <c r="D75375">
        <v>2012</v>
      </c>
      <c r="E75375">
        <v>298400</v>
      </c>
      <c r="F75375">
        <v>2037200</v>
      </c>
      <c r="G75375">
        <v>0.48199999999999998</v>
      </c>
      <c r="H75375">
        <v>592100</v>
      </c>
      <c r="I75375">
        <v>484300</v>
      </c>
    </row>
    <row r="75376" spans="1:9" x14ac:dyDescent="0.25">
      <c r="A75376" t="s">
        <v>352</v>
      </c>
      <c r="B75376" t="s">
        <v>128</v>
      </c>
      <c r="C75376">
        <v>36059404700</v>
      </c>
      <c r="D75376">
        <v>2013</v>
      </c>
      <c r="E75376">
        <v>278000</v>
      </c>
      <c r="F75376">
        <v>1896100</v>
      </c>
      <c r="G75376">
        <v>0.45500000000000002</v>
      </c>
      <c r="H75376">
        <v>588000</v>
      </c>
      <c r="I75376">
        <v>477500</v>
      </c>
    </row>
    <row r="75377" spans="1:9" x14ac:dyDescent="0.25">
      <c r="A75377" t="s">
        <v>352</v>
      </c>
      <c r="B75377" t="s">
        <v>128</v>
      </c>
      <c r="C75377">
        <v>36059404700</v>
      </c>
      <c r="D75377">
        <v>2014</v>
      </c>
      <c r="E75377">
        <v>306300</v>
      </c>
      <c r="F75377">
        <v>2090500</v>
      </c>
      <c r="G75377">
        <v>0.45900000000000002</v>
      </c>
      <c r="H75377">
        <v>644200</v>
      </c>
      <c r="I75377">
        <v>521200</v>
      </c>
    </row>
    <row r="75378" spans="1:9" x14ac:dyDescent="0.25">
      <c r="A75378" t="s">
        <v>352</v>
      </c>
      <c r="B75378" t="s">
        <v>128</v>
      </c>
      <c r="C75378">
        <v>36059404700</v>
      </c>
      <c r="D75378">
        <v>2015</v>
      </c>
      <c r="E75378">
        <v>324000</v>
      </c>
      <c r="F75378">
        <v>2209700</v>
      </c>
      <c r="G75378">
        <v>0.47</v>
      </c>
      <c r="H75378">
        <v>663400</v>
      </c>
      <c r="I75378">
        <v>538300</v>
      </c>
    </row>
    <row r="75379" spans="1:9" x14ac:dyDescent="0.25">
      <c r="A75379" t="s">
        <v>352</v>
      </c>
      <c r="B75379" t="s">
        <v>128</v>
      </c>
      <c r="C75379">
        <v>36059404700</v>
      </c>
      <c r="D75379">
        <v>2016</v>
      </c>
      <c r="E75379">
        <v>366400</v>
      </c>
      <c r="F75379">
        <v>2503600</v>
      </c>
      <c r="G75379">
        <v>0.497</v>
      </c>
      <c r="H75379">
        <v>710600</v>
      </c>
      <c r="I75379">
        <v>575700</v>
      </c>
    </row>
    <row r="75380" spans="1:9" x14ac:dyDescent="0.25">
      <c r="A75380" t="s">
        <v>352</v>
      </c>
      <c r="B75380" t="s">
        <v>128</v>
      </c>
      <c r="C75380">
        <v>36059404700</v>
      </c>
      <c r="D75380">
        <v>2017</v>
      </c>
      <c r="E75380">
        <v>409200</v>
      </c>
      <c r="F75380">
        <v>2791800</v>
      </c>
      <c r="G75380">
        <v>0.50800000000000001</v>
      </c>
      <c r="H75380">
        <v>780900</v>
      </c>
      <c r="I75380">
        <v>628800</v>
      </c>
    </row>
    <row r="75381" spans="1:9" x14ac:dyDescent="0.25">
      <c r="A75381" t="s">
        <v>352</v>
      </c>
      <c r="B75381" t="s">
        <v>128</v>
      </c>
      <c r="C75381">
        <v>36059404700</v>
      </c>
      <c r="D75381">
        <v>2018</v>
      </c>
      <c r="E75381">
        <v>420800</v>
      </c>
      <c r="F75381">
        <v>2865500</v>
      </c>
      <c r="G75381">
        <v>0.5</v>
      </c>
      <c r="H75381">
        <v>812900</v>
      </c>
      <c r="I75381">
        <v>658200</v>
      </c>
    </row>
    <row r="75382" spans="1:9" x14ac:dyDescent="0.25">
      <c r="A75382" t="s">
        <v>352</v>
      </c>
      <c r="B75382" t="s">
        <v>128</v>
      </c>
      <c r="C75382">
        <v>36059404700</v>
      </c>
      <c r="D75382">
        <v>2019</v>
      </c>
      <c r="E75382">
        <v>425000</v>
      </c>
      <c r="F75382">
        <v>2897900</v>
      </c>
      <c r="G75382">
        <v>0.49199999999999999</v>
      </c>
      <c r="H75382">
        <v>836100</v>
      </c>
      <c r="I75382">
        <v>675800</v>
      </c>
    </row>
    <row r="75383" spans="1:9" x14ac:dyDescent="0.25">
      <c r="A75383" t="s">
        <v>352</v>
      </c>
      <c r="B75383" t="s">
        <v>128</v>
      </c>
      <c r="C75383">
        <v>36059404700</v>
      </c>
      <c r="D75383">
        <v>2020</v>
      </c>
      <c r="E75383">
        <v>449400</v>
      </c>
      <c r="F75383">
        <v>3070900</v>
      </c>
      <c r="G75383">
        <v>0.51600000000000001</v>
      </c>
      <c r="H75383">
        <v>841800</v>
      </c>
      <c r="I75383">
        <v>680500</v>
      </c>
    </row>
    <row r="75384" spans="1:9" x14ac:dyDescent="0.25">
      <c r="A75384" t="s">
        <v>352</v>
      </c>
      <c r="B75384" t="s">
        <v>128</v>
      </c>
      <c r="C75384">
        <v>36059404700</v>
      </c>
      <c r="D75384">
        <v>2021</v>
      </c>
      <c r="E75384">
        <v>482600</v>
      </c>
      <c r="F75384">
        <v>3292200</v>
      </c>
      <c r="G75384">
        <v>0.51900000000000002</v>
      </c>
      <c r="H75384">
        <v>893800</v>
      </c>
      <c r="I75384">
        <v>725600</v>
      </c>
    </row>
    <row r="75385" spans="1:9" x14ac:dyDescent="0.25">
      <c r="A75385" t="s">
        <v>352</v>
      </c>
      <c r="B75385" t="s">
        <v>128</v>
      </c>
      <c r="C75385">
        <v>36059404700</v>
      </c>
      <c r="D75385">
        <v>2022</v>
      </c>
      <c r="E75385">
        <v>496300</v>
      </c>
      <c r="F75385">
        <v>3383000</v>
      </c>
      <c r="G75385">
        <v>0.497</v>
      </c>
      <c r="H75385">
        <v>967700</v>
      </c>
      <c r="I75385">
        <v>780800</v>
      </c>
    </row>
    <row r="75386" spans="1:9" x14ac:dyDescent="0.25">
      <c r="A75386" t="s">
        <v>352</v>
      </c>
      <c r="B75386" t="s">
        <v>128</v>
      </c>
      <c r="C75386">
        <v>36059404800</v>
      </c>
      <c r="D75386">
        <v>2012</v>
      </c>
      <c r="E75386">
        <v>182600</v>
      </c>
      <c r="F75386">
        <v>1259600</v>
      </c>
      <c r="G75386">
        <v>0.41699999999999998</v>
      </c>
      <c r="H75386">
        <v>437300</v>
      </c>
      <c r="I75386">
        <v>339900</v>
      </c>
    </row>
    <row r="75387" spans="1:9" x14ac:dyDescent="0.25">
      <c r="A75387" t="s">
        <v>352</v>
      </c>
      <c r="B75387" t="s">
        <v>128</v>
      </c>
      <c r="C75387">
        <v>36059404800</v>
      </c>
      <c r="D75387">
        <v>2013</v>
      </c>
      <c r="E75387">
        <v>192400</v>
      </c>
      <c r="F75387">
        <v>1327400</v>
      </c>
      <c r="G75387">
        <v>0.41099999999999998</v>
      </c>
      <c r="H75387">
        <v>468100</v>
      </c>
      <c r="I75387">
        <v>363600</v>
      </c>
    </row>
    <row r="75388" spans="1:9" x14ac:dyDescent="0.25">
      <c r="A75388" t="s">
        <v>352</v>
      </c>
      <c r="B75388" t="s">
        <v>128</v>
      </c>
      <c r="C75388">
        <v>36059404800</v>
      </c>
      <c r="D75388">
        <v>2014</v>
      </c>
      <c r="E75388">
        <v>202200</v>
      </c>
      <c r="F75388">
        <v>1395200</v>
      </c>
      <c r="G75388">
        <v>0.40500000000000003</v>
      </c>
      <c r="H75388">
        <v>498900</v>
      </c>
      <c r="I75388">
        <v>387300</v>
      </c>
    </row>
    <row r="75389" spans="1:9" x14ac:dyDescent="0.25">
      <c r="A75389" t="s">
        <v>352</v>
      </c>
      <c r="B75389" t="s">
        <v>128</v>
      </c>
      <c r="C75389">
        <v>36059404800</v>
      </c>
      <c r="D75389">
        <v>2015</v>
      </c>
      <c r="E75389">
        <v>236500</v>
      </c>
      <c r="F75389">
        <v>1631000</v>
      </c>
      <c r="G75389">
        <v>0.44400000000000001</v>
      </c>
      <c r="H75389">
        <v>532200</v>
      </c>
      <c r="I75389">
        <v>413300</v>
      </c>
    </row>
    <row r="75390" spans="1:9" x14ac:dyDescent="0.25">
      <c r="A75390" t="s">
        <v>352</v>
      </c>
      <c r="B75390" t="s">
        <v>128</v>
      </c>
      <c r="C75390">
        <v>36059404800</v>
      </c>
      <c r="D75390">
        <v>2016</v>
      </c>
      <c r="E75390">
        <v>252200</v>
      </c>
      <c r="F75390">
        <v>1740200</v>
      </c>
      <c r="G75390">
        <v>0.438</v>
      </c>
      <c r="H75390">
        <v>577700</v>
      </c>
      <c r="I75390">
        <v>446700</v>
      </c>
    </row>
    <row r="75391" spans="1:9" x14ac:dyDescent="0.25">
      <c r="A75391" t="s">
        <v>352</v>
      </c>
      <c r="B75391" t="s">
        <v>128</v>
      </c>
      <c r="C75391">
        <v>36059404800</v>
      </c>
      <c r="D75391">
        <v>2017</v>
      </c>
      <c r="E75391">
        <v>293900</v>
      </c>
      <c r="F75391">
        <v>2028200</v>
      </c>
      <c r="G75391">
        <v>0.48199999999999998</v>
      </c>
      <c r="H75391">
        <v>609900</v>
      </c>
      <c r="I75391">
        <v>472600</v>
      </c>
    </row>
    <row r="75392" spans="1:9" x14ac:dyDescent="0.25">
      <c r="A75392" t="s">
        <v>352</v>
      </c>
      <c r="B75392" t="s">
        <v>128</v>
      </c>
      <c r="C75392">
        <v>36059404800</v>
      </c>
      <c r="D75392">
        <v>2018</v>
      </c>
      <c r="E75392">
        <v>310200</v>
      </c>
      <c r="F75392">
        <v>2140400</v>
      </c>
      <c r="G75392">
        <v>0.47599999999999998</v>
      </c>
      <c r="H75392">
        <v>652900</v>
      </c>
      <c r="I75392">
        <v>506200</v>
      </c>
    </row>
    <row r="75393" spans="1:9" x14ac:dyDescent="0.25">
      <c r="A75393" t="s">
        <v>352</v>
      </c>
      <c r="B75393" t="s">
        <v>128</v>
      </c>
      <c r="C75393">
        <v>36059404800</v>
      </c>
      <c r="D75393">
        <v>2019</v>
      </c>
      <c r="E75393">
        <v>296800</v>
      </c>
      <c r="F75393">
        <v>2048300</v>
      </c>
      <c r="G75393">
        <v>0.433</v>
      </c>
      <c r="H75393">
        <v>689800</v>
      </c>
      <c r="I75393">
        <v>531400</v>
      </c>
    </row>
    <row r="75394" spans="1:9" x14ac:dyDescent="0.25">
      <c r="A75394" t="s">
        <v>352</v>
      </c>
      <c r="B75394" t="s">
        <v>128</v>
      </c>
      <c r="C75394">
        <v>36059404800</v>
      </c>
      <c r="D75394">
        <v>2020</v>
      </c>
      <c r="E75394">
        <v>314100</v>
      </c>
      <c r="F75394">
        <v>2166900</v>
      </c>
      <c r="G75394">
        <v>0.42699999999999999</v>
      </c>
      <c r="H75394">
        <v>737600</v>
      </c>
      <c r="I75394">
        <v>570700</v>
      </c>
    </row>
    <row r="75395" spans="1:9" x14ac:dyDescent="0.25">
      <c r="A75395" t="s">
        <v>352</v>
      </c>
      <c r="B75395" t="s">
        <v>128</v>
      </c>
      <c r="C75395">
        <v>36059404800</v>
      </c>
      <c r="D75395">
        <v>2021</v>
      </c>
      <c r="E75395">
        <v>375600</v>
      </c>
      <c r="F75395">
        <v>2595400</v>
      </c>
      <c r="G75395">
        <v>0.47599999999999998</v>
      </c>
      <c r="H75395">
        <v>794600</v>
      </c>
      <c r="I75395">
        <v>612000</v>
      </c>
    </row>
    <row r="75396" spans="1:9" x14ac:dyDescent="0.25">
      <c r="A75396" t="s">
        <v>352</v>
      </c>
      <c r="B75396" t="s">
        <v>128</v>
      </c>
      <c r="C75396">
        <v>36059404800</v>
      </c>
      <c r="D75396">
        <v>2022</v>
      </c>
      <c r="E75396">
        <v>420900</v>
      </c>
      <c r="F75396">
        <v>2900700</v>
      </c>
      <c r="G75396">
        <v>0.48199999999999998</v>
      </c>
      <c r="H75396">
        <v>877100</v>
      </c>
      <c r="I75396">
        <v>677900</v>
      </c>
    </row>
    <row r="75397" spans="1:9" x14ac:dyDescent="0.25">
      <c r="A75397" t="s">
        <v>352</v>
      </c>
      <c r="B75397" t="s">
        <v>128</v>
      </c>
      <c r="C75397">
        <v>36059404901</v>
      </c>
      <c r="D75397">
        <v>2012</v>
      </c>
      <c r="E75397">
        <v>155600</v>
      </c>
      <c r="F75397">
        <v>996500</v>
      </c>
      <c r="G75397">
        <v>0.39100000000000001</v>
      </c>
      <c r="H75397">
        <v>393600</v>
      </c>
      <c r="I75397">
        <v>313900</v>
      </c>
    </row>
    <row r="75398" spans="1:9" x14ac:dyDescent="0.25">
      <c r="A75398" t="s">
        <v>352</v>
      </c>
      <c r="B75398" t="s">
        <v>128</v>
      </c>
      <c r="C75398">
        <v>36059404901</v>
      </c>
      <c r="D75398">
        <v>2013</v>
      </c>
      <c r="E75398">
        <v>156800</v>
      </c>
      <c r="F75398">
        <v>1011300</v>
      </c>
      <c r="G75398">
        <v>0.36799999999999999</v>
      </c>
      <c r="H75398">
        <v>427700</v>
      </c>
      <c r="I75398">
        <v>341100</v>
      </c>
    </row>
    <row r="75399" spans="1:9" x14ac:dyDescent="0.25">
      <c r="A75399" t="s">
        <v>352</v>
      </c>
      <c r="B75399" t="s">
        <v>128</v>
      </c>
      <c r="C75399">
        <v>36059404901</v>
      </c>
      <c r="D75399">
        <v>2014</v>
      </c>
      <c r="E75399">
        <v>158000</v>
      </c>
      <c r="F75399">
        <v>1026100</v>
      </c>
      <c r="G75399">
        <v>0.34499999999999997</v>
      </c>
      <c r="H75399">
        <v>461800</v>
      </c>
      <c r="I75399">
        <v>368300</v>
      </c>
    </row>
    <row r="75400" spans="1:9" x14ac:dyDescent="0.25">
      <c r="A75400" t="s">
        <v>352</v>
      </c>
      <c r="B75400" t="s">
        <v>128</v>
      </c>
      <c r="C75400">
        <v>36059404901</v>
      </c>
      <c r="D75400">
        <v>2015</v>
      </c>
      <c r="E75400">
        <v>172400</v>
      </c>
      <c r="F75400">
        <v>1114100</v>
      </c>
      <c r="G75400">
        <v>0.35599999999999998</v>
      </c>
      <c r="H75400">
        <v>487800</v>
      </c>
      <c r="I75400">
        <v>387400</v>
      </c>
    </row>
    <row r="75401" spans="1:9" x14ac:dyDescent="0.25">
      <c r="A75401" t="s">
        <v>352</v>
      </c>
      <c r="B75401" t="s">
        <v>128</v>
      </c>
      <c r="C75401">
        <v>36059404901</v>
      </c>
      <c r="D75401">
        <v>2016</v>
      </c>
      <c r="E75401">
        <v>198600</v>
      </c>
      <c r="F75401">
        <v>1286100</v>
      </c>
      <c r="G75401">
        <v>0.38100000000000001</v>
      </c>
      <c r="H75401">
        <v>524600</v>
      </c>
      <c r="I75401">
        <v>417100</v>
      </c>
    </row>
    <row r="75402" spans="1:9" x14ac:dyDescent="0.25">
      <c r="A75402" t="s">
        <v>352</v>
      </c>
      <c r="B75402" t="s">
        <v>128</v>
      </c>
      <c r="C75402">
        <v>36059404901</v>
      </c>
      <c r="D75402">
        <v>2017</v>
      </c>
      <c r="E75402">
        <v>241200</v>
      </c>
      <c r="F75402">
        <v>1557800</v>
      </c>
      <c r="G75402">
        <v>0.41699999999999998</v>
      </c>
      <c r="H75402">
        <v>585000</v>
      </c>
      <c r="I75402">
        <v>462900</v>
      </c>
    </row>
    <row r="75403" spans="1:9" x14ac:dyDescent="0.25">
      <c r="A75403" t="s">
        <v>352</v>
      </c>
      <c r="B75403" t="s">
        <v>128</v>
      </c>
      <c r="C75403">
        <v>36059404901</v>
      </c>
      <c r="D75403">
        <v>2018</v>
      </c>
      <c r="E75403">
        <v>270600</v>
      </c>
      <c r="F75403">
        <v>1754000</v>
      </c>
      <c r="G75403">
        <v>0.432</v>
      </c>
      <c r="H75403">
        <v>631400</v>
      </c>
      <c r="I75403">
        <v>502000</v>
      </c>
    </row>
    <row r="75404" spans="1:9" x14ac:dyDescent="0.25">
      <c r="A75404" t="s">
        <v>352</v>
      </c>
      <c r="B75404" t="s">
        <v>128</v>
      </c>
      <c r="C75404">
        <v>36059404901</v>
      </c>
      <c r="D75404">
        <v>2019</v>
      </c>
      <c r="E75404">
        <v>272000</v>
      </c>
      <c r="F75404">
        <v>1761200</v>
      </c>
      <c r="G75404">
        <v>0.41899999999999998</v>
      </c>
      <c r="H75404">
        <v>652800</v>
      </c>
      <c r="I75404">
        <v>519500</v>
      </c>
    </row>
    <row r="75405" spans="1:9" x14ac:dyDescent="0.25">
      <c r="A75405" t="s">
        <v>352</v>
      </c>
      <c r="B75405" t="s">
        <v>128</v>
      </c>
      <c r="C75405">
        <v>36059404901</v>
      </c>
      <c r="D75405">
        <v>2020</v>
      </c>
      <c r="E75405">
        <v>288600</v>
      </c>
      <c r="F75405">
        <v>1863400</v>
      </c>
      <c r="G75405">
        <v>0.40799999999999997</v>
      </c>
      <c r="H75405">
        <v>710700</v>
      </c>
      <c r="I75405">
        <v>564700</v>
      </c>
    </row>
    <row r="75406" spans="1:9" x14ac:dyDescent="0.25">
      <c r="A75406" t="s">
        <v>352</v>
      </c>
      <c r="B75406" t="s">
        <v>128</v>
      </c>
      <c r="C75406">
        <v>36059404901</v>
      </c>
      <c r="D75406">
        <v>2021</v>
      </c>
      <c r="E75406">
        <v>348800</v>
      </c>
      <c r="F75406">
        <v>2252400</v>
      </c>
      <c r="G75406">
        <v>0.45500000000000002</v>
      </c>
      <c r="H75406">
        <v>774700</v>
      </c>
      <c r="I75406">
        <v>612200</v>
      </c>
    </row>
    <row r="75407" spans="1:9" x14ac:dyDescent="0.25">
      <c r="A75407" t="s">
        <v>352</v>
      </c>
      <c r="B75407" t="s">
        <v>128</v>
      </c>
      <c r="C75407">
        <v>36059404901</v>
      </c>
      <c r="D75407">
        <v>2022</v>
      </c>
      <c r="E75407">
        <v>317000</v>
      </c>
      <c r="F75407">
        <v>2042400</v>
      </c>
      <c r="G75407">
        <v>0.371</v>
      </c>
      <c r="H75407">
        <v>856600</v>
      </c>
      <c r="I75407">
        <v>681100</v>
      </c>
    </row>
    <row r="75408" spans="1:9" x14ac:dyDescent="0.25">
      <c r="A75408" t="s">
        <v>352</v>
      </c>
      <c r="B75408" t="s">
        <v>128</v>
      </c>
      <c r="C75408">
        <v>36059405200</v>
      </c>
      <c r="D75408">
        <v>2012</v>
      </c>
      <c r="E75408">
        <v>144300</v>
      </c>
      <c r="F75408">
        <v>1015400</v>
      </c>
      <c r="G75408">
        <v>0.36</v>
      </c>
      <c r="H75408">
        <v>393100</v>
      </c>
      <c r="I75408">
        <v>308200</v>
      </c>
    </row>
    <row r="75409" spans="1:9" x14ac:dyDescent="0.25">
      <c r="A75409" t="s">
        <v>352</v>
      </c>
      <c r="B75409" t="s">
        <v>128</v>
      </c>
      <c r="C75409">
        <v>36059405200</v>
      </c>
      <c r="D75409">
        <v>2013</v>
      </c>
      <c r="E75409">
        <v>161300</v>
      </c>
      <c r="F75409">
        <v>1136200</v>
      </c>
      <c r="G75409">
        <v>0.36899999999999999</v>
      </c>
      <c r="H75409">
        <v>427500</v>
      </c>
      <c r="I75409">
        <v>335100</v>
      </c>
    </row>
    <row r="75410" spans="1:9" x14ac:dyDescent="0.25">
      <c r="A75410" t="s">
        <v>352</v>
      </c>
      <c r="B75410" t="s">
        <v>128</v>
      </c>
      <c r="C75410">
        <v>36059405200</v>
      </c>
      <c r="D75410">
        <v>2014</v>
      </c>
      <c r="E75410">
        <v>178300</v>
      </c>
      <c r="F75410">
        <v>1257000</v>
      </c>
      <c r="G75410">
        <v>0.378</v>
      </c>
      <c r="H75410">
        <v>461900</v>
      </c>
      <c r="I75410">
        <v>362000</v>
      </c>
    </row>
    <row r="75411" spans="1:9" x14ac:dyDescent="0.25">
      <c r="A75411" t="s">
        <v>352</v>
      </c>
      <c r="B75411" t="s">
        <v>128</v>
      </c>
      <c r="C75411">
        <v>36059405200</v>
      </c>
      <c r="D75411">
        <v>2015</v>
      </c>
      <c r="E75411">
        <v>192800</v>
      </c>
      <c r="F75411">
        <v>1364700</v>
      </c>
      <c r="G75411">
        <v>0.39400000000000002</v>
      </c>
      <c r="H75411">
        <v>482500</v>
      </c>
      <c r="I75411">
        <v>375600</v>
      </c>
    </row>
    <row r="75412" spans="1:9" x14ac:dyDescent="0.25">
      <c r="A75412" t="s">
        <v>352</v>
      </c>
      <c r="B75412" t="s">
        <v>128</v>
      </c>
      <c r="C75412">
        <v>36059405200</v>
      </c>
      <c r="D75412">
        <v>2016</v>
      </c>
      <c r="E75412">
        <v>204500</v>
      </c>
      <c r="F75412">
        <v>1442800</v>
      </c>
      <c r="G75412">
        <v>0.38900000000000001</v>
      </c>
      <c r="H75412">
        <v>518100</v>
      </c>
      <c r="I75412">
        <v>403200</v>
      </c>
    </row>
    <row r="75413" spans="1:9" x14ac:dyDescent="0.25">
      <c r="A75413" t="s">
        <v>352</v>
      </c>
      <c r="B75413" t="s">
        <v>128</v>
      </c>
      <c r="C75413">
        <v>36059405200</v>
      </c>
      <c r="D75413">
        <v>2017</v>
      </c>
      <c r="E75413">
        <v>254800</v>
      </c>
      <c r="F75413">
        <v>1796700</v>
      </c>
      <c r="G75413">
        <v>0.42899999999999999</v>
      </c>
      <c r="H75413">
        <v>584400</v>
      </c>
      <c r="I75413">
        <v>454400</v>
      </c>
    </row>
    <row r="75414" spans="1:9" x14ac:dyDescent="0.25">
      <c r="A75414" t="s">
        <v>352</v>
      </c>
      <c r="B75414" t="s">
        <v>128</v>
      </c>
      <c r="C75414">
        <v>36059405200</v>
      </c>
      <c r="D75414">
        <v>2018</v>
      </c>
      <c r="E75414">
        <v>262200</v>
      </c>
      <c r="F75414">
        <v>1847900</v>
      </c>
      <c r="G75414">
        <v>0.41199999999999998</v>
      </c>
      <c r="H75414">
        <v>626600</v>
      </c>
      <c r="I75414">
        <v>488200</v>
      </c>
    </row>
    <row r="75415" spans="1:9" x14ac:dyDescent="0.25">
      <c r="A75415" t="s">
        <v>352</v>
      </c>
      <c r="B75415" t="s">
        <v>128</v>
      </c>
      <c r="C75415">
        <v>36059405200</v>
      </c>
      <c r="D75415">
        <v>2019</v>
      </c>
      <c r="E75415">
        <v>269700</v>
      </c>
      <c r="F75415">
        <v>1908000</v>
      </c>
      <c r="G75415">
        <v>0.40600000000000003</v>
      </c>
      <c r="H75415">
        <v>654500</v>
      </c>
      <c r="I75415">
        <v>508200</v>
      </c>
    </row>
    <row r="75416" spans="1:9" x14ac:dyDescent="0.25">
      <c r="A75416" t="s">
        <v>352</v>
      </c>
      <c r="B75416" t="s">
        <v>128</v>
      </c>
      <c r="C75416">
        <v>36059405200</v>
      </c>
      <c r="D75416">
        <v>2020</v>
      </c>
      <c r="E75416">
        <v>300100</v>
      </c>
      <c r="F75416">
        <v>2123900</v>
      </c>
      <c r="G75416">
        <v>0.41199999999999998</v>
      </c>
      <c r="H75416">
        <v>715000</v>
      </c>
      <c r="I75416">
        <v>556500</v>
      </c>
    </row>
    <row r="75417" spans="1:9" x14ac:dyDescent="0.25">
      <c r="A75417" t="s">
        <v>352</v>
      </c>
      <c r="B75417" t="s">
        <v>128</v>
      </c>
      <c r="C75417">
        <v>36059405200</v>
      </c>
      <c r="D75417">
        <v>2021</v>
      </c>
      <c r="E75417">
        <v>356900</v>
      </c>
      <c r="F75417">
        <v>2516200</v>
      </c>
      <c r="G75417">
        <v>0.443</v>
      </c>
      <c r="H75417">
        <v>799400</v>
      </c>
      <c r="I75417">
        <v>617100</v>
      </c>
    </row>
    <row r="75418" spans="1:9" x14ac:dyDescent="0.25">
      <c r="A75418" t="s">
        <v>352</v>
      </c>
      <c r="B75418" t="s">
        <v>128</v>
      </c>
      <c r="C75418">
        <v>36059405200</v>
      </c>
      <c r="D75418">
        <v>2022</v>
      </c>
      <c r="E75418">
        <v>387900</v>
      </c>
      <c r="F75418">
        <v>2747300</v>
      </c>
      <c r="G75418">
        <v>0.438</v>
      </c>
      <c r="H75418">
        <v>873500</v>
      </c>
      <c r="I75418">
        <v>678900</v>
      </c>
    </row>
    <row r="75419" spans="1:9" x14ac:dyDescent="0.25">
      <c r="A75419" t="s">
        <v>352</v>
      </c>
      <c r="B75419" t="s">
        <v>128</v>
      </c>
      <c r="C75419">
        <v>36059405302</v>
      </c>
      <c r="D75419">
        <v>2012</v>
      </c>
      <c r="E75419">
        <v>232500</v>
      </c>
      <c r="F75419">
        <v>1470200</v>
      </c>
      <c r="G75419">
        <v>0.441</v>
      </c>
      <c r="H75419">
        <v>508600</v>
      </c>
      <c r="I75419">
        <v>425300</v>
      </c>
    </row>
    <row r="75420" spans="1:9" x14ac:dyDescent="0.25">
      <c r="A75420" t="s">
        <v>352</v>
      </c>
      <c r="B75420" t="s">
        <v>128</v>
      </c>
      <c r="C75420">
        <v>36059405302</v>
      </c>
      <c r="D75420">
        <v>2013</v>
      </c>
      <c r="E75420">
        <v>248400</v>
      </c>
      <c r="F75420">
        <v>1573000</v>
      </c>
      <c r="G75420">
        <v>0.44</v>
      </c>
      <c r="H75420">
        <v>544800</v>
      </c>
      <c r="I75420">
        <v>455200</v>
      </c>
    </row>
    <row r="75421" spans="1:9" x14ac:dyDescent="0.25">
      <c r="A75421" t="s">
        <v>352</v>
      </c>
      <c r="B75421" t="s">
        <v>128</v>
      </c>
      <c r="C75421">
        <v>36059405302</v>
      </c>
      <c r="D75421">
        <v>2014</v>
      </c>
      <c r="E75421">
        <v>264300</v>
      </c>
      <c r="F75421">
        <v>1675800</v>
      </c>
      <c r="G75421">
        <v>0.439</v>
      </c>
      <c r="H75421">
        <v>581000</v>
      </c>
      <c r="I75421">
        <v>485100</v>
      </c>
    </row>
    <row r="75422" spans="1:9" x14ac:dyDescent="0.25">
      <c r="A75422" t="s">
        <v>352</v>
      </c>
      <c r="B75422" t="s">
        <v>128</v>
      </c>
      <c r="C75422">
        <v>36059405302</v>
      </c>
      <c r="D75422">
        <v>2015</v>
      </c>
      <c r="E75422">
        <v>284300</v>
      </c>
      <c r="F75422">
        <v>1802200</v>
      </c>
      <c r="G75422">
        <v>0.44400000000000001</v>
      </c>
      <c r="H75422">
        <v>615200</v>
      </c>
      <c r="I75422">
        <v>514600</v>
      </c>
    </row>
    <row r="75423" spans="1:9" x14ac:dyDescent="0.25">
      <c r="A75423" t="s">
        <v>352</v>
      </c>
      <c r="B75423" t="s">
        <v>128</v>
      </c>
      <c r="C75423">
        <v>36059405302</v>
      </c>
      <c r="D75423">
        <v>2016</v>
      </c>
      <c r="E75423">
        <v>323200</v>
      </c>
      <c r="F75423">
        <v>2054300</v>
      </c>
      <c r="G75423">
        <v>0.47399999999999998</v>
      </c>
      <c r="H75423">
        <v>656000</v>
      </c>
      <c r="I75423">
        <v>548200</v>
      </c>
    </row>
    <row r="75424" spans="1:9" x14ac:dyDescent="0.25">
      <c r="A75424" t="s">
        <v>352</v>
      </c>
      <c r="B75424" t="s">
        <v>128</v>
      </c>
      <c r="C75424">
        <v>36059405302</v>
      </c>
      <c r="D75424">
        <v>2017</v>
      </c>
      <c r="E75424">
        <v>351200</v>
      </c>
      <c r="F75424">
        <v>2227800</v>
      </c>
      <c r="G75424">
        <v>0.495</v>
      </c>
      <c r="H75424">
        <v>688100</v>
      </c>
      <c r="I75424">
        <v>571000</v>
      </c>
    </row>
    <row r="75425" spans="1:9" x14ac:dyDescent="0.25">
      <c r="A75425" t="s">
        <v>352</v>
      </c>
      <c r="B75425" t="s">
        <v>128</v>
      </c>
      <c r="C75425">
        <v>36059405302</v>
      </c>
      <c r="D75425">
        <v>2018</v>
      </c>
      <c r="E75425">
        <v>370300</v>
      </c>
      <c r="F75425">
        <v>2346000</v>
      </c>
      <c r="G75425">
        <v>0.499</v>
      </c>
      <c r="H75425">
        <v>713800</v>
      </c>
      <c r="I75425">
        <v>596900</v>
      </c>
    </row>
    <row r="75426" spans="1:9" x14ac:dyDescent="0.25">
      <c r="A75426" t="s">
        <v>352</v>
      </c>
      <c r="B75426" t="s">
        <v>128</v>
      </c>
      <c r="C75426">
        <v>36059405302</v>
      </c>
      <c r="D75426">
        <v>2019</v>
      </c>
      <c r="E75426">
        <v>375700</v>
      </c>
      <c r="F75426">
        <v>2383700</v>
      </c>
      <c r="G75426">
        <v>0.47599999999999998</v>
      </c>
      <c r="H75426">
        <v>761300</v>
      </c>
      <c r="I75426">
        <v>634600</v>
      </c>
    </row>
    <row r="75427" spans="1:9" x14ac:dyDescent="0.25">
      <c r="A75427" t="s">
        <v>352</v>
      </c>
      <c r="B75427" t="s">
        <v>128</v>
      </c>
      <c r="C75427">
        <v>36059405302</v>
      </c>
      <c r="D75427">
        <v>2020</v>
      </c>
      <c r="E75427">
        <v>363000</v>
      </c>
      <c r="F75427">
        <v>2309700</v>
      </c>
      <c r="G75427">
        <v>0.45700000000000002</v>
      </c>
      <c r="H75427">
        <v>764100</v>
      </c>
      <c r="I75427">
        <v>638900</v>
      </c>
    </row>
    <row r="75428" spans="1:9" x14ac:dyDescent="0.25">
      <c r="A75428" t="s">
        <v>352</v>
      </c>
      <c r="B75428" t="s">
        <v>128</v>
      </c>
      <c r="C75428">
        <v>36059405302</v>
      </c>
      <c r="D75428">
        <v>2021</v>
      </c>
      <c r="E75428">
        <v>400800</v>
      </c>
      <c r="F75428">
        <v>2543100</v>
      </c>
      <c r="G75428">
        <v>0.46400000000000002</v>
      </c>
      <c r="H75428">
        <v>831500</v>
      </c>
      <c r="I75428">
        <v>694100</v>
      </c>
    </row>
    <row r="75429" spans="1:9" x14ac:dyDescent="0.25">
      <c r="A75429" t="s">
        <v>352</v>
      </c>
      <c r="B75429" t="s">
        <v>128</v>
      </c>
      <c r="C75429">
        <v>36059405302</v>
      </c>
      <c r="D75429">
        <v>2022</v>
      </c>
      <c r="E75429">
        <v>414200</v>
      </c>
      <c r="F75429">
        <v>2632900</v>
      </c>
      <c r="G75429">
        <v>0.44400000000000001</v>
      </c>
      <c r="H75429">
        <v>905900</v>
      </c>
      <c r="I75429">
        <v>750500</v>
      </c>
    </row>
    <row r="75430" spans="1:9" x14ac:dyDescent="0.25">
      <c r="A75430" t="s">
        <v>352</v>
      </c>
      <c r="B75430" t="s">
        <v>128</v>
      </c>
      <c r="C75430">
        <v>36059405400</v>
      </c>
      <c r="D75430">
        <v>2012</v>
      </c>
      <c r="E75430">
        <v>193500</v>
      </c>
      <c r="F75430">
        <v>1199200</v>
      </c>
      <c r="G75430">
        <v>0.40600000000000003</v>
      </c>
      <c r="H75430">
        <v>464300</v>
      </c>
      <c r="I75430">
        <v>384300</v>
      </c>
    </row>
    <row r="75431" spans="1:9" x14ac:dyDescent="0.25">
      <c r="A75431" t="s">
        <v>352</v>
      </c>
      <c r="B75431" t="s">
        <v>128</v>
      </c>
      <c r="C75431">
        <v>36059405400</v>
      </c>
      <c r="D75431">
        <v>2013</v>
      </c>
      <c r="E75431">
        <v>193400</v>
      </c>
      <c r="F75431">
        <v>1199900</v>
      </c>
      <c r="G75431">
        <v>0.39300000000000002</v>
      </c>
      <c r="H75431">
        <v>478500</v>
      </c>
      <c r="I75431">
        <v>398000</v>
      </c>
    </row>
    <row r="75432" spans="1:9" x14ac:dyDescent="0.25">
      <c r="A75432" t="s">
        <v>352</v>
      </c>
      <c r="B75432" t="s">
        <v>128</v>
      </c>
      <c r="C75432">
        <v>36059405400</v>
      </c>
      <c r="D75432">
        <v>2014</v>
      </c>
      <c r="E75432">
        <v>193500</v>
      </c>
      <c r="F75432">
        <v>1199300</v>
      </c>
      <c r="G75432">
        <v>0.376</v>
      </c>
      <c r="H75432">
        <v>500100</v>
      </c>
      <c r="I75432">
        <v>415700</v>
      </c>
    </row>
    <row r="75433" spans="1:9" x14ac:dyDescent="0.25">
      <c r="A75433" t="s">
        <v>352</v>
      </c>
      <c r="B75433" t="s">
        <v>128</v>
      </c>
      <c r="C75433">
        <v>36059405400</v>
      </c>
      <c r="D75433">
        <v>2015</v>
      </c>
      <c r="E75433">
        <v>215500</v>
      </c>
      <c r="F75433">
        <v>1340100</v>
      </c>
      <c r="G75433">
        <v>0.39800000000000002</v>
      </c>
      <c r="H75433">
        <v>525900</v>
      </c>
      <c r="I75433">
        <v>438500</v>
      </c>
    </row>
    <row r="75434" spans="1:9" x14ac:dyDescent="0.25">
      <c r="A75434" t="s">
        <v>352</v>
      </c>
      <c r="B75434" t="s">
        <v>128</v>
      </c>
      <c r="C75434">
        <v>36059405400</v>
      </c>
      <c r="D75434">
        <v>2016</v>
      </c>
      <c r="E75434">
        <v>240500</v>
      </c>
      <c r="F75434">
        <v>1490800</v>
      </c>
      <c r="G75434">
        <v>0.41599999999999998</v>
      </c>
      <c r="H75434">
        <v>562500</v>
      </c>
      <c r="I75434">
        <v>467400</v>
      </c>
    </row>
    <row r="75435" spans="1:9" x14ac:dyDescent="0.25">
      <c r="A75435" t="s">
        <v>352</v>
      </c>
      <c r="B75435" t="s">
        <v>128</v>
      </c>
      <c r="C75435">
        <v>36059405400</v>
      </c>
      <c r="D75435">
        <v>2017</v>
      </c>
      <c r="E75435">
        <v>277900</v>
      </c>
      <c r="F75435">
        <v>1720200</v>
      </c>
      <c r="G75435">
        <v>0.44600000000000001</v>
      </c>
      <c r="H75435">
        <v>606100</v>
      </c>
      <c r="I75435">
        <v>501000</v>
      </c>
    </row>
    <row r="75436" spans="1:9" x14ac:dyDescent="0.25">
      <c r="A75436" t="s">
        <v>352</v>
      </c>
      <c r="B75436" t="s">
        <v>128</v>
      </c>
      <c r="C75436">
        <v>36059405400</v>
      </c>
      <c r="D75436">
        <v>2018</v>
      </c>
      <c r="E75436">
        <v>279400</v>
      </c>
      <c r="F75436">
        <v>1728600</v>
      </c>
      <c r="G75436">
        <v>0.41699999999999998</v>
      </c>
      <c r="H75436">
        <v>652000</v>
      </c>
      <c r="I75436">
        <v>541400</v>
      </c>
    </row>
    <row r="75437" spans="1:9" x14ac:dyDescent="0.25">
      <c r="A75437" t="s">
        <v>352</v>
      </c>
      <c r="B75437" t="s">
        <v>128</v>
      </c>
      <c r="C75437">
        <v>36059405400</v>
      </c>
      <c r="D75437">
        <v>2019</v>
      </c>
      <c r="E75437">
        <v>306500</v>
      </c>
      <c r="F75437">
        <v>1899400</v>
      </c>
      <c r="G75437">
        <v>0.439</v>
      </c>
      <c r="H75437">
        <v>678800</v>
      </c>
      <c r="I75437">
        <v>562900</v>
      </c>
    </row>
    <row r="75438" spans="1:9" x14ac:dyDescent="0.25">
      <c r="A75438" t="s">
        <v>352</v>
      </c>
      <c r="B75438" t="s">
        <v>128</v>
      </c>
      <c r="C75438">
        <v>36059405400</v>
      </c>
      <c r="D75438">
        <v>2020</v>
      </c>
      <c r="E75438">
        <v>337900</v>
      </c>
      <c r="F75438">
        <v>2099400</v>
      </c>
      <c r="G75438">
        <v>0.45200000000000001</v>
      </c>
      <c r="H75438">
        <v>727900</v>
      </c>
      <c r="I75438">
        <v>604100</v>
      </c>
    </row>
    <row r="75439" spans="1:9" x14ac:dyDescent="0.25">
      <c r="A75439" t="s">
        <v>352</v>
      </c>
      <c r="B75439" t="s">
        <v>128</v>
      </c>
      <c r="C75439">
        <v>36059405400</v>
      </c>
      <c r="D75439">
        <v>2021</v>
      </c>
      <c r="E75439">
        <v>345700</v>
      </c>
      <c r="F75439">
        <v>2142700</v>
      </c>
      <c r="G75439">
        <v>0.42599999999999999</v>
      </c>
      <c r="H75439">
        <v>792200</v>
      </c>
      <c r="I75439">
        <v>653800</v>
      </c>
    </row>
    <row r="75440" spans="1:9" x14ac:dyDescent="0.25">
      <c r="A75440" t="s">
        <v>352</v>
      </c>
      <c r="B75440" t="s">
        <v>128</v>
      </c>
      <c r="C75440">
        <v>36059405400</v>
      </c>
      <c r="D75440">
        <v>2022</v>
      </c>
      <c r="E75440">
        <v>394300</v>
      </c>
      <c r="F75440">
        <v>2445300</v>
      </c>
      <c r="G75440">
        <v>0.438</v>
      </c>
      <c r="H75440">
        <v>877900</v>
      </c>
      <c r="I75440">
        <v>727800</v>
      </c>
    </row>
    <row r="75441" spans="1:9" x14ac:dyDescent="0.25">
      <c r="A75441" t="s">
        <v>352</v>
      </c>
      <c r="B75441" t="s">
        <v>128</v>
      </c>
      <c r="C75441">
        <v>36059405500</v>
      </c>
      <c r="D75441">
        <v>2012</v>
      </c>
      <c r="E75441">
        <v>234100</v>
      </c>
      <c r="F75441">
        <v>1655700</v>
      </c>
      <c r="G75441">
        <v>0.443</v>
      </c>
      <c r="H75441">
        <v>523200</v>
      </c>
      <c r="I75441">
        <v>407700</v>
      </c>
    </row>
    <row r="75442" spans="1:9" x14ac:dyDescent="0.25">
      <c r="A75442" t="s">
        <v>352</v>
      </c>
      <c r="B75442" t="s">
        <v>128</v>
      </c>
      <c r="C75442">
        <v>36059405500</v>
      </c>
      <c r="D75442">
        <v>2013</v>
      </c>
      <c r="E75442">
        <v>220500</v>
      </c>
      <c r="F75442">
        <v>1561900</v>
      </c>
      <c r="G75442">
        <v>0.40400000000000003</v>
      </c>
      <c r="H75442">
        <v>543200</v>
      </c>
      <c r="I75442">
        <v>421200</v>
      </c>
    </row>
    <row r="75443" spans="1:9" x14ac:dyDescent="0.25">
      <c r="A75443" t="s">
        <v>352</v>
      </c>
      <c r="B75443" t="s">
        <v>128</v>
      </c>
      <c r="C75443">
        <v>36059405500</v>
      </c>
      <c r="D75443">
        <v>2014</v>
      </c>
      <c r="E75443">
        <v>237400</v>
      </c>
      <c r="F75443">
        <v>1677700</v>
      </c>
      <c r="G75443">
        <v>0.41299999999999998</v>
      </c>
      <c r="H75443">
        <v>571700</v>
      </c>
      <c r="I75443">
        <v>443600</v>
      </c>
    </row>
    <row r="75444" spans="1:9" x14ac:dyDescent="0.25">
      <c r="A75444" t="s">
        <v>352</v>
      </c>
      <c r="B75444" t="s">
        <v>128</v>
      </c>
      <c r="C75444">
        <v>36059405500</v>
      </c>
      <c r="D75444">
        <v>2015</v>
      </c>
      <c r="E75444">
        <v>296600</v>
      </c>
      <c r="F75444">
        <v>2097100</v>
      </c>
      <c r="G75444">
        <v>0.49199999999999999</v>
      </c>
      <c r="H75444">
        <v>598700</v>
      </c>
      <c r="I75444">
        <v>465000</v>
      </c>
    </row>
    <row r="75445" spans="1:9" x14ac:dyDescent="0.25">
      <c r="A75445" t="s">
        <v>352</v>
      </c>
      <c r="B75445" t="s">
        <v>128</v>
      </c>
      <c r="C75445">
        <v>36059405500</v>
      </c>
      <c r="D75445">
        <v>2016</v>
      </c>
      <c r="E75445">
        <v>288000</v>
      </c>
      <c r="F75445">
        <v>2036400</v>
      </c>
      <c r="G75445">
        <v>0.45</v>
      </c>
      <c r="H75445">
        <v>636100</v>
      </c>
      <c r="I75445">
        <v>493800</v>
      </c>
    </row>
    <row r="75446" spans="1:9" x14ac:dyDescent="0.25">
      <c r="A75446" t="s">
        <v>352</v>
      </c>
      <c r="B75446" t="s">
        <v>128</v>
      </c>
      <c r="C75446">
        <v>36059405500</v>
      </c>
      <c r="D75446">
        <v>2017</v>
      </c>
      <c r="E75446">
        <v>315000</v>
      </c>
      <c r="F75446">
        <v>2225400</v>
      </c>
      <c r="G75446">
        <v>0.46899999999999997</v>
      </c>
      <c r="H75446">
        <v>670600</v>
      </c>
      <c r="I75446">
        <v>517700</v>
      </c>
    </row>
    <row r="75447" spans="1:9" x14ac:dyDescent="0.25">
      <c r="A75447" t="s">
        <v>352</v>
      </c>
      <c r="B75447" t="s">
        <v>128</v>
      </c>
      <c r="C75447">
        <v>36059405500</v>
      </c>
      <c r="D75447">
        <v>2018</v>
      </c>
      <c r="E75447">
        <v>342700</v>
      </c>
      <c r="F75447">
        <v>2423200</v>
      </c>
      <c r="G75447">
        <v>0.47599999999999998</v>
      </c>
      <c r="H75447">
        <v>714700</v>
      </c>
      <c r="I75447">
        <v>555500</v>
      </c>
    </row>
    <row r="75448" spans="1:9" x14ac:dyDescent="0.25">
      <c r="A75448" t="s">
        <v>352</v>
      </c>
      <c r="B75448" t="s">
        <v>128</v>
      </c>
      <c r="C75448">
        <v>36059405500</v>
      </c>
      <c r="D75448">
        <v>2019</v>
      </c>
      <c r="E75448">
        <v>345400</v>
      </c>
      <c r="F75448">
        <v>2443600</v>
      </c>
      <c r="G75448">
        <v>0.46200000000000002</v>
      </c>
      <c r="H75448">
        <v>740500</v>
      </c>
      <c r="I75448">
        <v>576500</v>
      </c>
    </row>
    <row r="75449" spans="1:9" x14ac:dyDescent="0.25">
      <c r="A75449" t="s">
        <v>352</v>
      </c>
      <c r="B75449" t="s">
        <v>128</v>
      </c>
      <c r="C75449">
        <v>36059405500</v>
      </c>
      <c r="D75449">
        <v>2020</v>
      </c>
      <c r="E75449">
        <v>372000</v>
      </c>
      <c r="F75449">
        <v>2629200</v>
      </c>
      <c r="G75449">
        <v>0.47</v>
      </c>
      <c r="H75449">
        <v>787500</v>
      </c>
      <c r="I75449">
        <v>609800</v>
      </c>
    </row>
    <row r="75450" spans="1:9" x14ac:dyDescent="0.25">
      <c r="A75450" t="s">
        <v>352</v>
      </c>
      <c r="B75450" t="s">
        <v>128</v>
      </c>
      <c r="C75450">
        <v>36059405500</v>
      </c>
      <c r="D75450">
        <v>2021</v>
      </c>
      <c r="E75450">
        <v>396100</v>
      </c>
      <c r="F75450">
        <v>2794400</v>
      </c>
      <c r="G75450">
        <v>0.47099999999999997</v>
      </c>
      <c r="H75450">
        <v>837900</v>
      </c>
      <c r="I75450">
        <v>648800</v>
      </c>
    </row>
    <row r="75451" spans="1:9" x14ac:dyDescent="0.25">
      <c r="A75451" t="s">
        <v>352</v>
      </c>
      <c r="B75451" t="s">
        <v>128</v>
      </c>
      <c r="C75451">
        <v>36059405500</v>
      </c>
      <c r="D75451">
        <v>2022</v>
      </c>
      <c r="E75451">
        <v>422400</v>
      </c>
      <c r="F75451">
        <v>2982600</v>
      </c>
      <c r="G75451">
        <v>0.46800000000000003</v>
      </c>
      <c r="H75451">
        <v>903500</v>
      </c>
      <c r="I75451">
        <v>696200</v>
      </c>
    </row>
    <row r="75452" spans="1:9" x14ac:dyDescent="0.25">
      <c r="A75452" t="s">
        <v>352</v>
      </c>
      <c r="B75452" t="s">
        <v>128</v>
      </c>
      <c r="C75452">
        <v>36059405600</v>
      </c>
      <c r="D75452">
        <v>2012</v>
      </c>
      <c r="E75452">
        <v>211700</v>
      </c>
      <c r="F75452">
        <v>1242000</v>
      </c>
      <c r="G75452">
        <v>0.40100000000000002</v>
      </c>
      <c r="H75452">
        <v>517900</v>
      </c>
      <c r="I75452">
        <v>441100</v>
      </c>
    </row>
    <row r="75453" spans="1:9" x14ac:dyDescent="0.25">
      <c r="A75453" t="s">
        <v>352</v>
      </c>
      <c r="B75453" t="s">
        <v>128</v>
      </c>
      <c r="C75453">
        <v>36059405600</v>
      </c>
      <c r="D75453">
        <v>2013</v>
      </c>
      <c r="E75453">
        <v>217100</v>
      </c>
      <c r="F75453">
        <v>1274700</v>
      </c>
      <c r="G75453">
        <v>0.41</v>
      </c>
      <c r="H75453">
        <v>524100</v>
      </c>
      <c r="I75453">
        <v>443800</v>
      </c>
    </row>
    <row r="75454" spans="1:9" x14ac:dyDescent="0.25">
      <c r="A75454" t="s">
        <v>352</v>
      </c>
      <c r="B75454" t="s">
        <v>128</v>
      </c>
      <c r="C75454">
        <v>36059405600</v>
      </c>
      <c r="D75454">
        <v>2014</v>
      </c>
      <c r="E75454">
        <v>232800</v>
      </c>
      <c r="F75454">
        <v>1370100</v>
      </c>
      <c r="G75454">
        <v>0.41699999999999998</v>
      </c>
      <c r="H75454">
        <v>553400</v>
      </c>
      <c r="I75454">
        <v>467100</v>
      </c>
    </row>
    <row r="75455" spans="1:9" x14ac:dyDescent="0.25">
      <c r="A75455" t="s">
        <v>352</v>
      </c>
      <c r="B75455" t="s">
        <v>128</v>
      </c>
      <c r="C75455">
        <v>36059405600</v>
      </c>
      <c r="D75455">
        <v>2015</v>
      </c>
      <c r="E75455">
        <v>265300</v>
      </c>
      <c r="F75455">
        <v>1556800</v>
      </c>
      <c r="G75455">
        <v>0.441</v>
      </c>
      <c r="H75455">
        <v>591700</v>
      </c>
      <c r="I75455">
        <v>503400</v>
      </c>
    </row>
    <row r="75456" spans="1:9" x14ac:dyDescent="0.25">
      <c r="A75456" t="s">
        <v>352</v>
      </c>
      <c r="B75456" t="s">
        <v>128</v>
      </c>
      <c r="C75456">
        <v>36059405600</v>
      </c>
      <c r="D75456">
        <v>2016</v>
      </c>
      <c r="E75456">
        <v>269300</v>
      </c>
      <c r="F75456">
        <v>1584800</v>
      </c>
      <c r="G75456">
        <v>0.42699999999999999</v>
      </c>
      <c r="H75456">
        <v>622900</v>
      </c>
      <c r="I75456">
        <v>527600</v>
      </c>
    </row>
    <row r="75457" spans="1:9" x14ac:dyDescent="0.25">
      <c r="A75457" t="s">
        <v>352</v>
      </c>
      <c r="B75457" t="s">
        <v>128</v>
      </c>
      <c r="C75457">
        <v>36059405600</v>
      </c>
      <c r="D75457">
        <v>2017</v>
      </c>
      <c r="E75457">
        <v>321400</v>
      </c>
      <c r="F75457">
        <v>1892700</v>
      </c>
      <c r="G75457">
        <v>0.47</v>
      </c>
      <c r="H75457">
        <v>676300</v>
      </c>
      <c r="I75457">
        <v>571800</v>
      </c>
    </row>
    <row r="75458" spans="1:9" x14ac:dyDescent="0.25">
      <c r="A75458" t="s">
        <v>352</v>
      </c>
      <c r="B75458" t="s">
        <v>128</v>
      </c>
      <c r="C75458">
        <v>36059405600</v>
      </c>
      <c r="D75458">
        <v>2018</v>
      </c>
      <c r="E75458">
        <v>328900</v>
      </c>
      <c r="F75458">
        <v>1933200</v>
      </c>
      <c r="G75458">
        <v>0.45100000000000001</v>
      </c>
      <c r="H75458">
        <v>719400</v>
      </c>
      <c r="I75458">
        <v>609600</v>
      </c>
    </row>
    <row r="75459" spans="1:9" x14ac:dyDescent="0.25">
      <c r="A75459" t="s">
        <v>352</v>
      </c>
      <c r="B75459" t="s">
        <v>128</v>
      </c>
      <c r="C75459">
        <v>36059405600</v>
      </c>
      <c r="D75459">
        <v>2019</v>
      </c>
      <c r="E75459">
        <v>329700</v>
      </c>
      <c r="F75459">
        <v>1935700</v>
      </c>
      <c r="G75459">
        <v>0.442</v>
      </c>
      <c r="H75459">
        <v>732200</v>
      </c>
      <c r="I75459">
        <v>623100</v>
      </c>
    </row>
    <row r="75460" spans="1:9" x14ac:dyDescent="0.25">
      <c r="A75460" t="s">
        <v>352</v>
      </c>
      <c r="B75460" t="s">
        <v>128</v>
      </c>
      <c r="C75460">
        <v>36059405600</v>
      </c>
      <c r="D75460">
        <v>2020</v>
      </c>
      <c r="E75460">
        <v>357000</v>
      </c>
      <c r="F75460">
        <v>2101700</v>
      </c>
      <c r="G75460">
        <v>0.45700000000000002</v>
      </c>
      <c r="H75460">
        <v>768200</v>
      </c>
      <c r="I75460">
        <v>653300</v>
      </c>
    </row>
    <row r="75461" spans="1:9" x14ac:dyDescent="0.25">
      <c r="A75461" t="s">
        <v>352</v>
      </c>
      <c r="B75461" t="s">
        <v>128</v>
      </c>
      <c r="C75461">
        <v>36059405600</v>
      </c>
      <c r="D75461">
        <v>2021</v>
      </c>
      <c r="E75461">
        <v>378800</v>
      </c>
      <c r="F75461">
        <v>2228000</v>
      </c>
      <c r="G75461">
        <v>0.44600000000000001</v>
      </c>
      <c r="H75461">
        <v>837000</v>
      </c>
      <c r="I75461">
        <v>710500</v>
      </c>
    </row>
    <row r="75462" spans="1:9" x14ac:dyDescent="0.25">
      <c r="A75462" t="s">
        <v>352</v>
      </c>
      <c r="B75462" t="s">
        <v>128</v>
      </c>
      <c r="C75462">
        <v>36059405600</v>
      </c>
      <c r="D75462">
        <v>2022</v>
      </c>
      <c r="E75462">
        <v>410900</v>
      </c>
      <c r="F75462">
        <v>2417700</v>
      </c>
      <c r="G75462">
        <v>0.44600000000000001</v>
      </c>
      <c r="H75462">
        <v>917700</v>
      </c>
      <c r="I75462">
        <v>771800</v>
      </c>
    </row>
    <row r="75463" spans="1:9" x14ac:dyDescent="0.25">
      <c r="A75463" t="s">
        <v>352</v>
      </c>
      <c r="B75463" t="s">
        <v>128</v>
      </c>
      <c r="C75463">
        <v>36059405700</v>
      </c>
      <c r="D75463">
        <v>2012</v>
      </c>
      <c r="E75463">
        <v>198300</v>
      </c>
      <c r="F75463">
        <v>1058600</v>
      </c>
      <c r="G75463">
        <v>0.42799999999999999</v>
      </c>
      <c r="H75463">
        <v>469600</v>
      </c>
      <c r="I75463">
        <v>402400</v>
      </c>
    </row>
    <row r="75464" spans="1:9" x14ac:dyDescent="0.25">
      <c r="A75464" t="s">
        <v>352</v>
      </c>
      <c r="B75464" t="s">
        <v>128</v>
      </c>
      <c r="C75464">
        <v>36059405700</v>
      </c>
      <c r="D75464">
        <v>2013</v>
      </c>
      <c r="E75464">
        <v>205600</v>
      </c>
      <c r="F75464">
        <v>1099300</v>
      </c>
      <c r="G75464">
        <v>0.41699999999999998</v>
      </c>
      <c r="H75464">
        <v>502000</v>
      </c>
      <c r="I75464">
        <v>428400</v>
      </c>
    </row>
    <row r="75465" spans="1:9" x14ac:dyDescent="0.25">
      <c r="A75465" t="s">
        <v>352</v>
      </c>
      <c r="B75465" t="s">
        <v>128</v>
      </c>
      <c r="C75465">
        <v>36059405700</v>
      </c>
      <c r="D75465">
        <v>2014</v>
      </c>
      <c r="E75465">
        <v>215400</v>
      </c>
      <c r="F75465">
        <v>1152600</v>
      </c>
      <c r="G75465">
        <v>0.42699999999999999</v>
      </c>
      <c r="H75465">
        <v>514900</v>
      </c>
      <c r="I75465">
        <v>438300</v>
      </c>
    </row>
    <row r="75466" spans="1:9" x14ac:dyDescent="0.25">
      <c r="A75466" t="s">
        <v>352</v>
      </c>
      <c r="B75466" t="s">
        <v>128</v>
      </c>
      <c r="C75466">
        <v>36059405700</v>
      </c>
      <c r="D75466">
        <v>2015</v>
      </c>
      <c r="E75466">
        <v>230400</v>
      </c>
      <c r="F75466">
        <v>1231100</v>
      </c>
      <c r="G75466">
        <v>0.41799999999999998</v>
      </c>
      <c r="H75466">
        <v>559300</v>
      </c>
      <c r="I75466">
        <v>478900</v>
      </c>
    </row>
    <row r="75467" spans="1:9" x14ac:dyDescent="0.25">
      <c r="A75467" t="s">
        <v>352</v>
      </c>
      <c r="B75467" t="s">
        <v>128</v>
      </c>
      <c r="C75467">
        <v>36059405700</v>
      </c>
      <c r="D75467">
        <v>2016</v>
      </c>
      <c r="E75467">
        <v>238400</v>
      </c>
      <c r="F75467">
        <v>1272200</v>
      </c>
      <c r="G75467">
        <v>0.41599999999999998</v>
      </c>
      <c r="H75467">
        <v>584800</v>
      </c>
      <c r="I75467">
        <v>498600</v>
      </c>
    </row>
    <row r="75468" spans="1:9" x14ac:dyDescent="0.25">
      <c r="A75468" t="s">
        <v>352</v>
      </c>
      <c r="B75468" t="s">
        <v>128</v>
      </c>
      <c r="C75468">
        <v>36059405700</v>
      </c>
      <c r="D75468">
        <v>2017</v>
      </c>
      <c r="E75468">
        <v>276000</v>
      </c>
      <c r="F75468">
        <v>1475800</v>
      </c>
      <c r="G75468">
        <v>0.44900000000000001</v>
      </c>
      <c r="H75468">
        <v>627900</v>
      </c>
      <c r="I75468">
        <v>533600</v>
      </c>
    </row>
    <row r="75469" spans="1:9" x14ac:dyDescent="0.25">
      <c r="A75469" t="s">
        <v>352</v>
      </c>
      <c r="B75469" t="s">
        <v>128</v>
      </c>
      <c r="C75469">
        <v>36059405700</v>
      </c>
      <c r="D75469">
        <v>2018</v>
      </c>
      <c r="E75469">
        <v>293200</v>
      </c>
      <c r="F75469">
        <v>1564700</v>
      </c>
      <c r="G75469">
        <v>0.42299999999999999</v>
      </c>
      <c r="H75469">
        <v>707100</v>
      </c>
      <c r="I75469">
        <v>603100</v>
      </c>
    </row>
    <row r="75470" spans="1:9" x14ac:dyDescent="0.25">
      <c r="A75470" t="s">
        <v>352</v>
      </c>
      <c r="B75470" t="s">
        <v>128</v>
      </c>
      <c r="C75470">
        <v>36059405700</v>
      </c>
      <c r="D75470">
        <v>2019</v>
      </c>
      <c r="E75470">
        <v>317400</v>
      </c>
      <c r="F75470">
        <v>1699800</v>
      </c>
      <c r="G75470">
        <v>0.45200000000000001</v>
      </c>
      <c r="H75470">
        <v>716100</v>
      </c>
      <c r="I75470">
        <v>610600</v>
      </c>
    </row>
    <row r="75471" spans="1:9" x14ac:dyDescent="0.25">
      <c r="A75471" t="s">
        <v>352</v>
      </c>
      <c r="B75471" t="s">
        <v>128</v>
      </c>
      <c r="C75471">
        <v>36059405700</v>
      </c>
      <c r="D75471">
        <v>2020</v>
      </c>
      <c r="E75471">
        <v>332000</v>
      </c>
      <c r="F75471">
        <v>1772700</v>
      </c>
      <c r="G75471">
        <v>0.45700000000000002</v>
      </c>
      <c r="H75471">
        <v>742400</v>
      </c>
      <c r="I75471">
        <v>632500</v>
      </c>
    </row>
    <row r="75472" spans="1:9" x14ac:dyDescent="0.25">
      <c r="A75472" t="s">
        <v>352</v>
      </c>
      <c r="B75472" t="s">
        <v>128</v>
      </c>
      <c r="C75472">
        <v>36059405700</v>
      </c>
      <c r="D75472">
        <v>2021</v>
      </c>
      <c r="E75472">
        <v>371500</v>
      </c>
      <c r="F75472">
        <v>1982600</v>
      </c>
      <c r="G75472">
        <v>0.47499999999999998</v>
      </c>
      <c r="H75472">
        <v>801400</v>
      </c>
      <c r="I75472">
        <v>680300</v>
      </c>
    </row>
    <row r="75473" spans="1:9" x14ac:dyDescent="0.25">
      <c r="A75473" t="s">
        <v>352</v>
      </c>
      <c r="B75473" t="s">
        <v>128</v>
      </c>
      <c r="C75473">
        <v>36059405700</v>
      </c>
      <c r="D75473">
        <v>2022</v>
      </c>
      <c r="E75473">
        <v>381300</v>
      </c>
      <c r="F75473">
        <v>2037300</v>
      </c>
      <c r="G75473">
        <v>0.45</v>
      </c>
      <c r="H75473">
        <v>875400</v>
      </c>
      <c r="I75473">
        <v>736500</v>
      </c>
    </row>
    <row r="75474" spans="1:9" x14ac:dyDescent="0.25">
      <c r="A75474" t="s">
        <v>352</v>
      </c>
      <c r="B75474" t="s">
        <v>128</v>
      </c>
      <c r="C75474">
        <v>36059405800</v>
      </c>
      <c r="D75474">
        <v>2012</v>
      </c>
      <c r="E75474">
        <v>295700</v>
      </c>
      <c r="F75474">
        <v>1939600</v>
      </c>
      <c r="G75474">
        <v>0.47499999999999998</v>
      </c>
      <c r="H75474">
        <v>605200</v>
      </c>
      <c r="I75474">
        <v>497300</v>
      </c>
    </row>
    <row r="75475" spans="1:9" x14ac:dyDescent="0.25">
      <c r="A75475" t="s">
        <v>352</v>
      </c>
      <c r="B75475" t="s">
        <v>128</v>
      </c>
      <c r="C75475">
        <v>36059405800</v>
      </c>
      <c r="D75475">
        <v>2013</v>
      </c>
      <c r="E75475">
        <v>277200</v>
      </c>
      <c r="F75475">
        <v>1821700</v>
      </c>
      <c r="G75475">
        <v>0.44800000000000001</v>
      </c>
      <c r="H75475">
        <v>603600</v>
      </c>
      <c r="I75475">
        <v>492400</v>
      </c>
    </row>
    <row r="75476" spans="1:9" x14ac:dyDescent="0.25">
      <c r="A75476" t="s">
        <v>352</v>
      </c>
      <c r="B75476" t="s">
        <v>128</v>
      </c>
      <c r="C75476">
        <v>36059405800</v>
      </c>
      <c r="D75476">
        <v>2014</v>
      </c>
      <c r="E75476">
        <v>294600</v>
      </c>
      <c r="F75476">
        <v>1936100</v>
      </c>
      <c r="G75476">
        <v>0.45700000000000002</v>
      </c>
      <c r="H75476">
        <v>628300</v>
      </c>
      <c r="I75476">
        <v>515600</v>
      </c>
    </row>
    <row r="75477" spans="1:9" x14ac:dyDescent="0.25">
      <c r="A75477" t="s">
        <v>352</v>
      </c>
      <c r="B75477" t="s">
        <v>128</v>
      </c>
      <c r="C75477">
        <v>36059405800</v>
      </c>
      <c r="D75477">
        <v>2015</v>
      </c>
      <c r="E75477">
        <v>309800</v>
      </c>
      <c r="F75477">
        <v>2039900</v>
      </c>
      <c r="G75477">
        <v>0.47599999999999998</v>
      </c>
      <c r="H75477">
        <v>635100</v>
      </c>
      <c r="I75477">
        <v>519300</v>
      </c>
    </row>
    <row r="75478" spans="1:9" x14ac:dyDescent="0.25">
      <c r="A75478" t="s">
        <v>352</v>
      </c>
      <c r="B75478" t="s">
        <v>128</v>
      </c>
      <c r="C75478">
        <v>36059405800</v>
      </c>
      <c r="D75478">
        <v>2016</v>
      </c>
      <c r="E75478">
        <v>349600</v>
      </c>
      <c r="F75478">
        <v>2299400</v>
      </c>
      <c r="G75478">
        <v>0.495</v>
      </c>
      <c r="H75478">
        <v>687400</v>
      </c>
      <c r="I75478">
        <v>563800</v>
      </c>
    </row>
    <row r="75479" spans="1:9" x14ac:dyDescent="0.25">
      <c r="A75479" t="s">
        <v>352</v>
      </c>
      <c r="B75479" t="s">
        <v>128</v>
      </c>
      <c r="C75479">
        <v>36059405800</v>
      </c>
      <c r="D75479">
        <v>2017</v>
      </c>
      <c r="E75479">
        <v>367800</v>
      </c>
      <c r="F75479">
        <v>2415500</v>
      </c>
      <c r="G75479">
        <v>0.5</v>
      </c>
      <c r="H75479">
        <v>721300</v>
      </c>
      <c r="I75479">
        <v>585800</v>
      </c>
    </row>
    <row r="75480" spans="1:9" x14ac:dyDescent="0.25">
      <c r="A75480" t="s">
        <v>352</v>
      </c>
      <c r="B75480" t="s">
        <v>128</v>
      </c>
      <c r="C75480">
        <v>36059405800</v>
      </c>
      <c r="D75480">
        <v>2018</v>
      </c>
      <c r="E75480">
        <v>386900</v>
      </c>
      <c r="F75480">
        <v>2542100</v>
      </c>
      <c r="G75480">
        <v>0.49399999999999999</v>
      </c>
      <c r="H75480">
        <v>766200</v>
      </c>
      <c r="I75480">
        <v>624000</v>
      </c>
    </row>
    <row r="75481" spans="1:9" x14ac:dyDescent="0.25">
      <c r="A75481" t="s">
        <v>352</v>
      </c>
      <c r="B75481" t="s">
        <v>128</v>
      </c>
      <c r="C75481">
        <v>36059405800</v>
      </c>
      <c r="D75481">
        <v>2019</v>
      </c>
      <c r="E75481">
        <v>418900</v>
      </c>
      <c r="F75481">
        <v>2745300</v>
      </c>
      <c r="G75481">
        <v>0.51300000000000001</v>
      </c>
      <c r="H75481">
        <v>793600</v>
      </c>
      <c r="I75481">
        <v>650500</v>
      </c>
    </row>
    <row r="75482" spans="1:9" x14ac:dyDescent="0.25">
      <c r="A75482" t="s">
        <v>352</v>
      </c>
      <c r="B75482" t="s">
        <v>128</v>
      </c>
      <c r="C75482">
        <v>36059405800</v>
      </c>
      <c r="D75482">
        <v>2020</v>
      </c>
      <c r="E75482">
        <v>435800</v>
      </c>
      <c r="F75482">
        <v>2862400</v>
      </c>
      <c r="G75482">
        <v>0.50800000000000001</v>
      </c>
      <c r="H75482">
        <v>834000</v>
      </c>
      <c r="I75482">
        <v>684200</v>
      </c>
    </row>
    <row r="75483" spans="1:9" x14ac:dyDescent="0.25">
      <c r="A75483" t="s">
        <v>352</v>
      </c>
      <c r="B75483" t="s">
        <v>128</v>
      </c>
      <c r="C75483">
        <v>36059405800</v>
      </c>
      <c r="D75483">
        <v>2021</v>
      </c>
      <c r="E75483">
        <v>428000</v>
      </c>
      <c r="F75483">
        <v>2811900</v>
      </c>
      <c r="G75483">
        <v>0.48699999999999999</v>
      </c>
      <c r="H75483">
        <v>853700</v>
      </c>
      <c r="I75483">
        <v>701900</v>
      </c>
    </row>
    <row r="75484" spans="1:9" x14ac:dyDescent="0.25">
      <c r="A75484" t="s">
        <v>352</v>
      </c>
      <c r="B75484" t="s">
        <v>128</v>
      </c>
      <c r="C75484">
        <v>36059405800</v>
      </c>
      <c r="D75484">
        <v>2022</v>
      </c>
      <c r="E75484">
        <v>481800</v>
      </c>
      <c r="F75484">
        <v>3165600</v>
      </c>
      <c r="G75484">
        <v>0.51400000000000001</v>
      </c>
      <c r="H75484">
        <v>915300</v>
      </c>
      <c r="I75484">
        <v>747900</v>
      </c>
    </row>
    <row r="75485" spans="1:9" x14ac:dyDescent="0.25">
      <c r="A75485" t="s">
        <v>352</v>
      </c>
      <c r="B75485" t="s">
        <v>128</v>
      </c>
      <c r="C75485">
        <v>36059405900</v>
      </c>
      <c r="D75485">
        <v>2012</v>
      </c>
      <c r="E75485">
        <v>205400</v>
      </c>
      <c r="F75485">
        <v>1057900</v>
      </c>
      <c r="G75485">
        <v>0.41099999999999998</v>
      </c>
      <c r="H75485">
        <v>479400</v>
      </c>
      <c r="I75485">
        <v>437500</v>
      </c>
    </row>
    <row r="75486" spans="1:9" x14ac:dyDescent="0.25">
      <c r="A75486" t="s">
        <v>352</v>
      </c>
      <c r="B75486" t="s">
        <v>128</v>
      </c>
      <c r="C75486">
        <v>36059405900</v>
      </c>
      <c r="D75486">
        <v>2013</v>
      </c>
      <c r="E75486">
        <v>201600</v>
      </c>
      <c r="F75486">
        <v>1036900</v>
      </c>
      <c r="G75486">
        <v>0.39800000000000002</v>
      </c>
      <c r="H75486">
        <v>489000</v>
      </c>
      <c r="I75486">
        <v>443500</v>
      </c>
    </row>
    <row r="75487" spans="1:9" x14ac:dyDescent="0.25">
      <c r="A75487" t="s">
        <v>352</v>
      </c>
      <c r="B75487" t="s">
        <v>128</v>
      </c>
      <c r="C75487">
        <v>36059405900</v>
      </c>
      <c r="D75487">
        <v>2014</v>
      </c>
      <c r="E75487">
        <v>217500</v>
      </c>
      <c r="F75487">
        <v>1119500</v>
      </c>
      <c r="G75487">
        <v>0.41099999999999998</v>
      </c>
      <c r="H75487">
        <v>511200</v>
      </c>
      <c r="I75487">
        <v>463500</v>
      </c>
    </row>
    <row r="75488" spans="1:9" x14ac:dyDescent="0.25">
      <c r="A75488" t="s">
        <v>352</v>
      </c>
      <c r="B75488" t="s">
        <v>128</v>
      </c>
      <c r="C75488">
        <v>36059405900</v>
      </c>
      <c r="D75488">
        <v>2015</v>
      </c>
      <c r="E75488">
        <v>216800</v>
      </c>
      <c r="F75488">
        <v>1117700</v>
      </c>
      <c r="G75488">
        <v>0.39</v>
      </c>
      <c r="H75488">
        <v>537200</v>
      </c>
      <c r="I75488">
        <v>487200</v>
      </c>
    </row>
    <row r="75489" spans="1:9" x14ac:dyDescent="0.25">
      <c r="A75489" t="s">
        <v>352</v>
      </c>
      <c r="B75489" t="s">
        <v>128</v>
      </c>
      <c r="C75489">
        <v>36059405900</v>
      </c>
      <c r="D75489">
        <v>2016</v>
      </c>
      <c r="E75489">
        <v>242700</v>
      </c>
      <c r="F75489">
        <v>1249000</v>
      </c>
      <c r="G75489">
        <v>0.40899999999999997</v>
      </c>
      <c r="H75489">
        <v>569200</v>
      </c>
      <c r="I75489">
        <v>519200</v>
      </c>
    </row>
    <row r="75490" spans="1:9" x14ac:dyDescent="0.25">
      <c r="A75490" t="s">
        <v>352</v>
      </c>
      <c r="B75490" t="s">
        <v>128</v>
      </c>
      <c r="C75490">
        <v>36059405900</v>
      </c>
      <c r="D75490">
        <v>2017</v>
      </c>
      <c r="E75490">
        <v>284800</v>
      </c>
      <c r="F75490">
        <v>1462500</v>
      </c>
      <c r="G75490">
        <v>0.441</v>
      </c>
      <c r="H75490">
        <v>620700</v>
      </c>
      <c r="I75490">
        <v>566700</v>
      </c>
    </row>
    <row r="75491" spans="1:9" x14ac:dyDescent="0.25">
      <c r="A75491" t="s">
        <v>352</v>
      </c>
      <c r="B75491" t="s">
        <v>128</v>
      </c>
      <c r="C75491">
        <v>36059405900</v>
      </c>
      <c r="D75491">
        <v>2018</v>
      </c>
      <c r="E75491">
        <v>307100</v>
      </c>
      <c r="F75491">
        <v>1584100</v>
      </c>
      <c r="G75491">
        <v>0.45100000000000001</v>
      </c>
      <c r="H75491">
        <v>654200</v>
      </c>
      <c r="I75491">
        <v>596900</v>
      </c>
    </row>
    <row r="75492" spans="1:9" x14ac:dyDescent="0.25">
      <c r="A75492" t="s">
        <v>352</v>
      </c>
      <c r="B75492" t="s">
        <v>128</v>
      </c>
      <c r="C75492">
        <v>36059405900</v>
      </c>
      <c r="D75492">
        <v>2019</v>
      </c>
      <c r="E75492">
        <v>298300</v>
      </c>
      <c r="F75492">
        <v>1536200</v>
      </c>
      <c r="G75492">
        <v>0.42699999999999999</v>
      </c>
      <c r="H75492">
        <v>670000</v>
      </c>
      <c r="I75492">
        <v>612300</v>
      </c>
    </row>
    <row r="75493" spans="1:9" x14ac:dyDescent="0.25">
      <c r="A75493" t="s">
        <v>352</v>
      </c>
      <c r="B75493" t="s">
        <v>128</v>
      </c>
      <c r="C75493">
        <v>36059405900</v>
      </c>
      <c r="D75493">
        <v>2020</v>
      </c>
      <c r="E75493">
        <v>327500</v>
      </c>
      <c r="F75493">
        <v>1688500</v>
      </c>
      <c r="G75493">
        <v>0.443</v>
      </c>
      <c r="H75493">
        <v>710500</v>
      </c>
      <c r="I75493">
        <v>647400</v>
      </c>
    </row>
    <row r="75494" spans="1:9" x14ac:dyDescent="0.25">
      <c r="A75494" t="s">
        <v>352</v>
      </c>
      <c r="B75494" t="s">
        <v>128</v>
      </c>
      <c r="C75494">
        <v>36059405900</v>
      </c>
      <c r="D75494">
        <v>2021</v>
      </c>
      <c r="E75494">
        <v>363200</v>
      </c>
      <c r="F75494">
        <v>1867000</v>
      </c>
      <c r="G75494">
        <v>0.45100000000000001</v>
      </c>
      <c r="H75494">
        <v>775900</v>
      </c>
      <c r="I75494">
        <v>705200</v>
      </c>
    </row>
    <row r="75495" spans="1:9" x14ac:dyDescent="0.25">
      <c r="A75495" t="s">
        <v>352</v>
      </c>
      <c r="B75495" t="s">
        <v>128</v>
      </c>
      <c r="C75495">
        <v>36059405900</v>
      </c>
      <c r="D75495">
        <v>2022</v>
      </c>
      <c r="E75495">
        <v>369900</v>
      </c>
      <c r="F75495">
        <v>1899500</v>
      </c>
      <c r="G75495">
        <v>0.41499999999999998</v>
      </c>
      <c r="H75495">
        <v>853900</v>
      </c>
      <c r="I75495">
        <v>782000</v>
      </c>
    </row>
    <row r="75496" spans="1:9" x14ac:dyDescent="0.25">
      <c r="A75496" t="s">
        <v>352</v>
      </c>
      <c r="B75496" t="s">
        <v>128</v>
      </c>
      <c r="C75496">
        <v>36059406001</v>
      </c>
      <c r="D75496">
        <v>2012</v>
      </c>
      <c r="E75496">
        <v>198200</v>
      </c>
      <c r="F75496">
        <v>1191700</v>
      </c>
      <c r="G75496">
        <v>0.4</v>
      </c>
      <c r="H75496">
        <v>478400</v>
      </c>
      <c r="I75496">
        <v>406600</v>
      </c>
    </row>
    <row r="75497" spans="1:9" x14ac:dyDescent="0.25">
      <c r="A75497" t="s">
        <v>352</v>
      </c>
      <c r="B75497" t="s">
        <v>128</v>
      </c>
      <c r="C75497">
        <v>36059406001</v>
      </c>
      <c r="D75497">
        <v>2013</v>
      </c>
      <c r="E75497">
        <v>214500</v>
      </c>
      <c r="F75497">
        <v>1282300</v>
      </c>
      <c r="G75497">
        <v>0.42499999999999999</v>
      </c>
      <c r="H75497">
        <v>490900</v>
      </c>
      <c r="I75497">
        <v>414800</v>
      </c>
    </row>
    <row r="75498" spans="1:9" x14ac:dyDescent="0.25">
      <c r="A75498" t="s">
        <v>352</v>
      </c>
      <c r="B75498" t="s">
        <v>128</v>
      </c>
      <c r="C75498">
        <v>36059406001</v>
      </c>
      <c r="D75498">
        <v>2014</v>
      </c>
      <c r="E75498">
        <v>200900</v>
      </c>
      <c r="F75498">
        <v>1207500</v>
      </c>
      <c r="G75498">
        <v>0.374</v>
      </c>
      <c r="H75498">
        <v>526100</v>
      </c>
      <c r="I75498">
        <v>441400</v>
      </c>
    </row>
    <row r="75499" spans="1:9" x14ac:dyDescent="0.25">
      <c r="A75499" t="s">
        <v>352</v>
      </c>
      <c r="B75499" t="s">
        <v>128</v>
      </c>
      <c r="C75499">
        <v>36059406001</v>
      </c>
      <c r="D75499">
        <v>2015</v>
      </c>
      <c r="E75499">
        <v>221900</v>
      </c>
      <c r="F75499">
        <v>1330500</v>
      </c>
      <c r="G75499">
        <v>0.40699999999999997</v>
      </c>
      <c r="H75499">
        <v>530400</v>
      </c>
      <c r="I75499">
        <v>447500</v>
      </c>
    </row>
    <row r="75500" spans="1:9" x14ac:dyDescent="0.25">
      <c r="A75500" t="s">
        <v>352</v>
      </c>
      <c r="B75500" t="s">
        <v>128</v>
      </c>
      <c r="C75500">
        <v>36059406001</v>
      </c>
      <c r="D75500">
        <v>2016</v>
      </c>
      <c r="E75500">
        <v>234600</v>
      </c>
      <c r="F75500">
        <v>1407600</v>
      </c>
      <c r="G75500">
        <v>0.40600000000000003</v>
      </c>
      <c r="H75500">
        <v>559100</v>
      </c>
      <c r="I75500">
        <v>474500</v>
      </c>
    </row>
    <row r="75501" spans="1:9" x14ac:dyDescent="0.25">
      <c r="A75501" t="s">
        <v>352</v>
      </c>
      <c r="B75501" t="s">
        <v>128</v>
      </c>
      <c r="C75501">
        <v>36059406001</v>
      </c>
      <c r="D75501">
        <v>2017</v>
      </c>
      <c r="E75501">
        <v>274200</v>
      </c>
      <c r="F75501">
        <v>1644000</v>
      </c>
      <c r="G75501">
        <v>0.44700000000000001</v>
      </c>
      <c r="H75501">
        <v>596700</v>
      </c>
      <c r="I75501">
        <v>505000</v>
      </c>
    </row>
    <row r="75502" spans="1:9" x14ac:dyDescent="0.25">
      <c r="A75502" t="s">
        <v>352</v>
      </c>
      <c r="B75502" t="s">
        <v>128</v>
      </c>
      <c r="C75502">
        <v>36059406001</v>
      </c>
      <c r="D75502">
        <v>2018</v>
      </c>
      <c r="E75502">
        <v>306900</v>
      </c>
      <c r="F75502">
        <v>1840100</v>
      </c>
      <c r="G75502">
        <v>0.45</v>
      </c>
      <c r="H75502">
        <v>661600</v>
      </c>
      <c r="I75502">
        <v>559400</v>
      </c>
    </row>
    <row r="75503" spans="1:9" x14ac:dyDescent="0.25">
      <c r="A75503" t="s">
        <v>352</v>
      </c>
      <c r="B75503" t="s">
        <v>128</v>
      </c>
      <c r="C75503">
        <v>36059406001</v>
      </c>
      <c r="D75503">
        <v>2019</v>
      </c>
      <c r="E75503">
        <v>313700</v>
      </c>
      <c r="F75503">
        <v>1878900</v>
      </c>
      <c r="G75503">
        <v>0.44700000000000001</v>
      </c>
      <c r="H75503">
        <v>679200</v>
      </c>
      <c r="I75503">
        <v>576600</v>
      </c>
    </row>
    <row r="75504" spans="1:9" x14ac:dyDescent="0.25">
      <c r="A75504" t="s">
        <v>352</v>
      </c>
      <c r="B75504" t="s">
        <v>128</v>
      </c>
      <c r="C75504">
        <v>36059406001</v>
      </c>
      <c r="D75504">
        <v>2020</v>
      </c>
      <c r="E75504">
        <v>311300</v>
      </c>
      <c r="F75504">
        <v>1868400</v>
      </c>
      <c r="G75504">
        <v>0.43</v>
      </c>
      <c r="H75504">
        <v>704800</v>
      </c>
      <c r="I75504">
        <v>595400</v>
      </c>
    </row>
    <row r="75505" spans="1:9" x14ac:dyDescent="0.25">
      <c r="A75505" t="s">
        <v>352</v>
      </c>
      <c r="B75505" t="s">
        <v>128</v>
      </c>
      <c r="C75505">
        <v>36059406001</v>
      </c>
      <c r="D75505">
        <v>2021</v>
      </c>
      <c r="E75505">
        <v>349600</v>
      </c>
      <c r="F75505">
        <v>2098000</v>
      </c>
      <c r="G75505">
        <v>0.439</v>
      </c>
      <c r="H75505">
        <v>777600</v>
      </c>
      <c r="I75505">
        <v>653800</v>
      </c>
    </row>
    <row r="75506" spans="1:9" x14ac:dyDescent="0.25">
      <c r="A75506" t="s">
        <v>352</v>
      </c>
      <c r="B75506" t="s">
        <v>128</v>
      </c>
      <c r="C75506">
        <v>36059406001</v>
      </c>
      <c r="D75506">
        <v>2022</v>
      </c>
      <c r="E75506">
        <v>361600</v>
      </c>
      <c r="F75506">
        <v>2175100</v>
      </c>
      <c r="G75506">
        <v>0.42</v>
      </c>
      <c r="H75506">
        <v>833900</v>
      </c>
      <c r="I75506">
        <v>706000</v>
      </c>
    </row>
    <row r="75507" spans="1:9" x14ac:dyDescent="0.25">
      <c r="A75507" t="s">
        <v>352</v>
      </c>
      <c r="B75507" t="s">
        <v>128</v>
      </c>
      <c r="C75507">
        <v>36059406002</v>
      </c>
      <c r="D75507">
        <v>2012</v>
      </c>
      <c r="E75507">
        <v>197500</v>
      </c>
      <c r="F75507">
        <v>1013600</v>
      </c>
      <c r="G75507">
        <v>0.39</v>
      </c>
      <c r="H75507">
        <v>467300</v>
      </c>
      <c r="I75507">
        <v>434600</v>
      </c>
    </row>
    <row r="75508" spans="1:9" x14ac:dyDescent="0.25">
      <c r="A75508" t="s">
        <v>352</v>
      </c>
      <c r="B75508" t="s">
        <v>128</v>
      </c>
      <c r="C75508">
        <v>36059406002</v>
      </c>
      <c r="D75508">
        <v>2013</v>
      </c>
      <c r="E75508">
        <v>198700</v>
      </c>
      <c r="F75508">
        <v>1024300</v>
      </c>
      <c r="G75508">
        <v>0.38200000000000001</v>
      </c>
      <c r="H75508">
        <v>483400</v>
      </c>
      <c r="I75508">
        <v>444800</v>
      </c>
    </row>
    <row r="75509" spans="1:9" x14ac:dyDescent="0.25">
      <c r="A75509" t="s">
        <v>352</v>
      </c>
      <c r="B75509" t="s">
        <v>128</v>
      </c>
      <c r="C75509">
        <v>36059406002</v>
      </c>
      <c r="D75509">
        <v>2014</v>
      </c>
      <c r="E75509">
        <v>189600</v>
      </c>
      <c r="F75509">
        <v>977700</v>
      </c>
      <c r="G75509">
        <v>0.34799999999999998</v>
      </c>
      <c r="H75509">
        <v>510800</v>
      </c>
      <c r="I75509">
        <v>466500</v>
      </c>
    </row>
    <row r="75510" spans="1:9" x14ac:dyDescent="0.25">
      <c r="A75510" t="s">
        <v>352</v>
      </c>
      <c r="B75510" t="s">
        <v>128</v>
      </c>
      <c r="C75510">
        <v>36059406002</v>
      </c>
      <c r="D75510">
        <v>2015</v>
      </c>
      <c r="E75510">
        <v>216600</v>
      </c>
      <c r="F75510">
        <v>1117000</v>
      </c>
      <c r="G75510">
        <v>0.38500000000000001</v>
      </c>
      <c r="H75510">
        <v>519800</v>
      </c>
      <c r="I75510">
        <v>479100</v>
      </c>
    </row>
    <row r="75511" spans="1:9" x14ac:dyDescent="0.25">
      <c r="A75511" t="s">
        <v>352</v>
      </c>
      <c r="B75511" t="s">
        <v>128</v>
      </c>
      <c r="C75511">
        <v>36059406002</v>
      </c>
      <c r="D75511">
        <v>2016</v>
      </c>
      <c r="E75511">
        <v>219600</v>
      </c>
      <c r="F75511">
        <v>1139700</v>
      </c>
      <c r="G75511">
        <v>0.36499999999999999</v>
      </c>
      <c r="H75511">
        <v>556200</v>
      </c>
      <c r="I75511">
        <v>515100</v>
      </c>
    </row>
    <row r="75512" spans="1:9" x14ac:dyDescent="0.25">
      <c r="A75512" t="s">
        <v>352</v>
      </c>
      <c r="B75512" t="s">
        <v>128</v>
      </c>
      <c r="C75512">
        <v>36059406002</v>
      </c>
      <c r="D75512">
        <v>2017</v>
      </c>
      <c r="E75512">
        <v>261500</v>
      </c>
      <c r="F75512">
        <v>1355400</v>
      </c>
      <c r="G75512">
        <v>0.39700000000000002</v>
      </c>
      <c r="H75512">
        <v>610500</v>
      </c>
      <c r="I75512">
        <v>564300</v>
      </c>
    </row>
    <row r="75513" spans="1:9" x14ac:dyDescent="0.25">
      <c r="A75513" t="s">
        <v>352</v>
      </c>
      <c r="B75513" t="s">
        <v>128</v>
      </c>
      <c r="C75513">
        <v>36059406002</v>
      </c>
      <c r="D75513">
        <v>2018</v>
      </c>
      <c r="E75513">
        <v>262900</v>
      </c>
      <c r="F75513">
        <v>1354600</v>
      </c>
      <c r="G75513">
        <v>0.39200000000000002</v>
      </c>
      <c r="H75513">
        <v>626900</v>
      </c>
      <c r="I75513">
        <v>573700</v>
      </c>
    </row>
    <row r="75514" spans="1:9" x14ac:dyDescent="0.25">
      <c r="A75514" t="s">
        <v>352</v>
      </c>
      <c r="B75514" t="s">
        <v>128</v>
      </c>
      <c r="C75514">
        <v>36059406002</v>
      </c>
      <c r="D75514">
        <v>2019</v>
      </c>
      <c r="E75514">
        <v>292100</v>
      </c>
      <c r="F75514">
        <v>1509100</v>
      </c>
      <c r="G75514">
        <v>0.41399999999999998</v>
      </c>
      <c r="H75514">
        <v>654200</v>
      </c>
      <c r="I75514">
        <v>605500</v>
      </c>
    </row>
    <row r="75515" spans="1:9" x14ac:dyDescent="0.25">
      <c r="A75515" t="s">
        <v>352</v>
      </c>
      <c r="B75515" t="s">
        <v>128</v>
      </c>
      <c r="C75515">
        <v>36059406002</v>
      </c>
      <c r="D75515">
        <v>2020</v>
      </c>
      <c r="E75515">
        <v>270400</v>
      </c>
      <c r="F75515">
        <v>1422800</v>
      </c>
      <c r="G75515">
        <v>0.373</v>
      </c>
      <c r="H75515">
        <v>685200</v>
      </c>
      <c r="I75515">
        <v>625700</v>
      </c>
    </row>
    <row r="75516" spans="1:9" x14ac:dyDescent="0.25">
      <c r="A75516" t="s">
        <v>352</v>
      </c>
      <c r="B75516" t="s">
        <v>128</v>
      </c>
      <c r="C75516">
        <v>36059406002</v>
      </c>
      <c r="D75516">
        <v>2021</v>
      </c>
      <c r="E75516">
        <v>348800</v>
      </c>
      <c r="F75516">
        <v>1824100</v>
      </c>
      <c r="G75516">
        <v>0.44700000000000001</v>
      </c>
      <c r="H75516">
        <v>743500</v>
      </c>
      <c r="I75516">
        <v>673500</v>
      </c>
    </row>
    <row r="75517" spans="1:9" x14ac:dyDescent="0.25">
      <c r="A75517" t="s">
        <v>352</v>
      </c>
      <c r="B75517" t="s">
        <v>128</v>
      </c>
      <c r="C75517">
        <v>36059406002</v>
      </c>
      <c r="D75517">
        <v>2022</v>
      </c>
      <c r="E75517">
        <v>427200</v>
      </c>
      <c r="F75517">
        <v>2225400</v>
      </c>
      <c r="G75517">
        <v>0.52100000000000002</v>
      </c>
      <c r="H75517">
        <v>801800</v>
      </c>
      <c r="I75517">
        <v>721300</v>
      </c>
    </row>
    <row r="75518" spans="1:9" x14ac:dyDescent="0.25">
      <c r="A75518" t="s">
        <v>352</v>
      </c>
      <c r="B75518" t="s">
        <v>128</v>
      </c>
      <c r="C75518">
        <v>36059406100</v>
      </c>
      <c r="D75518">
        <v>2012</v>
      </c>
      <c r="E75518">
        <v>214100</v>
      </c>
      <c r="F75518">
        <v>1293800</v>
      </c>
      <c r="G75518">
        <v>0.39</v>
      </c>
      <c r="H75518">
        <v>521400</v>
      </c>
      <c r="I75518">
        <v>452700</v>
      </c>
    </row>
    <row r="75519" spans="1:9" x14ac:dyDescent="0.25">
      <c r="A75519" t="s">
        <v>352</v>
      </c>
      <c r="B75519" t="s">
        <v>128</v>
      </c>
      <c r="C75519">
        <v>36059406100</v>
      </c>
      <c r="D75519">
        <v>2013</v>
      </c>
      <c r="E75519">
        <v>210900</v>
      </c>
      <c r="F75519">
        <v>1263700</v>
      </c>
      <c r="G75519">
        <v>0.40400000000000003</v>
      </c>
      <c r="H75519">
        <v>500000</v>
      </c>
      <c r="I75519">
        <v>429800</v>
      </c>
    </row>
    <row r="75520" spans="1:9" x14ac:dyDescent="0.25">
      <c r="A75520" t="s">
        <v>352</v>
      </c>
      <c r="B75520" t="s">
        <v>128</v>
      </c>
      <c r="C75520">
        <v>36059406100</v>
      </c>
      <c r="D75520">
        <v>2014</v>
      </c>
      <c r="E75520">
        <v>207800</v>
      </c>
      <c r="F75520">
        <v>1248800</v>
      </c>
      <c r="G75520">
        <v>0.38</v>
      </c>
      <c r="H75520">
        <v>522200</v>
      </c>
      <c r="I75520">
        <v>450700</v>
      </c>
    </row>
    <row r="75521" spans="1:9" x14ac:dyDescent="0.25">
      <c r="A75521" t="s">
        <v>352</v>
      </c>
      <c r="B75521" t="s">
        <v>128</v>
      </c>
      <c r="C75521">
        <v>36059406100</v>
      </c>
      <c r="D75521">
        <v>2015</v>
      </c>
      <c r="E75521">
        <v>231900</v>
      </c>
      <c r="F75521">
        <v>1395200</v>
      </c>
      <c r="G75521">
        <v>0.41799999999999998</v>
      </c>
      <c r="H75521">
        <v>530100</v>
      </c>
      <c r="I75521">
        <v>456800</v>
      </c>
    </row>
    <row r="75522" spans="1:9" x14ac:dyDescent="0.25">
      <c r="A75522" t="s">
        <v>352</v>
      </c>
      <c r="B75522" t="s">
        <v>128</v>
      </c>
      <c r="C75522">
        <v>36059406100</v>
      </c>
      <c r="D75522">
        <v>2016</v>
      </c>
      <c r="E75522">
        <v>245200</v>
      </c>
      <c r="F75522">
        <v>1475100</v>
      </c>
      <c r="G75522">
        <v>0.40699999999999997</v>
      </c>
      <c r="H75522">
        <v>574900</v>
      </c>
      <c r="I75522">
        <v>496500</v>
      </c>
    </row>
    <row r="75523" spans="1:9" x14ac:dyDescent="0.25">
      <c r="A75523" t="s">
        <v>352</v>
      </c>
      <c r="B75523" t="s">
        <v>128</v>
      </c>
      <c r="C75523">
        <v>36059406100</v>
      </c>
      <c r="D75523">
        <v>2017</v>
      </c>
      <c r="E75523">
        <v>260800</v>
      </c>
      <c r="F75523">
        <v>1557300</v>
      </c>
      <c r="G75523">
        <v>0.41499999999999998</v>
      </c>
      <c r="H75523">
        <v>599300</v>
      </c>
      <c r="I75523">
        <v>516700</v>
      </c>
    </row>
    <row r="75524" spans="1:9" x14ac:dyDescent="0.25">
      <c r="A75524" t="s">
        <v>352</v>
      </c>
      <c r="B75524" t="s">
        <v>128</v>
      </c>
      <c r="C75524">
        <v>36059406100</v>
      </c>
      <c r="D75524">
        <v>2018</v>
      </c>
      <c r="E75524">
        <v>299200</v>
      </c>
      <c r="F75524">
        <v>1792200</v>
      </c>
      <c r="G75524">
        <v>0.44700000000000001</v>
      </c>
      <c r="H75524">
        <v>636800</v>
      </c>
      <c r="I75524">
        <v>550400</v>
      </c>
    </row>
    <row r="75525" spans="1:9" x14ac:dyDescent="0.25">
      <c r="A75525" t="s">
        <v>352</v>
      </c>
      <c r="B75525" t="s">
        <v>128</v>
      </c>
      <c r="C75525">
        <v>36059406100</v>
      </c>
      <c r="D75525">
        <v>2019</v>
      </c>
      <c r="E75525">
        <v>302000</v>
      </c>
      <c r="F75525">
        <v>1807700</v>
      </c>
      <c r="G75525">
        <v>0.44</v>
      </c>
      <c r="H75525">
        <v>654100</v>
      </c>
      <c r="I75525">
        <v>564200</v>
      </c>
    </row>
    <row r="75526" spans="1:9" x14ac:dyDescent="0.25">
      <c r="A75526" t="s">
        <v>352</v>
      </c>
      <c r="B75526" t="s">
        <v>128</v>
      </c>
      <c r="C75526">
        <v>36059406100</v>
      </c>
      <c r="D75526">
        <v>2020</v>
      </c>
      <c r="E75526">
        <v>312800</v>
      </c>
      <c r="F75526">
        <v>1878500</v>
      </c>
      <c r="G75526">
        <v>0.42199999999999999</v>
      </c>
      <c r="H75526">
        <v>711600</v>
      </c>
      <c r="I75526">
        <v>610700</v>
      </c>
    </row>
    <row r="75527" spans="1:9" x14ac:dyDescent="0.25">
      <c r="A75527" t="s">
        <v>352</v>
      </c>
      <c r="B75527" t="s">
        <v>128</v>
      </c>
      <c r="C75527">
        <v>36059406100</v>
      </c>
      <c r="D75527">
        <v>2021</v>
      </c>
      <c r="E75527">
        <v>381500</v>
      </c>
      <c r="F75527">
        <v>2288800</v>
      </c>
      <c r="G75527">
        <v>0.47499999999999998</v>
      </c>
      <c r="H75527">
        <v>772300</v>
      </c>
      <c r="I75527">
        <v>660700</v>
      </c>
    </row>
    <row r="75528" spans="1:9" x14ac:dyDescent="0.25">
      <c r="A75528" t="s">
        <v>352</v>
      </c>
      <c r="B75528" t="s">
        <v>128</v>
      </c>
      <c r="C75528">
        <v>36059406100</v>
      </c>
      <c r="D75528">
        <v>2022</v>
      </c>
      <c r="E75528">
        <v>382000</v>
      </c>
      <c r="F75528">
        <v>2295300</v>
      </c>
      <c r="G75528">
        <v>0.442</v>
      </c>
      <c r="H75528">
        <v>826200</v>
      </c>
      <c r="I75528">
        <v>711500</v>
      </c>
    </row>
    <row r="75529" spans="1:9" x14ac:dyDescent="0.25">
      <c r="A75529" t="s">
        <v>352</v>
      </c>
      <c r="B75529" t="s">
        <v>128</v>
      </c>
      <c r="C75529">
        <v>36059406300</v>
      </c>
      <c r="D75529">
        <v>2012</v>
      </c>
      <c r="E75529">
        <v>384700</v>
      </c>
      <c r="F75529">
        <v>2039200</v>
      </c>
      <c r="G75529">
        <v>0.49299999999999999</v>
      </c>
      <c r="H75529">
        <v>733600</v>
      </c>
      <c r="I75529">
        <v>680800</v>
      </c>
    </row>
    <row r="75530" spans="1:9" x14ac:dyDescent="0.25">
      <c r="A75530" t="s">
        <v>352</v>
      </c>
      <c r="B75530" t="s">
        <v>128</v>
      </c>
      <c r="C75530">
        <v>36059406300</v>
      </c>
      <c r="D75530">
        <v>2013</v>
      </c>
      <c r="E75530">
        <v>372200</v>
      </c>
      <c r="F75530">
        <v>1968300</v>
      </c>
      <c r="G75530">
        <v>0.48</v>
      </c>
      <c r="H75530">
        <v>732300</v>
      </c>
      <c r="I75530">
        <v>677000</v>
      </c>
    </row>
    <row r="75531" spans="1:9" x14ac:dyDescent="0.25">
      <c r="A75531" t="s">
        <v>352</v>
      </c>
      <c r="B75531" t="s">
        <v>128</v>
      </c>
      <c r="C75531">
        <v>36059406300</v>
      </c>
      <c r="D75531">
        <v>2014</v>
      </c>
      <c r="E75531">
        <v>413200</v>
      </c>
      <c r="F75531">
        <v>2197700</v>
      </c>
      <c r="G75531">
        <v>0.502</v>
      </c>
      <c r="H75531">
        <v>779500</v>
      </c>
      <c r="I75531">
        <v>719600</v>
      </c>
    </row>
    <row r="75532" spans="1:9" x14ac:dyDescent="0.25">
      <c r="A75532" t="s">
        <v>352</v>
      </c>
      <c r="B75532" t="s">
        <v>128</v>
      </c>
      <c r="C75532">
        <v>36059406300</v>
      </c>
      <c r="D75532">
        <v>2015</v>
      </c>
      <c r="E75532">
        <v>410900</v>
      </c>
      <c r="F75532">
        <v>2189500</v>
      </c>
      <c r="G75532">
        <v>0.46800000000000003</v>
      </c>
      <c r="H75532">
        <v>831300</v>
      </c>
      <c r="I75532">
        <v>766400</v>
      </c>
    </row>
    <row r="75533" spans="1:9" x14ac:dyDescent="0.25">
      <c r="A75533" t="s">
        <v>352</v>
      </c>
      <c r="B75533" t="s">
        <v>128</v>
      </c>
      <c r="C75533">
        <v>36059406300</v>
      </c>
      <c r="D75533">
        <v>2016</v>
      </c>
      <c r="E75533">
        <v>463000</v>
      </c>
      <c r="F75533">
        <v>2455500</v>
      </c>
      <c r="G75533">
        <v>0.50600000000000001</v>
      </c>
      <c r="H75533">
        <v>862000</v>
      </c>
      <c r="I75533">
        <v>797100</v>
      </c>
    </row>
    <row r="75534" spans="1:9" x14ac:dyDescent="0.25">
      <c r="A75534" t="s">
        <v>352</v>
      </c>
      <c r="B75534" t="s">
        <v>128</v>
      </c>
      <c r="C75534">
        <v>36059406300</v>
      </c>
      <c r="D75534">
        <v>2017</v>
      </c>
      <c r="E75534">
        <v>488700</v>
      </c>
      <c r="F75534">
        <v>2593900</v>
      </c>
      <c r="G75534">
        <v>0.52400000000000002</v>
      </c>
      <c r="H75534">
        <v>884300</v>
      </c>
      <c r="I75534">
        <v>813100</v>
      </c>
    </row>
    <row r="75535" spans="1:9" x14ac:dyDescent="0.25">
      <c r="A75535" t="s">
        <v>352</v>
      </c>
      <c r="B75535" t="s">
        <v>128</v>
      </c>
      <c r="C75535">
        <v>36059406300</v>
      </c>
      <c r="D75535">
        <v>2018</v>
      </c>
      <c r="E75535">
        <v>516100</v>
      </c>
      <c r="F75535">
        <v>2742600</v>
      </c>
      <c r="G75535">
        <v>0.53200000000000003</v>
      </c>
      <c r="H75535">
        <v>920700</v>
      </c>
      <c r="I75535">
        <v>844200</v>
      </c>
    </row>
    <row r="75536" spans="1:9" x14ac:dyDescent="0.25">
      <c r="A75536" t="s">
        <v>352</v>
      </c>
      <c r="B75536" t="s">
        <v>128</v>
      </c>
      <c r="C75536">
        <v>36059406300</v>
      </c>
      <c r="D75536">
        <v>2019</v>
      </c>
      <c r="E75536">
        <v>526300</v>
      </c>
      <c r="F75536">
        <v>2794000</v>
      </c>
      <c r="G75536">
        <v>0.52400000000000002</v>
      </c>
      <c r="H75536">
        <v>945200</v>
      </c>
      <c r="I75536">
        <v>877100</v>
      </c>
    </row>
    <row r="75537" spans="1:9" x14ac:dyDescent="0.25">
      <c r="A75537" t="s">
        <v>352</v>
      </c>
      <c r="B75537" t="s">
        <v>128</v>
      </c>
      <c r="C75537">
        <v>36059406300</v>
      </c>
      <c r="D75537">
        <v>2020</v>
      </c>
      <c r="E75537">
        <v>536400</v>
      </c>
      <c r="F75537">
        <v>2843000</v>
      </c>
      <c r="G75537">
        <v>0.51300000000000001</v>
      </c>
      <c r="H75537">
        <v>986900</v>
      </c>
      <c r="I75537">
        <v>913900</v>
      </c>
    </row>
    <row r="75538" spans="1:9" x14ac:dyDescent="0.25">
      <c r="A75538" t="s">
        <v>352</v>
      </c>
      <c r="B75538" t="s">
        <v>128</v>
      </c>
      <c r="C75538">
        <v>36059406300</v>
      </c>
      <c r="D75538">
        <v>2021</v>
      </c>
      <c r="E75538">
        <v>549200</v>
      </c>
      <c r="F75538">
        <v>2912000</v>
      </c>
      <c r="G75538">
        <v>0.48599999999999999</v>
      </c>
      <c r="H75538">
        <v>1063900</v>
      </c>
      <c r="I75538">
        <v>985000</v>
      </c>
    </row>
    <row r="75539" spans="1:9" x14ac:dyDescent="0.25">
      <c r="A75539" t="s">
        <v>352</v>
      </c>
      <c r="B75539" t="s">
        <v>128</v>
      </c>
      <c r="C75539">
        <v>36059406300</v>
      </c>
      <c r="D75539">
        <v>2022</v>
      </c>
      <c r="E75539">
        <v>573500</v>
      </c>
      <c r="F75539">
        <v>3049200</v>
      </c>
      <c r="G75539">
        <v>0.497</v>
      </c>
      <c r="H75539">
        <v>1094100</v>
      </c>
      <c r="I75539">
        <v>1009400</v>
      </c>
    </row>
    <row r="75540" spans="1:9" x14ac:dyDescent="0.25">
      <c r="A75540" t="s">
        <v>352</v>
      </c>
      <c r="B75540" t="s">
        <v>128</v>
      </c>
      <c r="C75540">
        <v>36059406400</v>
      </c>
      <c r="D75540">
        <v>2012</v>
      </c>
      <c r="E75540">
        <v>453000</v>
      </c>
      <c r="F75540">
        <v>1846900</v>
      </c>
      <c r="G75540">
        <v>0.47299999999999998</v>
      </c>
      <c r="H75540">
        <v>805200</v>
      </c>
      <c r="I75540">
        <v>922600</v>
      </c>
    </row>
    <row r="75541" spans="1:9" x14ac:dyDescent="0.25">
      <c r="A75541" t="s">
        <v>352</v>
      </c>
      <c r="B75541" t="s">
        <v>128</v>
      </c>
      <c r="C75541">
        <v>36059406400</v>
      </c>
      <c r="D75541">
        <v>2013</v>
      </c>
      <c r="E75541">
        <v>518000</v>
      </c>
      <c r="F75541">
        <v>2112100</v>
      </c>
      <c r="G75541">
        <v>0.496</v>
      </c>
      <c r="H75541">
        <v>878700</v>
      </c>
      <c r="I75541">
        <v>1007300</v>
      </c>
    </row>
    <row r="75542" spans="1:9" x14ac:dyDescent="0.25">
      <c r="A75542" t="s">
        <v>352</v>
      </c>
      <c r="B75542" t="s">
        <v>128</v>
      </c>
      <c r="C75542">
        <v>36059406400</v>
      </c>
      <c r="D75542">
        <v>2014</v>
      </c>
      <c r="E75542">
        <v>516000</v>
      </c>
      <c r="F75542">
        <v>2096200</v>
      </c>
      <c r="G75542">
        <v>0.48</v>
      </c>
      <c r="H75542">
        <v>905800</v>
      </c>
      <c r="I75542">
        <v>1029700</v>
      </c>
    </row>
    <row r="75543" spans="1:9" x14ac:dyDescent="0.25">
      <c r="A75543" t="s">
        <v>352</v>
      </c>
      <c r="B75543" t="s">
        <v>128</v>
      </c>
      <c r="C75543">
        <v>36059406400</v>
      </c>
      <c r="D75543">
        <v>2015</v>
      </c>
      <c r="E75543">
        <v>544600</v>
      </c>
      <c r="F75543">
        <v>2201600</v>
      </c>
      <c r="G75543">
        <v>0.48</v>
      </c>
      <c r="H75543">
        <v>959800</v>
      </c>
      <c r="I75543">
        <v>1095000</v>
      </c>
    </row>
    <row r="75544" spans="1:9" x14ac:dyDescent="0.25">
      <c r="A75544" t="s">
        <v>352</v>
      </c>
      <c r="B75544" t="s">
        <v>128</v>
      </c>
      <c r="C75544">
        <v>36059406400</v>
      </c>
      <c r="D75544">
        <v>2016</v>
      </c>
      <c r="E75544">
        <v>558400</v>
      </c>
      <c r="F75544">
        <v>2270400</v>
      </c>
      <c r="G75544">
        <v>0.48699999999999999</v>
      </c>
      <c r="H75544">
        <v>967200</v>
      </c>
      <c r="I75544">
        <v>1105500</v>
      </c>
    </row>
    <row r="75545" spans="1:9" x14ac:dyDescent="0.25">
      <c r="A75545" t="s">
        <v>352</v>
      </c>
      <c r="B75545" t="s">
        <v>128</v>
      </c>
      <c r="C75545">
        <v>36059406400</v>
      </c>
      <c r="D75545">
        <v>2017</v>
      </c>
      <c r="E75545">
        <v>635700</v>
      </c>
      <c r="F75545">
        <v>2570600</v>
      </c>
      <c r="G75545">
        <v>0.52400000000000002</v>
      </c>
      <c r="H75545">
        <v>1020800</v>
      </c>
      <c r="I75545">
        <v>1162500</v>
      </c>
    </row>
    <row r="75546" spans="1:9" x14ac:dyDescent="0.25">
      <c r="A75546" t="s">
        <v>352</v>
      </c>
      <c r="B75546" t="s">
        <v>128</v>
      </c>
      <c r="C75546">
        <v>36059406400</v>
      </c>
      <c r="D75546">
        <v>2018</v>
      </c>
      <c r="E75546">
        <v>574100</v>
      </c>
      <c r="F75546">
        <v>2319900</v>
      </c>
      <c r="G75546">
        <v>0.47499999999999998</v>
      </c>
      <c r="H75546">
        <v>1029800</v>
      </c>
      <c r="I75546">
        <v>1168000</v>
      </c>
    </row>
    <row r="75547" spans="1:9" x14ac:dyDescent="0.25">
      <c r="A75547" t="s">
        <v>352</v>
      </c>
      <c r="B75547" t="s">
        <v>128</v>
      </c>
      <c r="C75547">
        <v>36059406400</v>
      </c>
      <c r="D75547">
        <v>2019</v>
      </c>
      <c r="E75547">
        <v>631600</v>
      </c>
      <c r="F75547">
        <v>2557200</v>
      </c>
      <c r="G75547">
        <v>0.50800000000000001</v>
      </c>
      <c r="H75547">
        <v>1037700</v>
      </c>
      <c r="I75547">
        <v>1189500</v>
      </c>
    </row>
    <row r="75548" spans="1:9" x14ac:dyDescent="0.25">
      <c r="A75548" t="s">
        <v>352</v>
      </c>
      <c r="B75548" t="s">
        <v>128</v>
      </c>
      <c r="C75548">
        <v>36059406400</v>
      </c>
      <c r="D75548">
        <v>2020</v>
      </c>
      <c r="E75548">
        <v>702800</v>
      </c>
      <c r="F75548">
        <v>2836400</v>
      </c>
      <c r="G75548">
        <v>0.52500000000000002</v>
      </c>
      <c r="H75548">
        <v>1125300</v>
      </c>
      <c r="I75548">
        <v>1285400</v>
      </c>
    </row>
    <row r="75549" spans="1:9" x14ac:dyDescent="0.25">
      <c r="A75549" t="s">
        <v>352</v>
      </c>
      <c r="B75549" t="s">
        <v>128</v>
      </c>
      <c r="C75549">
        <v>36059406400</v>
      </c>
      <c r="D75549">
        <v>2021</v>
      </c>
      <c r="E75549">
        <v>719300</v>
      </c>
      <c r="F75549">
        <v>2900000</v>
      </c>
      <c r="G75549">
        <v>0.51100000000000001</v>
      </c>
      <c r="H75549">
        <v>1173700</v>
      </c>
      <c r="I75549">
        <v>1352700</v>
      </c>
    </row>
    <row r="75550" spans="1:9" x14ac:dyDescent="0.25">
      <c r="A75550" t="s">
        <v>352</v>
      </c>
      <c r="B75550" t="s">
        <v>128</v>
      </c>
      <c r="C75550">
        <v>36059406400</v>
      </c>
      <c r="D75550">
        <v>2022</v>
      </c>
      <c r="E75550">
        <v>807600</v>
      </c>
      <c r="F75550">
        <v>3231300</v>
      </c>
      <c r="G75550">
        <v>0.54500000000000004</v>
      </c>
      <c r="H75550">
        <v>1242500</v>
      </c>
      <c r="I75550">
        <v>1421100</v>
      </c>
    </row>
    <row r="75551" spans="1:9" x14ac:dyDescent="0.25">
      <c r="A75551" t="s">
        <v>352</v>
      </c>
      <c r="B75551" t="s">
        <v>128</v>
      </c>
      <c r="C75551">
        <v>36059406501</v>
      </c>
      <c r="D75551">
        <v>2012</v>
      </c>
      <c r="E75551">
        <v>429800</v>
      </c>
      <c r="F75551">
        <v>1676800</v>
      </c>
      <c r="G75551">
        <v>0.48099999999999998</v>
      </c>
      <c r="H75551">
        <v>762100</v>
      </c>
      <c r="I75551">
        <v>857000</v>
      </c>
    </row>
    <row r="75552" spans="1:9" x14ac:dyDescent="0.25">
      <c r="A75552" t="s">
        <v>352</v>
      </c>
      <c r="B75552" t="s">
        <v>128</v>
      </c>
      <c r="C75552">
        <v>36059406501</v>
      </c>
      <c r="D75552">
        <v>2013</v>
      </c>
      <c r="E75552">
        <v>401500</v>
      </c>
      <c r="F75552">
        <v>1575500</v>
      </c>
      <c r="G75552">
        <v>0.46100000000000002</v>
      </c>
      <c r="H75552">
        <v>752900</v>
      </c>
      <c r="I75552">
        <v>843000</v>
      </c>
    </row>
    <row r="75553" spans="1:9" x14ac:dyDescent="0.25">
      <c r="A75553" t="s">
        <v>352</v>
      </c>
      <c r="B75553" t="s">
        <v>128</v>
      </c>
      <c r="C75553">
        <v>36059406501</v>
      </c>
      <c r="D75553">
        <v>2014</v>
      </c>
      <c r="E75553">
        <v>414900</v>
      </c>
      <c r="F75553">
        <v>1630300</v>
      </c>
      <c r="G75553">
        <v>0.44900000000000001</v>
      </c>
      <c r="H75553">
        <v>793200</v>
      </c>
      <c r="I75553">
        <v>887700</v>
      </c>
    </row>
    <row r="75554" spans="1:9" x14ac:dyDescent="0.25">
      <c r="A75554" t="s">
        <v>352</v>
      </c>
      <c r="B75554" t="s">
        <v>128</v>
      </c>
      <c r="C75554">
        <v>36059406501</v>
      </c>
      <c r="D75554">
        <v>2015</v>
      </c>
      <c r="E75554">
        <v>420200</v>
      </c>
      <c r="F75554">
        <v>1662000</v>
      </c>
      <c r="G75554">
        <v>0.44400000000000001</v>
      </c>
      <c r="H75554">
        <v>820000</v>
      </c>
      <c r="I75554">
        <v>920900</v>
      </c>
    </row>
    <row r="75555" spans="1:9" x14ac:dyDescent="0.25">
      <c r="A75555" t="s">
        <v>352</v>
      </c>
      <c r="B75555" t="s">
        <v>128</v>
      </c>
      <c r="C75555">
        <v>36059406501</v>
      </c>
      <c r="D75555">
        <v>2016</v>
      </c>
      <c r="E75555">
        <v>445900</v>
      </c>
      <c r="F75555">
        <v>1737800</v>
      </c>
      <c r="G75555">
        <v>0.44800000000000001</v>
      </c>
      <c r="H75555">
        <v>853100</v>
      </c>
      <c r="I75555">
        <v>956500</v>
      </c>
    </row>
    <row r="75556" spans="1:9" x14ac:dyDescent="0.25">
      <c r="A75556" t="s">
        <v>352</v>
      </c>
      <c r="B75556" t="s">
        <v>128</v>
      </c>
      <c r="C75556">
        <v>36059406501</v>
      </c>
      <c r="D75556">
        <v>2017</v>
      </c>
      <c r="E75556">
        <v>422500</v>
      </c>
      <c r="F75556">
        <v>1653100</v>
      </c>
      <c r="G75556">
        <v>0.43</v>
      </c>
      <c r="H75556">
        <v>849200</v>
      </c>
      <c r="I75556">
        <v>943500</v>
      </c>
    </row>
    <row r="75557" spans="1:9" x14ac:dyDescent="0.25">
      <c r="A75557" t="s">
        <v>352</v>
      </c>
      <c r="B75557" t="s">
        <v>128</v>
      </c>
      <c r="C75557">
        <v>36059406501</v>
      </c>
      <c r="D75557">
        <v>2018</v>
      </c>
      <c r="E75557">
        <v>459400</v>
      </c>
      <c r="F75557">
        <v>1775900</v>
      </c>
      <c r="G75557">
        <v>0.44800000000000001</v>
      </c>
      <c r="H75557">
        <v>888600</v>
      </c>
      <c r="I75557">
        <v>985000</v>
      </c>
    </row>
    <row r="75558" spans="1:9" x14ac:dyDescent="0.25">
      <c r="A75558" t="s">
        <v>352</v>
      </c>
      <c r="B75558" t="s">
        <v>128</v>
      </c>
      <c r="C75558">
        <v>36059406501</v>
      </c>
      <c r="D75558">
        <v>2019</v>
      </c>
      <c r="E75558">
        <v>459700</v>
      </c>
      <c r="F75558">
        <v>1817400</v>
      </c>
      <c r="G75558">
        <v>0.433</v>
      </c>
      <c r="H75558">
        <v>912700</v>
      </c>
      <c r="I75558">
        <v>1022600</v>
      </c>
    </row>
    <row r="75559" spans="1:9" x14ac:dyDescent="0.25">
      <c r="A75559" t="s">
        <v>352</v>
      </c>
      <c r="B75559" t="s">
        <v>128</v>
      </c>
      <c r="C75559">
        <v>36059406501</v>
      </c>
      <c r="D75559">
        <v>2020</v>
      </c>
      <c r="E75559">
        <v>533000</v>
      </c>
      <c r="F75559">
        <v>2086800</v>
      </c>
      <c r="G75559">
        <v>0.46800000000000003</v>
      </c>
      <c r="H75559">
        <v>980800</v>
      </c>
      <c r="I75559">
        <v>1096000</v>
      </c>
    </row>
    <row r="75560" spans="1:9" x14ac:dyDescent="0.25">
      <c r="A75560" t="s">
        <v>352</v>
      </c>
      <c r="B75560" t="s">
        <v>128</v>
      </c>
      <c r="C75560">
        <v>36059406501</v>
      </c>
      <c r="D75560">
        <v>2021</v>
      </c>
      <c r="E75560">
        <v>611600</v>
      </c>
      <c r="F75560">
        <v>2386400</v>
      </c>
      <c r="G75560">
        <v>0.495</v>
      </c>
      <c r="H75560">
        <v>1058400</v>
      </c>
      <c r="I75560">
        <v>1191800</v>
      </c>
    </row>
    <row r="75561" spans="1:9" x14ac:dyDescent="0.25">
      <c r="A75561" t="s">
        <v>352</v>
      </c>
      <c r="B75561" t="s">
        <v>128</v>
      </c>
      <c r="C75561">
        <v>36059406501</v>
      </c>
      <c r="D75561">
        <v>2022</v>
      </c>
      <c r="E75561">
        <v>540700</v>
      </c>
      <c r="F75561">
        <v>2103600</v>
      </c>
      <c r="G75561">
        <v>0.43</v>
      </c>
      <c r="H75561">
        <v>1092200</v>
      </c>
      <c r="I75561">
        <v>1211800</v>
      </c>
    </row>
    <row r="75562" spans="1:9" x14ac:dyDescent="0.25">
      <c r="A75562" t="s">
        <v>352</v>
      </c>
      <c r="B75562" t="s">
        <v>128</v>
      </c>
      <c r="C75562">
        <v>36059406600</v>
      </c>
      <c r="D75562">
        <v>2012</v>
      </c>
      <c r="E75562">
        <v>430900</v>
      </c>
      <c r="F75562">
        <v>1899700</v>
      </c>
      <c r="G75562">
        <v>0.495</v>
      </c>
      <c r="H75562">
        <v>793400</v>
      </c>
      <c r="I75562">
        <v>806500</v>
      </c>
    </row>
    <row r="75563" spans="1:9" x14ac:dyDescent="0.25">
      <c r="A75563" t="s">
        <v>352</v>
      </c>
      <c r="B75563" t="s">
        <v>128</v>
      </c>
      <c r="C75563">
        <v>36059406600</v>
      </c>
      <c r="D75563">
        <v>2013</v>
      </c>
      <c r="E75563">
        <v>454200</v>
      </c>
      <c r="F75563">
        <v>2006000</v>
      </c>
      <c r="G75563">
        <v>0.52400000000000002</v>
      </c>
      <c r="H75563">
        <v>794700</v>
      </c>
      <c r="I75563">
        <v>806900</v>
      </c>
    </row>
    <row r="75564" spans="1:9" x14ac:dyDescent="0.25">
      <c r="A75564" t="s">
        <v>352</v>
      </c>
      <c r="B75564" t="s">
        <v>128</v>
      </c>
      <c r="C75564">
        <v>36059406600</v>
      </c>
      <c r="D75564">
        <v>2014</v>
      </c>
      <c r="E75564">
        <v>435500</v>
      </c>
      <c r="F75564">
        <v>1920600</v>
      </c>
      <c r="G75564">
        <v>0.48799999999999999</v>
      </c>
      <c r="H75564">
        <v>824900</v>
      </c>
      <c r="I75564">
        <v>833300</v>
      </c>
    </row>
    <row r="75565" spans="1:9" x14ac:dyDescent="0.25">
      <c r="A75565" t="s">
        <v>352</v>
      </c>
      <c r="B75565" t="s">
        <v>128</v>
      </c>
      <c r="C75565">
        <v>36059406600</v>
      </c>
      <c r="D75565">
        <v>2015</v>
      </c>
      <c r="E75565">
        <v>506100</v>
      </c>
      <c r="F75565">
        <v>2233700</v>
      </c>
      <c r="G75565">
        <v>0.52300000000000002</v>
      </c>
      <c r="H75565">
        <v>885100</v>
      </c>
      <c r="I75565">
        <v>900500</v>
      </c>
    </row>
    <row r="75566" spans="1:9" x14ac:dyDescent="0.25">
      <c r="A75566" t="s">
        <v>352</v>
      </c>
      <c r="B75566" t="s">
        <v>128</v>
      </c>
      <c r="C75566">
        <v>36059406600</v>
      </c>
      <c r="D75566">
        <v>2016</v>
      </c>
      <c r="E75566">
        <v>519800</v>
      </c>
      <c r="F75566">
        <v>2293500</v>
      </c>
      <c r="G75566">
        <v>0.51</v>
      </c>
      <c r="H75566">
        <v>933000</v>
      </c>
      <c r="I75566">
        <v>954600</v>
      </c>
    </row>
    <row r="75567" spans="1:9" x14ac:dyDescent="0.25">
      <c r="A75567" t="s">
        <v>352</v>
      </c>
      <c r="B75567" t="s">
        <v>128</v>
      </c>
      <c r="C75567">
        <v>36059406600</v>
      </c>
      <c r="D75567">
        <v>2017</v>
      </c>
      <c r="E75567">
        <v>514100</v>
      </c>
      <c r="F75567">
        <v>2252700</v>
      </c>
      <c r="G75567">
        <v>0.52200000000000002</v>
      </c>
      <c r="H75567">
        <v>905300</v>
      </c>
      <c r="I75567">
        <v>911800</v>
      </c>
    </row>
    <row r="75568" spans="1:9" x14ac:dyDescent="0.25">
      <c r="A75568" t="s">
        <v>352</v>
      </c>
      <c r="B75568" t="s">
        <v>128</v>
      </c>
      <c r="C75568">
        <v>36059406600</v>
      </c>
      <c r="D75568">
        <v>2018</v>
      </c>
      <c r="E75568">
        <v>534500</v>
      </c>
      <c r="F75568">
        <v>2351800</v>
      </c>
      <c r="G75568">
        <v>0.51500000000000001</v>
      </c>
      <c r="H75568">
        <v>961900</v>
      </c>
      <c r="I75568">
        <v>963300</v>
      </c>
    </row>
    <row r="75569" spans="1:9" x14ac:dyDescent="0.25">
      <c r="A75569" t="s">
        <v>352</v>
      </c>
      <c r="B75569" t="s">
        <v>128</v>
      </c>
      <c r="C75569">
        <v>36059406600</v>
      </c>
      <c r="D75569">
        <v>2019</v>
      </c>
      <c r="E75569">
        <v>547200</v>
      </c>
      <c r="F75569">
        <v>2398700</v>
      </c>
      <c r="G75569">
        <v>0.503</v>
      </c>
      <c r="H75569">
        <v>994700</v>
      </c>
      <c r="I75569">
        <v>1013100</v>
      </c>
    </row>
    <row r="75570" spans="1:9" x14ac:dyDescent="0.25">
      <c r="A75570" t="s">
        <v>352</v>
      </c>
      <c r="B75570" t="s">
        <v>128</v>
      </c>
      <c r="C75570">
        <v>36059406600</v>
      </c>
      <c r="D75570">
        <v>2020</v>
      </c>
      <c r="E75570">
        <v>591200</v>
      </c>
      <c r="F75570">
        <v>2592600</v>
      </c>
      <c r="G75570">
        <v>0.53800000000000003</v>
      </c>
      <c r="H75570">
        <v>1005100</v>
      </c>
      <c r="I75570">
        <v>1022700</v>
      </c>
    </row>
    <row r="75571" spans="1:9" x14ac:dyDescent="0.25">
      <c r="A75571" t="s">
        <v>352</v>
      </c>
      <c r="B75571" t="s">
        <v>128</v>
      </c>
      <c r="C75571">
        <v>36059406600</v>
      </c>
      <c r="D75571">
        <v>2021</v>
      </c>
      <c r="E75571">
        <v>645000</v>
      </c>
      <c r="F75571">
        <v>2804500</v>
      </c>
      <c r="G75571">
        <v>0.53400000000000003</v>
      </c>
      <c r="H75571">
        <v>1094900</v>
      </c>
      <c r="I75571">
        <v>1122900</v>
      </c>
    </row>
    <row r="75572" spans="1:9" x14ac:dyDescent="0.25">
      <c r="A75572" t="s">
        <v>352</v>
      </c>
      <c r="B75572" t="s">
        <v>128</v>
      </c>
      <c r="C75572">
        <v>36059406600</v>
      </c>
      <c r="D75572">
        <v>2022</v>
      </c>
      <c r="E75572">
        <v>659800</v>
      </c>
      <c r="F75572">
        <v>2899100</v>
      </c>
      <c r="G75572">
        <v>0.50800000000000001</v>
      </c>
      <c r="H75572">
        <v>1194200</v>
      </c>
      <c r="I75572">
        <v>1200900</v>
      </c>
    </row>
    <row r="75573" spans="1:9" x14ac:dyDescent="0.25">
      <c r="A75573" t="s">
        <v>352</v>
      </c>
      <c r="B75573" t="s">
        <v>128</v>
      </c>
      <c r="C75573">
        <v>36059407600</v>
      </c>
      <c r="D75573">
        <v>2012</v>
      </c>
      <c r="E75573">
        <v>198700</v>
      </c>
      <c r="F75573">
        <v>1038700</v>
      </c>
      <c r="G75573">
        <v>0.40400000000000003</v>
      </c>
      <c r="H75573">
        <v>477100</v>
      </c>
      <c r="I75573">
        <v>433000</v>
      </c>
    </row>
    <row r="75574" spans="1:9" x14ac:dyDescent="0.25">
      <c r="A75574" t="s">
        <v>352</v>
      </c>
      <c r="B75574" t="s">
        <v>128</v>
      </c>
      <c r="C75574">
        <v>36059407600</v>
      </c>
      <c r="D75574">
        <v>2013</v>
      </c>
      <c r="E75574">
        <v>206100</v>
      </c>
      <c r="F75574">
        <v>1079400</v>
      </c>
      <c r="G75574">
        <v>0.39800000000000002</v>
      </c>
      <c r="H75574">
        <v>501300</v>
      </c>
      <c r="I75574">
        <v>455800</v>
      </c>
    </row>
    <row r="75575" spans="1:9" x14ac:dyDescent="0.25">
      <c r="A75575" t="s">
        <v>352</v>
      </c>
      <c r="B75575" t="s">
        <v>128</v>
      </c>
      <c r="C75575">
        <v>36059407600</v>
      </c>
      <c r="D75575">
        <v>2014</v>
      </c>
      <c r="E75575">
        <v>214100</v>
      </c>
      <c r="F75575">
        <v>1120500</v>
      </c>
      <c r="G75575">
        <v>0.40300000000000002</v>
      </c>
      <c r="H75575">
        <v>511700</v>
      </c>
      <c r="I75575">
        <v>467000</v>
      </c>
    </row>
    <row r="75576" spans="1:9" x14ac:dyDescent="0.25">
      <c r="A75576" t="s">
        <v>352</v>
      </c>
      <c r="B75576" t="s">
        <v>128</v>
      </c>
      <c r="C75576">
        <v>36059407600</v>
      </c>
      <c r="D75576">
        <v>2015</v>
      </c>
      <c r="E75576">
        <v>239400</v>
      </c>
      <c r="F75576">
        <v>1257500</v>
      </c>
      <c r="G75576">
        <v>0.42099999999999999</v>
      </c>
      <c r="H75576">
        <v>551000</v>
      </c>
      <c r="I75576">
        <v>502300</v>
      </c>
    </row>
    <row r="75577" spans="1:9" x14ac:dyDescent="0.25">
      <c r="A75577" t="s">
        <v>352</v>
      </c>
      <c r="B75577" t="s">
        <v>128</v>
      </c>
      <c r="C75577">
        <v>36059407600</v>
      </c>
      <c r="D75577">
        <v>2016</v>
      </c>
      <c r="E75577">
        <v>236600</v>
      </c>
      <c r="F75577">
        <v>1238300</v>
      </c>
      <c r="G75577">
        <v>0.39500000000000002</v>
      </c>
      <c r="H75577">
        <v>578200</v>
      </c>
      <c r="I75577">
        <v>524700</v>
      </c>
    </row>
    <row r="75578" spans="1:9" x14ac:dyDescent="0.25">
      <c r="A75578" t="s">
        <v>352</v>
      </c>
      <c r="B75578" t="s">
        <v>128</v>
      </c>
      <c r="C75578">
        <v>36059407600</v>
      </c>
      <c r="D75578">
        <v>2017</v>
      </c>
      <c r="E75578">
        <v>270000</v>
      </c>
      <c r="F75578">
        <v>1414400</v>
      </c>
      <c r="G75578">
        <v>0.44400000000000001</v>
      </c>
      <c r="H75578">
        <v>594300</v>
      </c>
      <c r="I75578">
        <v>535700</v>
      </c>
    </row>
    <row r="75579" spans="1:9" x14ac:dyDescent="0.25">
      <c r="A75579" t="s">
        <v>352</v>
      </c>
      <c r="B75579" t="s">
        <v>128</v>
      </c>
      <c r="C75579">
        <v>36059407600</v>
      </c>
      <c r="D75579">
        <v>2018</v>
      </c>
      <c r="E75579">
        <v>260200</v>
      </c>
      <c r="F75579">
        <v>1362700</v>
      </c>
      <c r="G75579">
        <v>0.39500000000000002</v>
      </c>
      <c r="H75579">
        <v>636900</v>
      </c>
      <c r="I75579">
        <v>579900</v>
      </c>
    </row>
    <row r="75580" spans="1:9" x14ac:dyDescent="0.25">
      <c r="A75580" t="s">
        <v>352</v>
      </c>
      <c r="B75580" t="s">
        <v>128</v>
      </c>
      <c r="C75580">
        <v>36059407600</v>
      </c>
      <c r="D75580">
        <v>2019</v>
      </c>
      <c r="E75580">
        <v>285100</v>
      </c>
      <c r="F75580">
        <v>1492700</v>
      </c>
      <c r="G75580">
        <v>0.42599999999999999</v>
      </c>
      <c r="H75580">
        <v>655700</v>
      </c>
      <c r="I75580">
        <v>590300</v>
      </c>
    </row>
    <row r="75581" spans="1:9" x14ac:dyDescent="0.25">
      <c r="A75581" t="s">
        <v>352</v>
      </c>
      <c r="B75581" t="s">
        <v>128</v>
      </c>
      <c r="C75581">
        <v>36059407600</v>
      </c>
      <c r="D75581">
        <v>2020</v>
      </c>
      <c r="E75581">
        <v>340200</v>
      </c>
      <c r="F75581">
        <v>1771800</v>
      </c>
      <c r="G75581">
        <v>0.46899999999999997</v>
      </c>
      <c r="H75581">
        <v>704800</v>
      </c>
      <c r="I75581">
        <v>637800</v>
      </c>
    </row>
    <row r="75582" spans="1:9" x14ac:dyDescent="0.25">
      <c r="A75582" t="s">
        <v>352</v>
      </c>
      <c r="B75582" t="s">
        <v>128</v>
      </c>
      <c r="C75582">
        <v>36059407600</v>
      </c>
      <c r="D75582">
        <v>2021</v>
      </c>
      <c r="E75582">
        <v>355000</v>
      </c>
      <c r="F75582">
        <v>1847700</v>
      </c>
      <c r="G75582">
        <v>0.44600000000000001</v>
      </c>
      <c r="H75582">
        <v>767100</v>
      </c>
      <c r="I75582">
        <v>697900</v>
      </c>
    </row>
    <row r="75583" spans="1:9" x14ac:dyDescent="0.25">
      <c r="A75583" t="s">
        <v>352</v>
      </c>
      <c r="B75583" t="s">
        <v>128</v>
      </c>
      <c r="C75583">
        <v>36059407600</v>
      </c>
      <c r="D75583">
        <v>2022</v>
      </c>
      <c r="E75583">
        <v>360400</v>
      </c>
      <c r="F75583">
        <v>1877600</v>
      </c>
      <c r="G75583">
        <v>0.42299999999999999</v>
      </c>
      <c r="H75583">
        <v>826000</v>
      </c>
      <c r="I75583">
        <v>747000</v>
      </c>
    </row>
    <row r="75584" spans="1:9" x14ac:dyDescent="0.25">
      <c r="A75584" t="s">
        <v>352</v>
      </c>
      <c r="B75584" t="s">
        <v>128</v>
      </c>
      <c r="C75584">
        <v>36059407700</v>
      </c>
      <c r="D75584">
        <v>2012</v>
      </c>
      <c r="E75584">
        <v>169000</v>
      </c>
      <c r="F75584">
        <v>914600</v>
      </c>
      <c r="G75584">
        <v>0.39400000000000002</v>
      </c>
      <c r="H75584">
        <v>435600</v>
      </c>
      <c r="I75584">
        <v>372000</v>
      </c>
    </row>
    <row r="75585" spans="1:9" x14ac:dyDescent="0.25">
      <c r="A75585" t="s">
        <v>352</v>
      </c>
      <c r="B75585" t="s">
        <v>128</v>
      </c>
      <c r="C75585">
        <v>36059407700</v>
      </c>
      <c r="D75585">
        <v>2013</v>
      </c>
      <c r="E75585">
        <v>195300</v>
      </c>
      <c r="F75585">
        <v>1058100</v>
      </c>
      <c r="G75585">
        <v>0.43</v>
      </c>
      <c r="H75585">
        <v>462900</v>
      </c>
      <c r="I75585">
        <v>393800</v>
      </c>
    </row>
    <row r="75586" spans="1:9" x14ac:dyDescent="0.25">
      <c r="A75586" t="s">
        <v>352</v>
      </c>
      <c r="B75586" t="s">
        <v>128</v>
      </c>
      <c r="C75586">
        <v>36059407700</v>
      </c>
      <c r="D75586">
        <v>2014</v>
      </c>
      <c r="E75586">
        <v>214000</v>
      </c>
      <c r="F75586">
        <v>1157600</v>
      </c>
      <c r="G75586">
        <v>0.44900000000000001</v>
      </c>
      <c r="H75586">
        <v>485000</v>
      </c>
      <c r="I75586">
        <v>413400</v>
      </c>
    </row>
    <row r="75587" spans="1:9" x14ac:dyDescent="0.25">
      <c r="A75587" t="s">
        <v>352</v>
      </c>
      <c r="B75587" t="s">
        <v>128</v>
      </c>
      <c r="C75587">
        <v>36059407700</v>
      </c>
      <c r="D75587">
        <v>2015</v>
      </c>
      <c r="E75587">
        <v>213000</v>
      </c>
      <c r="F75587">
        <v>1152700</v>
      </c>
      <c r="G75587">
        <v>0.437</v>
      </c>
      <c r="H75587">
        <v>494700</v>
      </c>
      <c r="I75587">
        <v>422400</v>
      </c>
    </row>
    <row r="75588" spans="1:9" x14ac:dyDescent="0.25">
      <c r="A75588" t="s">
        <v>352</v>
      </c>
      <c r="B75588" t="s">
        <v>128</v>
      </c>
      <c r="C75588">
        <v>36059407700</v>
      </c>
      <c r="D75588">
        <v>2016</v>
      </c>
      <c r="E75588">
        <v>219900</v>
      </c>
      <c r="F75588">
        <v>1188300</v>
      </c>
      <c r="G75588">
        <v>0.42399999999999999</v>
      </c>
      <c r="H75588">
        <v>526600</v>
      </c>
      <c r="I75588">
        <v>449700</v>
      </c>
    </row>
    <row r="75589" spans="1:9" x14ac:dyDescent="0.25">
      <c r="A75589" t="s">
        <v>352</v>
      </c>
      <c r="B75589" t="s">
        <v>128</v>
      </c>
      <c r="C75589">
        <v>36059407700</v>
      </c>
      <c r="D75589">
        <v>2017</v>
      </c>
      <c r="E75589">
        <v>255000</v>
      </c>
      <c r="F75589">
        <v>1381000</v>
      </c>
      <c r="G75589">
        <v>0.46500000000000002</v>
      </c>
      <c r="H75589">
        <v>560400</v>
      </c>
      <c r="I75589">
        <v>475600</v>
      </c>
    </row>
    <row r="75590" spans="1:9" x14ac:dyDescent="0.25">
      <c r="A75590" t="s">
        <v>352</v>
      </c>
      <c r="B75590" t="s">
        <v>128</v>
      </c>
      <c r="C75590">
        <v>36059407700</v>
      </c>
      <c r="D75590">
        <v>2018</v>
      </c>
      <c r="E75590">
        <v>250500</v>
      </c>
      <c r="F75590">
        <v>1354600</v>
      </c>
      <c r="G75590">
        <v>0.438</v>
      </c>
      <c r="H75590">
        <v>584000</v>
      </c>
      <c r="I75590">
        <v>496800</v>
      </c>
    </row>
    <row r="75591" spans="1:9" x14ac:dyDescent="0.25">
      <c r="A75591" t="s">
        <v>352</v>
      </c>
      <c r="B75591" t="s">
        <v>128</v>
      </c>
      <c r="C75591">
        <v>36059407700</v>
      </c>
      <c r="D75591">
        <v>2019</v>
      </c>
      <c r="E75591">
        <v>275300</v>
      </c>
      <c r="F75591">
        <v>1488000</v>
      </c>
      <c r="G75591">
        <v>0.46500000000000002</v>
      </c>
      <c r="H75591">
        <v>605000</v>
      </c>
      <c r="I75591">
        <v>514000</v>
      </c>
    </row>
    <row r="75592" spans="1:9" x14ac:dyDescent="0.25">
      <c r="A75592" t="s">
        <v>352</v>
      </c>
      <c r="B75592" t="s">
        <v>128</v>
      </c>
      <c r="C75592">
        <v>36059407700</v>
      </c>
      <c r="D75592">
        <v>2020</v>
      </c>
      <c r="E75592">
        <v>309800</v>
      </c>
      <c r="F75592">
        <v>1674100</v>
      </c>
      <c r="G75592">
        <v>0.48499999999999999</v>
      </c>
      <c r="H75592">
        <v>649300</v>
      </c>
      <c r="I75592">
        <v>554700</v>
      </c>
    </row>
    <row r="75593" spans="1:9" x14ac:dyDescent="0.25">
      <c r="A75593" t="s">
        <v>352</v>
      </c>
      <c r="B75593" t="s">
        <v>128</v>
      </c>
      <c r="C75593">
        <v>36059407700</v>
      </c>
      <c r="D75593">
        <v>2021</v>
      </c>
      <c r="E75593">
        <v>340600</v>
      </c>
      <c r="F75593">
        <v>1845400</v>
      </c>
      <c r="G75593">
        <v>0.48499999999999999</v>
      </c>
      <c r="H75593">
        <v>711800</v>
      </c>
      <c r="I75593">
        <v>609600</v>
      </c>
    </row>
    <row r="75594" spans="1:9" x14ac:dyDescent="0.25">
      <c r="A75594" t="s">
        <v>352</v>
      </c>
      <c r="B75594" t="s">
        <v>128</v>
      </c>
      <c r="C75594">
        <v>36059407700</v>
      </c>
      <c r="D75594">
        <v>2022</v>
      </c>
      <c r="E75594">
        <v>369100</v>
      </c>
      <c r="F75594">
        <v>1994500</v>
      </c>
      <c r="G75594">
        <v>0.47599999999999998</v>
      </c>
      <c r="H75594">
        <v>790200</v>
      </c>
      <c r="I75594">
        <v>673200</v>
      </c>
    </row>
    <row r="75595" spans="1:9" x14ac:dyDescent="0.25">
      <c r="A75595" t="s">
        <v>352</v>
      </c>
      <c r="B75595" t="s">
        <v>128</v>
      </c>
      <c r="C75595">
        <v>36059407801</v>
      </c>
      <c r="D75595">
        <v>2012</v>
      </c>
      <c r="E75595">
        <v>177600</v>
      </c>
      <c r="F75595">
        <v>969600</v>
      </c>
      <c r="G75595">
        <v>0.40200000000000002</v>
      </c>
      <c r="H75595">
        <v>449700</v>
      </c>
      <c r="I75595">
        <v>382400</v>
      </c>
    </row>
    <row r="75596" spans="1:9" x14ac:dyDescent="0.25">
      <c r="A75596" t="s">
        <v>352</v>
      </c>
      <c r="B75596" t="s">
        <v>128</v>
      </c>
      <c r="C75596">
        <v>36059407801</v>
      </c>
      <c r="D75596">
        <v>2013</v>
      </c>
      <c r="E75596">
        <v>195400</v>
      </c>
      <c r="F75596">
        <v>1067900</v>
      </c>
      <c r="G75596">
        <v>0.42299999999999999</v>
      </c>
      <c r="H75596">
        <v>472200</v>
      </c>
      <c r="I75596">
        <v>399500</v>
      </c>
    </row>
    <row r="75597" spans="1:9" x14ac:dyDescent="0.25">
      <c r="A75597" t="s">
        <v>352</v>
      </c>
      <c r="B75597" t="s">
        <v>128</v>
      </c>
      <c r="C75597">
        <v>36059407801</v>
      </c>
      <c r="D75597">
        <v>2014</v>
      </c>
      <c r="E75597">
        <v>206700</v>
      </c>
      <c r="F75597">
        <v>1126500</v>
      </c>
      <c r="G75597">
        <v>0.42399999999999999</v>
      </c>
      <c r="H75597">
        <v>497200</v>
      </c>
      <c r="I75597">
        <v>422100</v>
      </c>
    </row>
    <row r="75598" spans="1:9" x14ac:dyDescent="0.25">
      <c r="A75598" t="s">
        <v>352</v>
      </c>
      <c r="B75598" t="s">
        <v>128</v>
      </c>
      <c r="C75598">
        <v>36059407801</v>
      </c>
      <c r="D75598">
        <v>2015</v>
      </c>
      <c r="E75598">
        <v>218400</v>
      </c>
      <c r="F75598">
        <v>1193100</v>
      </c>
      <c r="G75598">
        <v>0.433</v>
      </c>
      <c r="H75598">
        <v>514800</v>
      </c>
      <c r="I75598">
        <v>436300</v>
      </c>
    </row>
    <row r="75599" spans="1:9" x14ac:dyDescent="0.25">
      <c r="A75599" t="s">
        <v>352</v>
      </c>
      <c r="B75599" t="s">
        <v>128</v>
      </c>
      <c r="C75599">
        <v>36059407801</v>
      </c>
      <c r="D75599">
        <v>2016</v>
      </c>
      <c r="E75599">
        <v>233400</v>
      </c>
      <c r="F75599">
        <v>1273600</v>
      </c>
      <c r="G75599">
        <v>0.443</v>
      </c>
      <c r="H75599">
        <v>534100</v>
      </c>
      <c r="I75599">
        <v>455400</v>
      </c>
    </row>
    <row r="75600" spans="1:9" x14ac:dyDescent="0.25">
      <c r="A75600" t="s">
        <v>352</v>
      </c>
      <c r="B75600" t="s">
        <v>128</v>
      </c>
      <c r="C75600">
        <v>36059407801</v>
      </c>
      <c r="D75600">
        <v>2017</v>
      </c>
      <c r="E75600">
        <v>242100</v>
      </c>
      <c r="F75600">
        <v>1321600</v>
      </c>
      <c r="G75600">
        <v>0.45100000000000001</v>
      </c>
      <c r="H75600">
        <v>548600</v>
      </c>
      <c r="I75600">
        <v>464900</v>
      </c>
    </row>
    <row r="75601" spans="1:9" x14ac:dyDescent="0.25">
      <c r="A75601" t="s">
        <v>352</v>
      </c>
      <c r="B75601" t="s">
        <v>128</v>
      </c>
      <c r="C75601">
        <v>36059407801</v>
      </c>
      <c r="D75601">
        <v>2018</v>
      </c>
      <c r="E75601">
        <v>281500</v>
      </c>
      <c r="F75601">
        <v>1535500</v>
      </c>
      <c r="G75601">
        <v>0.46200000000000002</v>
      </c>
      <c r="H75601">
        <v>620600</v>
      </c>
      <c r="I75601">
        <v>527100</v>
      </c>
    </row>
    <row r="75602" spans="1:9" x14ac:dyDescent="0.25">
      <c r="A75602" t="s">
        <v>352</v>
      </c>
      <c r="B75602" t="s">
        <v>128</v>
      </c>
      <c r="C75602">
        <v>36059407801</v>
      </c>
      <c r="D75602">
        <v>2019</v>
      </c>
      <c r="E75602">
        <v>298500</v>
      </c>
      <c r="F75602">
        <v>1629500</v>
      </c>
      <c r="G75602">
        <v>0.47699999999999998</v>
      </c>
      <c r="H75602">
        <v>639300</v>
      </c>
      <c r="I75602">
        <v>541300</v>
      </c>
    </row>
    <row r="75603" spans="1:9" x14ac:dyDescent="0.25">
      <c r="A75603" t="s">
        <v>352</v>
      </c>
      <c r="B75603" t="s">
        <v>128</v>
      </c>
      <c r="C75603">
        <v>36059407801</v>
      </c>
      <c r="D75603">
        <v>2020</v>
      </c>
      <c r="E75603">
        <v>317100</v>
      </c>
      <c r="F75603">
        <v>1731400</v>
      </c>
      <c r="G75603">
        <v>0.48599999999999999</v>
      </c>
      <c r="H75603">
        <v>666600</v>
      </c>
      <c r="I75603">
        <v>564700</v>
      </c>
    </row>
    <row r="75604" spans="1:9" x14ac:dyDescent="0.25">
      <c r="A75604" t="s">
        <v>352</v>
      </c>
      <c r="B75604" t="s">
        <v>128</v>
      </c>
      <c r="C75604">
        <v>36059407801</v>
      </c>
      <c r="D75604">
        <v>2021</v>
      </c>
      <c r="E75604">
        <v>339400</v>
      </c>
      <c r="F75604">
        <v>1854800</v>
      </c>
      <c r="G75604">
        <v>0.46600000000000003</v>
      </c>
      <c r="H75604">
        <v>741600</v>
      </c>
      <c r="I75604">
        <v>629700</v>
      </c>
    </row>
    <row r="75605" spans="1:9" x14ac:dyDescent="0.25">
      <c r="A75605" t="s">
        <v>352</v>
      </c>
      <c r="B75605" t="s">
        <v>128</v>
      </c>
      <c r="C75605">
        <v>36059407801</v>
      </c>
      <c r="D75605">
        <v>2022</v>
      </c>
      <c r="E75605">
        <v>374600</v>
      </c>
      <c r="F75605">
        <v>2044800</v>
      </c>
      <c r="G75605">
        <v>0.48599999999999999</v>
      </c>
      <c r="H75605">
        <v>788600</v>
      </c>
      <c r="I75605">
        <v>667200</v>
      </c>
    </row>
    <row r="75606" spans="1:9" x14ac:dyDescent="0.25">
      <c r="A75606" t="s">
        <v>352</v>
      </c>
      <c r="B75606" t="s">
        <v>128</v>
      </c>
      <c r="C75606">
        <v>36059407900</v>
      </c>
      <c r="D75606">
        <v>2012</v>
      </c>
      <c r="E75606">
        <v>200700</v>
      </c>
      <c r="F75606">
        <v>1017700</v>
      </c>
      <c r="G75606">
        <v>0.38400000000000001</v>
      </c>
      <c r="H75606">
        <v>509800</v>
      </c>
      <c r="I75606">
        <v>463400</v>
      </c>
    </row>
    <row r="75607" spans="1:9" x14ac:dyDescent="0.25">
      <c r="A75607" t="s">
        <v>352</v>
      </c>
      <c r="B75607" t="s">
        <v>128</v>
      </c>
      <c r="C75607">
        <v>36059407900</v>
      </c>
      <c r="D75607">
        <v>2013</v>
      </c>
      <c r="E75607">
        <v>186400</v>
      </c>
      <c r="F75607">
        <v>943100</v>
      </c>
      <c r="G75607">
        <v>0.36599999999999999</v>
      </c>
      <c r="H75607">
        <v>499800</v>
      </c>
      <c r="I75607">
        <v>452600</v>
      </c>
    </row>
    <row r="75608" spans="1:9" x14ac:dyDescent="0.25">
      <c r="A75608" t="s">
        <v>352</v>
      </c>
      <c r="B75608" t="s">
        <v>128</v>
      </c>
      <c r="C75608">
        <v>36059407900</v>
      </c>
      <c r="D75608">
        <v>2014</v>
      </c>
      <c r="E75608">
        <v>224800</v>
      </c>
      <c r="F75608">
        <v>1177400</v>
      </c>
      <c r="G75608">
        <v>0.43</v>
      </c>
      <c r="H75608">
        <v>513500</v>
      </c>
      <c r="I75608">
        <v>460300</v>
      </c>
    </row>
    <row r="75609" spans="1:9" x14ac:dyDescent="0.25">
      <c r="A75609" t="s">
        <v>352</v>
      </c>
      <c r="B75609" t="s">
        <v>128</v>
      </c>
      <c r="C75609">
        <v>36059407900</v>
      </c>
      <c r="D75609">
        <v>2015</v>
      </c>
      <c r="E75609">
        <v>222000</v>
      </c>
      <c r="F75609">
        <v>1128800</v>
      </c>
      <c r="G75609">
        <v>0.40100000000000002</v>
      </c>
      <c r="H75609">
        <v>547400</v>
      </c>
      <c r="I75609">
        <v>491200</v>
      </c>
    </row>
    <row r="75610" spans="1:9" x14ac:dyDescent="0.25">
      <c r="A75610" t="s">
        <v>352</v>
      </c>
      <c r="B75610" t="s">
        <v>128</v>
      </c>
      <c r="C75610">
        <v>36059407900</v>
      </c>
      <c r="D75610">
        <v>2016</v>
      </c>
      <c r="E75610">
        <v>229000</v>
      </c>
      <c r="F75610">
        <v>1165500</v>
      </c>
      <c r="G75610">
        <v>0.39900000000000002</v>
      </c>
      <c r="H75610">
        <v>563300</v>
      </c>
      <c r="I75610">
        <v>510200</v>
      </c>
    </row>
    <row r="75611" spans="1:9" x14ac:dyDescent="0.25">
      <c r="A75611" t="s">
        <v>352</v>
      </c>
      <c r="B75611" t="s">
        <v>128</v>
      </c>
      <c r="C75611">
        <v>36059407900</v>
      </c>
      <c r="D75611">
        <v>2017</v>
      </c>
      <c r="E75611">
        <v>260700</v>
      </c>
      <c r="F75611">
        <v>1316900</v>
      </c>
      <c r="G75611">
        <v>0.41599999999999998</v>
      </c>
      <c r="H75611">
        <v>612800</v>
      </c>
      <c r="I75611">
        <v>555800</v>
      </c>
    </row>
    <row r="75612" spans="1:9" x14ac:dyDescent="0.25">
      <c r="A75612" t="s">
        <v>352</v>
      </c>
      <c r="B75612" t="s">
        <v>128</v>
      </c>
      <c r="C75612">
        <v>36059407900</v>
      </c>
      <c r="D75612">
        <v>2018</v>
      </c>
      <c r="E75612">
        <v>283800</v>
      </c>
      <c r="F75612">
        <v>1430200</v>
      </c>
      <c r="G75612">
        <v>0.42299999999999999</v>
      </c>
      <c r="H75612">
        <v>656100</v>
      </c>
      <c r="I75612">
        <v>595300</v>
      </c>
    </row>
    <row r="75613" spans="1:9" x14ac:dyDescent="0.25">
      <c r="A75613" t="s">
        <v>352</v>
      </c>
      <c r="B75613" t="s">
        <v>128</v>
      </c>
      <c r="C75613">
        <v>36059407900</v>
      </c>
      <c r="D75613">
        <v>2019</v>
      </c>
      <c r="E75613">
        <v>298200</v>
      </c>
      <c r="F75613">
        <v>1511500</v>
      </c>
      <c r="G75613">
        <v>0.41899999999999998</v>
      </c>
      <c r="H75613">
        <v>692200</v>
      </c>
      <c r="I75613">
        <v>631400</v>
      </c>
    </row>
    <row r="75614" spans="1:9" x14ac:dyDescent="0.25">
      <c r="A75614" t="s">
        <v>352</v>
      </c>
      <c r="B75614" t="s">
        <v>128</v>
      </c>
      <c r="C75614">
        <v>36059407900</v>
      </c>
      <c r="D75614">
        <v>2020</v>
      </c>
      <c r="E75614">
        <v>304500</v>
      </c>
      <c r="F75614">
        <v>1544600</v>
      </c>
      <c r="G75614">
        <v>0.42899999999999999</v>
      </c>
      <c r="H75614">
        <v>694500</v>
      </c>
      <c r="I75614">
        <v>630100</v>
      </c>
    </row>
    <row r="75615" spans="1:9" x14ac:dyDescent="0.25">
      <c r="A75615" t="s">
        <v>352</v>
      </c>
      <c r="B75615" t="s">
        <v>128</v>
      </c>
      <c r="C75615">
        <v>36059407900</v>
      </c>
      <c r="D75615">
        <v>2021</v>
      </c>
      <c r="E75615">
        <v>341400</v>
      </c>
      <c r="F75615">
        <v>1721700</v>
      </c>
      <c r="G75615">
        <v>0.441</v>
      </c>
      <c r="H75615">
        <v>754300</v>
      </c>
      <c r="I75615">
        <v>688200</v>
      </c>
    </row>
    <row r="75616" spans="1:9" x14ac:dyDescent="0.25">
      <c r="A75616" t="s">
        <v>352</v>
      </c>
      <c r="B75616" t="s">
        <v>128</v>
      </c>
      <c r="C75616">
        <v>36059407900</v>
      </c>
      <c r="D75616">
        <v>2022</v>
      </c>
      <c r="E75616">
        <v>375300</v>
      </c>
      <c r="F75616">
        <v>1897200</v>
      </c>
      <c r="G75616">
        <v>0.44500000000000001</v>
      </c>
      <c r="H75616">
        <v>825800</v>
      </c>
      <c r="I75616">
        <v>749800</v>
      </c>
    </row>
    <row r="75617" spans="1:9" x14ac:dyDescent="0.25">
      <c r="A75617" t="s">
        <v>352</v>
      </c>
      <c r="B75617" t="s">
        <v>128</v>
      </c>
      <c r="C75617">
        <v>36059408000</v>
      </c>
      <c r="D75617">
        <v>2012</v>
      </c>
      <c r="E75617">
        <v>201900</v>
      </c>
      <c r="F75617">
        <v>1110800</v>
      </c>
      <c r="G75617">
        <v>0.42599999999999999</v>
      </c>
      <c r="H75617">
        <v>482100</v>
      </c>
      <c r="I75617">
        <v>408500</v>
      </c>
    </row>
    <row r="75618" spans="1:9" x14ac:dyDescent="0.25">
      <c r="A75618" t="s">
        <v>352</v>
      </c>
      <c r="B75618" t="s">
        <v>128</v>
      </c>
      <c r="C75618">
        <v>36059408000</v>
      </c>
      <c r="D75618">
        <v>2013</v>
      </c>
      <c r="E75618">
        <v>177100</v>
      </c>
      <c r="F75618">
        <v>972700</v>
      </c>
      <c r="G75618">
        <v>0.36699999999999999</v>
      </c>
      <c r="H75618">
        <v>494300</v>
      </c>
      <c r="I75618">
        <v>416100</v>
      </c>
    </row>
    <row r="75619" spans="1:9" x14ac:dyDescent="0.25">
      <c r="A75619" t="s">
        <v>352</v>
      </c>
      <c r="B75619" t="s">
        <v>128</v>
      </c>
      <c r="C75619">
        <v>36059408000</v>
      </c>
      <c r="D75619">
        <v>2014</v>
      </c>
      <c r="E75619">
        <v>222900</v>
      </c>
      <c r="F75619">
        <v>1227400</v>
      </c>
      <c r="G75619">
        <v>0.443</v>
      </c>
      <c r="H75619">
        <v>513900</v>
      </c>
      <c r="I75619">
        <v>433200</v>
      </c>
    </row>
    <row r="75620" spans="1:9" x14ac:dyDescent="0.25">
      <c r="A75620" t="s">
        <v>352</v>
      </c>
      <c r="B75620" t="s">
        <v>128</v>
      </c>
      <c r="C75620">
        <v>36059408000</v>
      </c>
      <c r="D75620">
        <v>2015</v>
      </c>
      <c r="E75620">
        <v>215100</v>
      </c>
      <c r="F75620">
        <v>1181000</v>
      </c>
      <c r="G75620">
        <v>0.41499999999999998</v>
      </c>
      <c r="H75620">
        <v>534600</v>
      </c>
      <c r="I75620">
        <v>446400</v>
      </c>
    </row>
    <row r="75621" spans="1:9" x14ac:dyDescent="0.25">
      <c r="A75621" t="s">
        <v>352</v>
      </c>
      <c r="B75621" t="s">
        <v>128</v>
      </c>
      <c r="C75621">
        <v>36059408000</v>
      </c>
      <c r="D75621">
        <v>2016</v>
      </c>
      <c r="E75621">
        <v>228500</v>
      </c>
      <c r="F75621">
        <v>1257100</v>
      </c>
      <c r="G75621">
        <v>0.42399999999999999</v>
      </c>
      <c r="H75621">
        <v>551900</v>
      </c>
      <c r="I75621">
        <v>463700</v>
      </c>
    </row>
    <row r="75622" spans="1:9" x14ac:dyDescent="0.25">
      <c r="A75622" t="s">
        <v>352</v>
      </c>
      <c r="B75622" t="s">
        <v>128</v>
      </c>
      <c r="C75622">
        <v>36059408000</v>
      </c>
      <c r="D75622">
        <v>2017</v>
      </c>
      <c r="E75622">
        <v>268500</v>
      </c>
      <c r="F75622">
        <v>1475900</v>
      </c>
      <c r="G75622">
        <v>0.45900000000000002</v>
      </c>
      <c r="H75622">
        <v>597700</v>
      </c>
      <c r="I75622">
        <v>504300</v>
      </c>
    </row>
    <row r="75623" spans="1:9" x14ac:dyDescent="0.25">
      <c r="A75623" t="s">
        <v>352</v>
      </c>
      <c r="B75623" t="s">
        <v>128</v>
      </c>
      <c r="C75623">
        <v>36059408000</v>
      </c>
      <c r="D75623">
        <v>2018</v>
      </c>
      <c r="E75623">
        <v>286100</v>
      </c>
      <c r="F75623">
        <v>1573300</v>
      </c>
      <c r="G75623">
        <v>0.45600000000000002</v>
      </c>
      <c r="H75623">
        <v>645800</v>
      </c>
      <c r="I75623">
        <v>540900</v>
      </c>
    </row>
    <row r="75624" spans="1:9" x14ac:dyDescent="0.25">
      <c r="A75624" t="s">
        <v>352</v>
      </c>
      <c r="B75624" t="s">
        <v>128</v>
      </c>
      <c r="C75624">
        <v>36059408000</v>
      </c>
      <c r="D75624">
        <v>2019</v>
      </c>
      <c r="E75624">
        <v>319000</v>
      </c>
      <c r="F75624">
        <v>1758000</v>
      </c>
      <c r="G75624">
        <v>0.48</v>
      </c>
      <c r="H75624">
        <v>678400</v>
      </c>
      <c r="I75624">
        <v>571900</v>
      </c>
    </row>
    <row r="75625" spans="1:9" x14ac:dyDescent="0.25">
      <c r="A75625" t="s">
        <v>352</v>
      </c>
      <c r="B75625" t="s">
        <v>128</v>
      </c>
      <c r="C75625">
        <v>36059408000</v>
      </c>
      <c r="D75625">
        <v>2020</v>
      </c>
      <c r="E75625">
        <v>305400</v>
      </c>
      <c r="F75625">
        <v>1681900</v>
      </c>
      <c r="G75625">
        <v>0.45700000000000002</v>
      </c>
      <c r="H75625">
        <v>687400</v>
      </c>
      <c r="I75625">
        <v>576300</v>
      </c>
    </row>
    <row r="75626" spans="1:9" x14ac:dyDescent="0.25">
      <c r="A75626" t="s">
        <v>352</v>
      </c>
      <c r="B75626" t="s">
        <v>128</v>
      </c>
      <c r="C75626">
        <v>36059408000</v>
      </c>
      <c r="D75626">
        <v>2021</v>
      </c>
      <c r="E75626">
        <v>350700</v>
      </c>
      <c r="F75626">
        <v>1925000</v>
      </c>
      <c r="G75626">
        <v>0.46800000000000003</v>
      </c>
      <c r="H75626">
        <v>767100</v>
      </c>
      <c r="I75626">
        <v>646400</v>
      </c>
    </row>
    <row r="75627" spans="1:9" x14ac:dyDescent="0.25">
      <c r="A75627" t="s">
        <v>352</v>
      </c>
      <c r="B75627" t="s">
        <v>128</v>
      </c>
      <c r="C75627">
        <v>36059408000</v>
      </c>
      <c r="D75627">
        <v>2022</v>
      </c>
      <c r="E75627">
        <v>401500</v>
      </c>
      <c r="F75627">
        <v>2207500</v>
      </c>
      <c r="G75627">
        <v>0.496</v>
      </c>
      <c r="H75627">
        <v>833300</v>
      </c>
      <c r="I75627">
        <v>697600</v>
      </c>
    </row>
    <row r="75628" spans="1:9" x14ac:dyDescent="0.25">
      <c r="A75628" t="s">
        <v>352</v>
      </c>
      <c r="B75628" t="s">
        <v>128</v>
      </c>
      <c r="C75628">
        <v>36059408100</v>
      </c>
      <c r="D75628">
        <v>2012</v>
      </c>
      <c r="E75628">
        <v>207700</v>
      </c>
      <c r="F75628">
        <v>1108600</v>
      </c>
      <c r="G75628">
        <v>0.43</v>
      </c>
      <c r="H75628">
        <v>484000</v>
      </c>
      <c r="I75628">
        <v>422600</v>
      </c>
    </row>
    <row r="75629" spans="1:9" x14ac:dyDescent="0.25">
      <c r="A75629" t="s">
        <v>352</v>
      </c>
      <c r="B75629" t="s">
        <v>128</v>
      </c>
      <c r="C75629">
        <v>36059408100</v>
      </c>
      <c r="D75629">
        <v>2013</v>
      </c>
      <c r="E75629">
        <v>186400</v>
      </c>
      <c r="F75629">
        <v>993300</v>
      </c>
      <c r="G75629">
        <v>0.377</v>
      </c>
      <c r="H75629">
        <v>497000</v>
      </c>
      <c r="I75629">
        <v>432500</v>
      </c>
    </row>
    <row r="75630" spans="1:9" x14ac:dyDescent="0.25">
      <c r="A75630" t="s">
        <v>352</v>
      </c>
      <c r="B75630" t="s">
        <v>128</v>
      </c>
      <c r="C75630">
        <v>36059408100</v>
      </c>
      <c r="D75630">
        <v>2014</v>
      </c>
      <c r="E75630">
        <v>217000</v>
      </c>
      <c r="F75630">
        <v>1157900</v>
      </c>
      <c r="G75630">
        <v>0.41499999999999998</v>
      </c>
      <c r="H75630">
        <v>523600</v>
      </c>
      <c r="I75630">
        <v>456700</v>
      </c>
    </row>
    <row r="75631" spans="1:9" x14ac:dyDescent="0.25">
      <c r="A75631" t="s">
        <v>352</v>
      </c>
      <c r="B75631" t="s">
        <v>128</v>
      </c>
      <c r="C75631">
        <v>36059408100</v>
      </c>
      <c r="D75631">
        <v>2015</v>
      </c>
      <c r="E75631">
        <v>226300</v>
      </c>
      <c r="F75631">
        <v>1204200</v>
      </c>
      <c r="G75631">
        <v>0.42599999999999999</v>
      </c>
      <c r="H75631">
        <v>534900</v>
      </c>
      <c r="I75631">
        <v>464200</v>
      </c>
    </row>
    <row r="75632" spans="1:9" x14ac:dyDescent="0.25">
      <c r="A75632" t="s">
        <v>352</v>
      </c>
      <c r="B75632" t="s">
        <v>128</v>
      </c>
      <c r="C75632">
        <v>36059408100</v>
      </c>
      <c r="D75632">
        <v>2016</v>
      </c>
      <c r="E75632">
        <v>240000</v>
      </c>
      <c r="F75632">
        <v>1280400</v>
      </c>
      <c r="G75632">
        <v>0.42499999999999999</v>
      </c>
      <c r="H75632">
        <v>566000</v>
      </c>
      <c r="I75632">
        <v>494300</v>
      </c>
    </row>
    <row r="75633" spans="1:9" x14ac:dyDescent="0.25">
      <c r="A75633" t="s">
        <v>352</v>
      </c>
      <c r="B75633" t="s">
        <v>128</v>
      </c>
      <c r="C75633">
        <v>36059408100</v>
      </c>
      <c r="D75633">
        <v>2017</v>
      </c>
      <c r="E75633">
        <v>257800</v>
      </c>
      <c r="F75633">
        <v>1375100</v>
      </c>
      <c r="G75633">
        <v>0.42599999999999999</v>
      </c>
      <c r="H75633">
        <v>607100</v>
      </c>
      <c r="I75633">
        <v>529300</v>
      </c>
    </row>
    <row r="75634" spans="1:9" x14ac:dyDescent="0.25">
      <c r="A75634" t="s">
        <v>352</v>
      </c>
      <c r="B75634" t="s">
        <v>128</v>
      </c>
      <c r="C75634">
        <v>36059408100</v>
      </c>
      <c r="D75634">
        <v>2018</v>
      </c>
      <c r="E75634">
        <v>293600</v>
      </c>
      <c r="F75634">
        <v>1566700</v>
      </c>
      <c r="G75634">
        <v>0.46100000000000002</v>
      </c>
      <c r="H75634">
        <v>638400</v>
      </c>
      <c r="I75634">
        <v>556900</v>
      </c>
    </row>
    <row r="75635" spans="1:9" x14ac:dyDescent="0.25">
      <c r="A75635" t="s">
        <v>352</v>
      </c>
      <c r="B75635" t="s">
        <v>128</v>
      </c>
      <c r="C75635">
        <v>36059408100</v>
      </c>
      <c r="D75635">
        <v>2019</v>
      </c>
      <c r="E75635">
        <v>308500</v>
      </c>
      <c r="F75635">
        <v>1643100</v>
      </c>
      <c r="G75635">
        <v>0.46600000000000003</v>
      </c>
      <c r="H75635">
        <v>662100</v>
      </c>
      <c r="I75635">
        <v>579300</v>
      </c>
    </row>
    <row r="75636" spans="1:9" x14ac:dyDescent="0.25">
      <c r="A75636" t="s">
        <v>352</v>
      </c>
      <c r="B75636" t="s">
        <v>128</v>
      </c>
      <c r="C75636">
        <v>36059408100</v>
      </c>
      <c r="D75636">
        <v>2020</v>
      </c>
      <c r="E75636">
        <v>292700</v>
      </c>
      <c r="F75636">
        <v>1559700</v>
      </c>
      <c r="G75636">
        <v>0.43099999999999999</v>
      </c>
      <c r="H75636">
        <v>682700</v>
      </c>
      <c r="I75636">
        <v>594900</v>
      </c>
    </row>
    <row r="75637" spans="1:9" x14ac:dyDescent="0.25">
      <c r="A75637" t="s">
        <v>352</v>
      </c>
      <c r="B75637" t="s">
        <v>128</v>
      </c>
      <c r="C75637">
        <v>36059408100</v>
      </c>
      <c r="D75637">
        <v>2021</v>
      </c>
      <c r="E75637">
        <v>354300</v>
      </c>
      <c r="F75637">
        <v>1889600</v>
      </c>
      <c r="G75637">
        <v>0.47499999999999998</v>
      </c>
      <c r="H75637">
        <v>748900</v>
      </c>
      <c r="I75637">
        <v>652600</v>
      </c>
    </row>
    <row r="75638" spans="1:9" x14ac:dyDescent="0.25">
      <c r="A75638" t="s">
        <v>352</v>
      </c>
      <c r="B75638" t="s">
        <v>128</v>
      </c>
      <c r="C75638">
        <v>36059408100</v>
      </c>
      <c r="D75638">
        <v>2022</v>
      </c>
      <c r="E75638">
        <v>351900</v>
      </c>
      <c r="F75638">
        <v>1874600</v>
      </c>
      <c r="G75638">
        <v>0.434</v>
      </c>
      <c r="H75638">
        <v>815000</v>
      </c>
      <c r="I75638">
        <v>708600</v>
      </c>
    </row>
    <row r="75639" spans="1:9" x14ac:dyDescent="0.25">
      <c r="A75639" t="s">
        <v>352</v>
      </c>
      <c r="B75639" t="s">
        <v>128</v>
      </c>
      <c r="C75639">
        <v>36059408200</v>
      </c>
      <c r="D75639">
        <v>2012</v>
      </c>
      <c r="E75639">
        <v>173500</v>
      </c>
      <c r="F75639">
        <v>961000</v>
      </c>
      <c r="G75639">
        <v>0.38600000000000001</v>
      </c>
      <c r="H75639">
        <v>461100</v>
      </c>
      <c r="I75639">
        <v>386800</v>
      </c>
    </row>
    <row r="75640" spans="1:9" x14ac:dyDescent="0.25">
      <c r="A75640" t="s">
        <v>352</v>
      </c>
      <c r="B75640" t="s">
        <v>128</v>
      </c>
      <c r="C75640">
        <v>36059408200</v>
      </c>
      <c r="D75640">
        <v>2013</v>
      </c>
      <c r="E75640">
        <v>194900</v>
      </c>
      <c r="F75640">
        <v>1079200</v>
      </c>
      <c r="G75640">
        <v>0.41899999999999998</v>
      </c>
      <c r="H75640">
        <v>478300</v>
      </c>
      <c r="I75640">
        <v>400000</v>
      </c>
    </row>
    <row r="75641" spans="1:9" x14ac:dyDescent="0.25">
      <c r="A75641" t="s">
        <v>352</v>
      </c>
      <c r="B75641" t="s">
        <v>128</v>
      </c>
      <c r="C75641">
        <v>36059408200</v>
      </c>
      <c r="D75641">
        <v>2014</v>
      </c>
      <c r="E75641">
        <v>224600</v>
      </c>
      <c r="F75641">
        <v>1244200</v>
      </c>
      <c r="G75641">
        <v>0.46200000000000002</v>
      </c>
      <c r="H75641">
        <v>496900</v>
      </c>
      <c r="I75641">
        <v>418300</v>
      </c>
    </row>
    <row r="75642" spans="1:9" x14ac:dyDescent="0.25">
      <c r="A75642" t="s">
        <v>352</v>
      </c>
      <c r="B75642" t="s">
        <v>128</v>
      </c>
      <c r="C75642">
        <v>36059408200</v>
      </c>
      <c r="D75642">
        <v>2015</v>
      </c>
      <c r="E75642">
        <v>215100</v>
      </c>
      <c r="F75642">
        <v>1189400</v>
      </c>
      <c r="G75642">
        <v>0.42799999999999999</v>
      </c>
      <c r="H75642">
        <v>517500</v>
      </c>
      <c r="I75642">
        <v>432500</v>
      </c>
    </row>
    <row r="75643" spans="1:9" x14ac:dyDescent="0.25">
      <c r="A75643" t="s">
        <v>352</v>
      </c>
      <c r="B75643" t="s">
        <v>128</v>
      </c>
      <c r="C75643">
        <v>36059408200</v>
      </c>
      <c r="D75643">
        <v>2016</v>
      </c>
      <c r="E75643">
        <v>238300</v>
      </c>
      <c r="F75643">
        <v>1317300</v>
      </c>
      <c r="G75643">
        <v>0.44900000000000001</v>
      </c>
      <c r="H75643">
        <v>543800</v>
      </c>
      <c r="I75643">
        <v>456500</v>
      </c>
    </row>
    <row r="75644" spans="1:9" x14ac:dyDescent="0.25">
      <c r="A75644" t="s">
        <v>352</v>
      </c>
      <c r="B75644" t="s">
        <v>128</v>
      </c>
      <c r="C75644">
        <v>36059408200</v>
      </c>
      <c r="D75644">
        <v>2017</v>
      </c>
      <c r="E75644">
        <v>263100</v>
      </c>
      <c r="F75644">
        <v>1455800</v>
      </c>
      <c r="G75644">
        <v>0.46500000000000002</v>
      </c>
      <c r="H75644">
        <v>579500</v>
      </c>
      <c r="I75644">
        <v>486600</v>
      </c>
    </row>
    <row r="75645" spans="1:9" x14ac:dyDescent="0.25">
      <c r="A75645" t="s">
        <v>352</v>
      </c>
      <c r="B75645" t="s">
        <v>128</v>
      </c>
      <c r="C75645">
        <v>36059408200</v>
      </c>
      <c r="D75645">
        <v>2018</v>
      </c>
      <c r="E75645">
        <v>273400</v>
      </c>
      <c r="F75645">
        <v>1515200</v>
      </c>
      <c r="G75645">
        <v>0.46</v>
      </c>
      <c r="H75645">
        <v>613100</v>
      </c>
      <c r="I75645">
        <v>511500</v>
      </c>
    </row>
    <row r="75646" spans="1:9" x14ac:dyDescent="0.25">
      <c r="A75646" t="s">
        <v>352</v>
      </c>
      <c r="B75646" t="s">
        <v>128</v>
      </c>
      <c r="C75646">
        <v>36059408200</v>
      </c>
      <c r="D75646">
        <v>2019</v>
      </c>
      <c r="E75646">
        <v>291400</v>
      </c>
      <c r="F75646">
        <v>1611200</v>
      </c>
      <c r="G75646">
        <v>0.47099999999999997</v>
      </c>
      <c r="H75646">
        <v>635300</v>
      </c>
      <c r="I75646">
        <v>533300</v>
      </c>
    </row>
    <row r="75647" spans="1:9" x14ac:dyDescent="0.25">
      <c r="A75647" t="s">
        <v>352</v>
      </c>
      <c r="B75647" t="s">
        <v>128</v>
      </c>
      <c r="C75647">
        <v>36059408200</v>
      </c>
      <c r="D75647">
        <v>2020</v>
      </c>
      <c r="E75647">
        <v>309600</v>
      </c>
      <c r="F75647">
        <v>1714400</v>
      </c>
      <c r="G75647">
        <v>0.46800000000000003</v>
      </c>
      <c r="H75647">
        <v>677200</v>
      </c>
      <c r="I75647">
        <v>569500</v>
      </c>
    </row>
    <row r="75648" spans="1:9" x14ac:dyDescent="0.25">
      <c r="A75648" t="s">
        <v>352</v>
      </c>
      <c r="B75648" t="s">
        <v>128</v>
      </c>
      <c r="C75648">
        <v>36059408200</v>
      </c>
      <c r="D75648">
        <v>2021</v>
      </c>
      <c r="E75648">
        <v>341100</v>
      </c>
      <c r="F75648">
        <v>1889200</v>
      </c>
      <c r="G75648">
        <v>0.46600000000000003</v>
      </c>
      <c r="H75648">
        <v>750800</v>
      </c>
      <c r="I75648">
        <v>629400</v>
      </c>
    </row>
    <row r="75649" spans="1:9" x14ac:dyDescent="0.25">
      <c r="A75649" t="s">
        <v>352</v>
      </c>
      <c r="B75649" t="s">
        <v>128</v>
      </c>
      <c r="C75649">
        <v>36059408200</v>
      </c>
      <c r="D75649">
        <v>2022</v>
      </c>
      <c r="E75649">
        <v>394900</v>
      </c>
      <c r="F75649">
        <v>2179200</v>
      </c>
      <c r="G75649">
        <v>0.49399999999999999</v>
      </c>
      <c r="H75649">
        <v>821500</v>
      </c>
      <c r="I75649">
        <v>687600</v>
      </c>
    </row>
    <row r="75650" spans="1:9" x14ac:dyDescent="0.25">
      <c r="A75650" t="s">
        <v>352</v>
      </c>
      <c r="B75650" t="s">
        <v>128</v>
      </c>
      <c r="C75650">
        <v>36059408300</v>
      </c>
      <c r="D75650">
        <v>2012</v>
      </c>
      <c r="E75650">
        <v>172000</v>
      </c>
      <c r="F75650">
        <v>902800</v>
      </c>
      <c r="G75650">
        <v>0.38600000000000001</v>
      </c>
      <c r="H75650">
        <v>452300</v>
      </c>
      <c r="I75650">
        <v>391200</v>
      </c>
    </row>
    <row r="75651" spans="1:9" x14ac:dyDescent="0.25">
      <c r="A75651" t="s">
        <v>352</v>
      </c>
      <c r="B75651" t="s">
        <v>128</v>
      </c>
      <c r="C75651">
        <v>36059408300</v>
      </c>
      <c r="D75651">
        <v>2013</v>
      </c>
      <c r="E75651">
        <v>193100</v>
      </c>
      <c r="F75651">
        <v>1013000</v>
      </c>
      <c r="G75651">
        <v>0.42699999999999999</v>
      </c>
      <c r="H75651">
        <v>459300</v>
      </c>
      <c r="I75651">
        <v>396900</v>
      </c>
    </row>
    <row r="75652" spans="1:9" x14ac:dyDescent="0.25">
      <c r="A75652" t="s">
        <v>352</v>
      </c>
      <c r="B75652" t="s">
        <v>128</v>
      </c>
      <c r="C75652">
        <v>36059408300</v>
      </c>
      <c r="D75652">
        <v>2014</v>
      </c>
      <c r="E75652">
        <v>201700</v>
      </c>
      <c r="F75652">
        <v>1057700</v>
      </c>
      <c r="G75652">
        <v>0.41099999999999998</v>
      </c>
      <c r="H75652">
        <v>496400</v>
      </c>
      <c r="I75652">
        <v>430700</v>
      </c>
    </row>
    <row r="75653" spans="1:9" x14ac:dyDescent="0.25">
      <c r="A75653" t="s">
        <v>352</v>
      </c>
      <c r="B75653" t="s">
        <v>128</v>
      </c>
      <c r="C75653">
        <v>36059408300</v>
      </c>
      <c r="D75653">
        <v>2015</v>
      </c>
      <c r="E75653">
        <v>215000</v>
      </c>
      <c r="F75653">
        <v>1127100</v>
      </c>
      <c r="G75653">
        <v>0.42799999999999999</v>
      </c>
      <c r="H75653">
        <v>512800</v>
      </c>
      <c r="I75653">
        <v>441300</v>
      </c>
    </row>
    <row r="75654" spans="1:9" x14ac:dyDescent="0.25">
      <c r="A75654" t="s">
        <v>352</v>
      </c>
      <c r="B75654" t="s">
        <v>128</v>
      </c>
      <c r="C75654">
        <v>36059408300</v>
      </c>
      <c r="D75654">
        <v>2016</v>
      </c>
      <c r="E75654">
        <v>218100</v>
      </c>
      <c r="F75654">
        <v>1145600</v>
      </c>
      <c r="G75654">
        <v>0.41799999999999998</v>
      </c>
      <c r="H75654">
        <v>529600</v>
      </c>
      <c r="I75654">
        <v>458200</v>
      </c>
    </row>
    <row r="75655" spans="1:9" x14ac:dyDescent="0.25">
      <c r="A75655" t="s">
        <v>352</v>
      </c>
      <c r="B75655" t="s">
        <v>128</v>
      </c>
      <c r="C75655">
        <v>36059408300</v>
      </c>
      <c r="D75655">
        <v>2017</v>
      </c>
      <c r="E75655">
        <v>234600</v>
      </c>
      <c r="F75655">
        <v>1232200</v>
      </c>
      <c r="G75655">
        <v>0.41599999999999998</v>
      </c>
      <c r="H75655">
        <v>572800</v>
      </c>
      <c r="I75655">
        <v>495500</v>
      </c>
    </row>
    <row r="75656" spans="1:9" x14ac:dyDescent="0.25">
      <c r="A75656" t="s">
        <v>352</v>
      </c>
      <c r="B75656" t="s">
        <v>128</v>
      </c>
      <c r="C75656">
        <v>36059408300</v>
      </c>
      <c r="D75656">
        <v>2018</v>
      </c>
      <c r="E75656">
        <v>265100</v>
      </c>
      <c r="F75656">
        <v>1389300</v>
      </c>
      <c r="G75656">
        <v>0.45100000000000001</v>
      </c>
      <c r="H75656">
        <v>599200</v>
      </c>
      <c r="I75656">
        <v>516300</v>
      </c>
    </row>
    <row r="75657" spans="1:9" x14ac:dyDescent="0.25">
      <c r="A75657" t="s">
        <v>352</v>
      </c>
      <c r="B75657" t="s">
        <v>128</v>
      </c>
      <c r="C75657">
        <v>36059408300</v>
      </c>
      <c r="D75657">
        <v>2019</v>
      </c>
      <c r="E75657">
        <v>297600</v>
      </c>
      <c r="F75657">
        <v>1559500</v>
      </c>
      <c r="G75657">
        <v>0.47599999999999998</v>
      </c>
      <c r="H75657">
        <v>632900</v>
      </c>
      <c r="I75657">
        <v>549100</v>
      </c>
    </row>
    <row r="75658" spans="1:9" x14ac:dyDescent="0.25">
      <c r="A75658" t="s">
        <v>352</v>
      </c>
      <c r="B75658" t="s">
        <v>128</v>
      </c>
      <c r="C75658">
        <v>36059408300</v>
      </c>
      <c r="D75658">
        <v>2020</v>
      </c>
      <c r="E75658">
        <v>288600</v>
      </c>
      <c r="F75658">
        <v>1514200</v>
      </c>
      <c r="G75658">
        <v>0.44500000000000001</v>
      </c>
      <c r="H75658">
        <v>658300</v>
      </c>
      <c r="I75658">
        <v>569400</v>
      </c>
    </row>
    <row r="75659" spans="1:9" x14ac:dyDescent="0.25">
      <c r="A75659" t="s">
        <v>352</v>
      </c>
      <c r="B75659" t="s">
        <v>128</v>
      </c>
      <c r="C75659">
        <v>36059408300</v>
      </c>
      <c r="D75659">
        <v>2021</v>
      </c>
      <c r="E75659">
        <v>337600</v>
      </c>
      <c r="F75659">
        <v>1769800</v>
      </c>
      <c r="G75659">
        <v>0.47899999999999998</v>
      </c>
      <c r="H75659">
        <v>715800</v>
      </c>
      <c r="I75659">
        <v>620600</v>
      </c>
    </row>
    <row r="75660" spans="1:9" x14ac:dyDescent="0.25">
      <c r="A75660" t="s">
        <v>352</v>
      </c>
      <c r="B75660" t="s">
        <v>128</v>
      </c>
      <c r="C75660">
        <v>36059408300</v>
      </c>
      <c r="D75660">
        <v>2022</v>
      </c>
      <c r="E75660">
        <v>381100</v>
      </c>
      <c r="F75660">
        <v>2001900</v>
      </c>
      <c r="G75660">
        <v>0.48099999999999998</v>
      </c>
      <c r="H75660">
        <v>807900</v>
      </c>
      <c r="I75660">
        <v>696700</v>
      </c>
    </row>
    <row r="75661" spans="1:9" x14ac:dyDescent="0.25">
      <c r="A75661" t="s">
        <v>352</v>
      </c>
      <c r="B75661" t="s">
        <v>128</v>
      </c>
      <c r="C75661">
        <v>36059408400</v>
      </c>
      <c r="D75661">
        <v>2012</v>
      </c>
      <c r="E75661">
        <v>214000</v>
      </c>
      <c r="F75661">
        <v>1127300</v>
      </c>
      <c r="G75661">
        <v>0.41799999999999998</v>
      </c>
      <c r="H75661">
        <v>514000</v>
      </c>
      <c r="I75661">
        <v>446100</v>
      </c>
    </row>
    <row r="75662" spans="1:9" x14ac:dyDescent="0.25">
      <c r="A75662" t="s">
        <v>352</v>
      </c>
      <c r="B75662" t="s">
        <v>128</v>
      </c>
      <c r="C75662">
        <v>36059408400</v>
      </c>
      <c r="D75662">
        <v>2013</v>
      </c>
      <c r="E75662">
        <v>194300</v>
      </c>
      <c r="F75662">
        <v>1022400</v>
      </c>
      <c r="G75662">
        <v>0.39200000000000002</v>
      </c>
      <c r="H75662">
        <v>498900</v>
      </c>
      <c r="I75662">
        <v>431600</v>
      </c>
    </row>
    <row r="75663" spans="1:9" x14ac:dyDescent="0.25">
      <c r="A75663" t="s">
        <v>352</v>
      </c>
      <c r="B75663" t="s">
        <v>128</v>
      </c>
      <c r="C75663">
        <v>36059408400</v>
      </c>
      <c r="D75663">
        <v>2014</v>
      </c>
      <c r="E75663">
        <v>214500</v>
      </c>
      <c r="F75663">
        <v>1131600</v>
      </c>
      <c r="G75663">
        <v>0.41599999999999998</v>
      </c>
      <c r="H75663">
        <v>520900</v>
      </c>
      <c r="I75663">
        <v>449500</v>
      </c>
    </row>
    <row r="75664" spans="1:9" x14ac:dyDescent="0.25">
      <c r="A75664" t="s">
        <v>352</v>
      </c>
      <c r="B75664" t="s">
        <v>128</v>
      </c>
      <c r="C75664">
        <v>36059408400</v>
      </c>
      <c r="D75664">
        <v>2015</v>
      </c>
      <c r="E75664">
        <v>234200</v>
      </c>
      <c r="F75664">
        <v>1231900</v>
      </c>
      <c r="G75664">
        <v>0.432</v>
      </c>
      <c r="H75664">
        <v>545800</v>
      </c>
      <c r="I75664">
        <v>473400</v>
      </c>
    </row>
    <row r="75665" spans="1:9" x14ac:dyDescent="0.25">
      <c r="A75665" t="s">
        <v>352</v>
      </c>
      <c r="B75665" t="s">
        <v>128</v>
      </c>
      <c r="C75665">
        <v>36059408400</v>
      </c>
      <c r="D75665">
        <v>2016</v>
      </c>
      <c r="E75665">
        <v>251700</v>
      </c>
      <c r="F75665">
        <v>1322800</v>
      </c>
      <c r="G75665">
        <v>0.44600000000000001</v>
      </c>
      <c r="H75665">
        <v>567200</v>
      </c>
      <c r="I75665">
        <v>493300</v>
      </c>
    </row>
    <row r="75666" spans="1:9" x14ac:dyDescent="0.25">
      <c r="A75666" t="s">
        <v>352</v>
      </c>
      <c r="B75666" t="s">
        <v>128</v>
      </c>
      <c r="C75666">
        <v>36059408400</v>
      </c>
      <c r="D75666">
        <v>2017</v>
      </c>
      <c r="E75666">
        <v>259800</v>
      </c>
      <c r="F75666">
        <v>1371700</v>
      </c>
      <c r="G75666">
        <v>0.442</v>
      </c>
      <c r="H75666">
        <v>600100</v>
      </c>
      <c r="I75666">
        <v>512700</v>
      </c>
    </row>
    <row r="75667" spans="1:9" x14ac:dyDescent="0.25">
      <c r="A75667" t="s">
        <v>352</v>
      </c>
      <c r="B75667" t="s">
        <v>128</v>
      </c>
      <c r="C75667">
        <v>36059408400</v>
      </c>
      <c r="D75667">
        <v>2018</v>
      </c>
      <c r="E75667">
        <v>312300</v>
      </c>
      <c r="F75667">
        <v>1648500</v>
      </c>
      <c r="G75667">
        <v>0.497</v>
      </c>
      <c r="H75667">
        <v>640400</v>
      </c>
      <c r="I75667">
        <v>548300</v>
      </c>
    </row>
    <row r="75668" spans="1:9" x14ac:dyDescent="0.25">
      <c r="A75668" t="s">
        <v>352</v>
      </c>
      <c r="B75668" t="s">
        <v>128</v>
      </c>
      <c r="C75668">
        <v>36059408400</v>
      </c>
      <c r="D75668">
        <v>2019</v>
      </c>
      <c r="E75668">
        <v>301400</v>
      </c>
      <c r="F75668">
        <v>1584100</v>
      </c>
      <c r="G75668">
        <v>0.46100000000000002</v>
      </c>
      <c r="H75668">
        <v>660600</v>
      </c>
      <c r="I75668">
        <v>570400</v>
      </c>
    </row>
    <row r="75669" spans="1:9" x14ac:dyDescent="0.25">
      <c r="A75669" t="s">
        <v>352</v>
      </c>
      <c r="B75669" t="s">
        <v>128</v>
      </c>
      <c r="C75669">
        <v>36059408400</v>
      </c>
      <c r="D75669">
        <v>2020</v>
      </c>
      <c r="E75669">
        <v>313000</v>
      </c>
      <c r="F75669">
        <v>1649900</v>
      </c>
      <c r="G75669">
        <v>0.46300000000000002</v>
      </c>
      <c r="H75669">
        <v>682500</v>
      </c>
      <c r="I75669">
        <v>590000</v>
      </c>
    </row>
    <row r="75670" spans="1:9" x14ac:dyDescent="0.25">
      <c r="A75670" t="s">
        <v>352</v>
      </c>
      <c r="B75670" t="s">
        <v>128</v>
      </c>
      <c r="C75670">
        <v>36059408400</v>
      </c>
      <c r="D75670">
        <v>2021</v>
      </c>
      <c r="E75670">
        <v>367500</v>
      </c>
      <c r="F75670">
        <v>1932600</v>
      </c>
      <c r="G75670">
        <v>0.49399999999999999</v>
      </c>
      <c r="H75670">
        <v>754600</v>
      </c>
      <c r="I75670">
        <v>649700</v>
      </c>
    </row>
    <row r="75671" spans="1:9" x14ac:dyDescent="0.25">
      <c r="A75671" t="s">
        <v>352</v>
      </c>
      <c r="B75671" t="s">
        <v>128</v>
      </c>
      <c r="C75671">
        <v>36059408400</v>
      </c>
      <c r="D75671">
        <v>2022</v>
      </c>
      <c r="E75671">
        <v>358200</v>
      </c>
      <c r="F75671">
        <v>1884800</v>
      </c>
      <c r="G75671">
        <v>0.44500000000000001</v>
      </c>
      <c r="H75671">
        <v>815900</v>
      </c>
      <c r="I75671">
        <v>702100</v>
      </c>
    </row>
    <row r="75672" spans="1:9" x14ac:dyDescent="0.25">
      <c r="A75672" t="s">
        <v>352</v>
      </c>
      <c r="B75672" t="s">
        <v>128</v>
      </c>
      <c r="C75672">
        <v>36059408500</v>
      </c>
      <c r="D75672">
        <v>2012</v>
      </c>
      <c r="E75672">
        <v>191700</v>
      </c>
      <c r="F75672">
        <v>936900</v>
      </c>
      <c r="G75672">
        <v>0.39400000000000002</v>
      </c>
      <c r="H75672">
        <v>484700</v>
      </c>
      <c r="I75672">
        <v>439600</v>
      </c>
    </row>
    <row r="75673" spans="1:9" x14ac:dyDescent="0.25">
      <c r="A75673" t="s">
        <v>352</v>
      </c>
      <c r="B75673" t="s">
        <v>128</v>
      </c>
      <c r="C75673">
        <v>36059408500</v>
      </c>
      <c r="D75673">
        <v>2013</v>
      </c>
      <c r="E75673">
        <v>197600</v>
      </c>
      <c r="F75673">
        <v>960400</v>
      </c>
      <c r="G75673">
        <v>0.40799999999999997</v>
      </c>
      <c r="H75673">
        <v>480600</v>
      </c>
      <c r="I75673">
        <v>437600</v>
      </c>
    </row>
    <row r="75674" spans="1:9" x14ac:dyDescent="0.25">
      <c r="A75674" t="s">
        <v>352</v>
      </c>
      <c r="B75674" t="s">
        <v>128</v>
      </c>
      <c r="C75674">
        <v>36059408500</v>
      </c>
      <c r="D75674">
        <v>2014</v>
      </c>
      <c r="E75674">
        <v>219300</v>
      </c>
      <c r="F75674">
        <v>1070300</v>
      </c>
      <c r="G75674">
        <v>0.42399999999999999</v>
      </c>
      <c r="H75674">
        <v>515200</v>
      </c>
      <c r="I75674">
        <v>467000</v>
      </c>
    </row>
    <row r="75675" spans="1:9" x14ac:dyDescent="0.25">
      <c r="A75675" t="s">
        <v>352</v>
      </c>
      <c r="B75675" t="s">
        <v>128</v>
      </c>
      <c r="C75675">
        <v>36059408500</v>
      </c>
      <c r="D75675">
        <v>2015</v>
      </c>
      <c r="E75675">
        <v>231700</v>
      </c>
      <c r="F75675">
        <v>1130600</v>
      </c>
      <c r="G75675">
        <v>0.434</v>
      </c>
      <c r="H75675">
        <v>528000</v>
      </c>
      <c r="I75675">
        <v>482000</v>
      </c>
    </row>
    <row r="75676" spans="1:9" x14ac:dyDescent="0.25">
      <c r="A75676" t="s">
        <v>352</v>
      </c>
      <c r="B75676" t="s">
        <v>128</v>
      </c>
      <c r="C75676">
        <v>36059408500</v>
      </c>
      <c r="D75676">
        <v>2016</v>
      </c>
      <c r="E75676">
        <v>232600</v>
      </c>
      <c r="F75676">
        <v>1134800</v>
      </c>
      <c r="G75676">
        <v>0.41799999999999998</v>
      </c>
      <c r="H75676">
        <v>550800</v>
      </c>
      <c r="I75676">
        <v>502800</v>
      </c>
    </row>
    <row r="75677" spans="1:9" x14ac:dyDescent="0.25">
      <c r="A75677" t="s">
        <v>352</v>
      </c>
      <c r="B75677" t="s">
        <v>128</v>
      </c>
      <c r="C75677">
        <v>36059408500</v>
      </c>
      <c r="D75677">
        <v>2017</v>
      </c>
      <c r="E75677">
        <v>248400</v>
      </c>
      <c r="F75677">
        <v>1209200</v>
      </c>
      <c r="G75677">
        <v>0.43099999999999999</v>
      </c>
      <c r="H75677">
        <v>573300</v>
      </c>
      <c r="I75677">
        <v>520900</v>
      </c>
    </row>
    <row r="75678" spans="1:9" x14ac:dyDescent="0.25">
      <c r="A75678" t="s">
        <v>352</v>
      </c>
      <c r="B75678" t="s">
        <v>128</v>
      </c>
      <c r="C75678">
        <v>36059408500</v>
      </c>
      <c r="D75678">
        <v>2018</v>
      </c>
      <c r="E75678">
        <v>268600</v>
      </c>
      <c r="F75678">
        <v>1310200</v>
      </c>
      <c r="G75678">
        <v>0.433</v>
      </c>
      <c r="H75678">
        <v>621200</v>
      </c>
      <c r="I75678">
        <v>559900</v>
      </c>
    </row>
    <row r="75679" spans="1:9" x14ac:dyDescent="0.25">
      <c r="A75679" t="s">
        <v>352</v>
      </c>
      <c r="B75679" t="s">
        <v>128</v>
      </c>
      <c r="C75679">
        <v>36059408500</v>
      </c>
      <c r="D75679">
        <v>2019</v>
      </c>
      <c r="E75679">
        <v>285200</v>
      </c>
      <c r="F75679">
        <v>1391600</v>
      </c>
      <c r="G75679">
        <v>0.44800000000000001</v>
      </c>
      <c r="H75679">
        <v>634500</v>
      </c>
      <c r="I75679">
        <v>575400</v>
      </c>
    </row>
    <row r="75680" spans="1:9" x14ac:dyDescent="0.25">
      <c r="A75680" t="s">
        <v>352</v>
      </c>
      <c r="B75680" t="s">
        <v>128</v>
      </c>
      <c r="C75680">
        <v>36059408500</v>
      </c>
      <c r="D75680">
        <v>2020</v>
      </c>
      <c r="E75680">
        <v>291800</v>
      </c>
      <c r="F75680">
        <v>1420300</v>
      </c>
      <c r="G75680">
        <v>0.436</v>
      </c>
      <c r="H75680">
        <v>664500</v>
      </c>
      <c r="I75680">
        <v>604900</v>
      </c>
    </row>
    <row r="75681" spans="1:9" x14ac:dyDescent="0.25">
      <c r="A75681" t="s">
        <v>352</v>
      </c>
      <c r="B75681" t="s">
        <v>128</v>
      </c>
      <c r="C75681">
        <v>36059408500</v>
      </c>
      <c r="D75681">
        <v>2021</v>
      </c>
      <c r="E75681">
        <v>326400</v>
      </c>
      <c r="F75681">
        <v>1590100</v>
      </c>
      <c r="G75681">
        <v>0.44400000000000001</v>
      </c>
      <c r="H75681">
        <v>732400</v>
      </c>
      <c r="I75681">
        <v>663000</v>
      </c>
    </row>
    <row r="75682" spans="1:9" x14ac:dyDescent="0.25">
      <c r="A75682" t="s">
        <v>352</v>
      </c>
      <c r="B75682" t="s">
        <v>128</v>
      </c>
      <c r="C75682">
        <v>36059408500</v>
      </c>
      <c r="D75682">
        <v>2022</v>
      </c>
      <c r="E75682">
        <v>381100</v>
      </c>
      <c r="F75682">
        <v>1858200</v>
      </c>
      <c r="G75682">
        <v>0.47299999999999998</v>
      </c>
      <c r="H75682">
        <v>800800</v>
      </c>
      <c r="I75682">
        <v>727800</v>
      </c>
    </row>
    <row r="75683" spans="1:9" x14ac:dyDescent="0.25">
      <c r="A75683" t="s">
        <v>352</v>
      </c>
      <c r="B75683" t="s">
        <v>128</v>
      </c>
      <c r="C75683">
        <v>36059408600</v>
      </c>
      <c r="D75683">
        <v>2012</v>
      </c>
      <c r="E75683">
        <v>143800</v>
      </c>
      <c r="F75683">
        <v>778800</v>
      </c>
      <c r="G75683">
        <v>0.39600000000000002</v>
      </c>
      <c r="H75683">
        <v>375200</v>
      </c>
      <c r="I75683">
        <v>315000</v>
      </c>
    </row>
    <row r="75684" spans="1:9" x14ac:dyDescent="0.25">
      <c r="A75684" t="s">
        <v>352</v>
      </c>
      <c r="B75684" t="s">
        <v>128</v>
      </c>
      <c r="C75684">
        <v>36059408600</v>
      </c>
      <c r="D75684">
        <v>2013</v>
      </c>
      <c r="E75684">
        <v>161700</v>
      </c>
      <c r="F75684">
        <v>877200</v>
      </c>
      <c r="G75684">
        <v>0.40699999999999997</v>
      </c>
      <c r="H75684">
        <v>405500</v>
      </c>
      <c r="I75684">
        <v>343900</v>
      </c>
    </row>
    <row r="75685" spans="1:9" x14ac:dyDescent="0.25">
      <c r="A75685" t="s">
        <v>352</v>
      </c>
      <c r="B75685" t="s">
        <v>128</v>
      </c>
      <c r="C75685">
        <v>36059408600</v>
      </c>
      <c r="D75685">
        <v>2014</v>
      </c>
      <c r="E75685">
        <v>179600</v>
      </c>
      <c r="F75685">
        <v>975600</v>
      </c>
      <c r="G75685">
        <v>0.41799999999999998</v>
      </c>
      <c r="H75685">
        <v>435800</v>
      </c>
      <c r="I75685">
        <v>372800</v>
      </c>
    </row>
    <row r="75686" spans="1:9" x14ac:dyDescent="0.25">
      <c r="A75686" t="s">
        <v>352</v>
      </c>
      <c r="B75686" t="s">
        <v>128</v>
      </c>
      <c r="C75686">
        <v>36059408600</v>
      </c>
      <c r="D75686">
        <v>2015</v>
      </c>
      <c r="E75686">
        <v>190000</v>
      </c>
      <c r="F75686">
        <v>1033000</v>
      </c>
      <c r="G75686">
        <v>0.42599999999999999</v>
      </c>
      <c r="H75686">
        <v>452100</v>
      </c>
      <c r="I75686">
        <v>387200</v>
      </c>
    </row>
    <row r="75687" spans="1:9" x14ac:dyDescent="0.25">
      <c r="A75687" t="s">
        <v>352</v>
      </c>
      <c r="B75687" t="s">
        <v>128</v>
      </c>
      <c r="C75687">
        <v>36059408600</v>
      </c>
      <c r="D75687">
        <v>2016</v>
      </c>
      <c r="E75687">
        <v>202000</v>
      </c>
      <c r="F75687">
        <v>1097700</v>
      </c>
      <c r="G75687">
        <v>0.43099999999999999</v>
      </c>
      <c r="H75687">
        <v>477700</v>
      </c>
      <c r="I75687">
        <v>407300</v>
      </c>
    </row>
    <row r="75688" spans="1:9" x14ac:dyDescent="0.25">
      <c r="A75688" t="s">
        <v>352</v>
      </c>
      <c r="B75688" t="s">
        <v>128</v>
      </c>
      <c r="C75688">
        <v>36059408600</v>
      </c>
      <c r="D75688">
        <v>2017</v>
      </c>
      <c r="E75688">
        <v>213100</v>
      </c>
      <c r="F75688">
        <v>1159600</v>
      </c>
      <c r="G75688">
        <v>0.41699999999999998</v>
      </c>
      <c r="H75688">
        <v>520700</v>
      </c>
      <c r="I75688">
        <v>443700</v>
      </c>
    </row>
    <row r="75689" spans="1:9" x14ac:dyDescent="0.25">
      <c r="A75689" t="s">
        <v>352</v>
      </c>
      <c r="B75689" t="s">
        <v>128</v>
      </c>
      <c r="C75689">
        <v>36059408600</v>
      </c>
      <c r="D75689">
        <v>2018</v>
      </c>
      <c r="E75689">
        <v>255700</v>
      </c>
      <c r="F75689">
        <v>1388000</v>
      </c>
      <c r="G75689">
        <v>0.47899999999999998</v>
      </c>
      <c r="H75689">
        <v>541200</v>
      </c>
      <c r="I75689">
        <v>464100</v>
      </c>
    </row>
    <row r="75690" spans="1:9" x14ac:dyDescent="0.25">
      <c r="A75690" t="s">
        <v>352</v>
      </c>
      <c r="B75690" t="s">
        <v>128</v>
      </c>
      <c r="C75690">
        <v>36059408600</v>
      </c>
      <c r="D75690">
        <v>2019</v>
      </c>
      <c r="E75690">
        <v>266100</v>
      </c>
      <c r="F75690">
        <v>1447800</v>
      </c>
      <c r="G75690">
        <v>0.47099999999999997</v>
      </c>
      <c r="H75690">
        <v>576500</v>
      </c>
      <c r="I75690">
        <v>491000</v>
      </c>
    </row>
    <row r="75691" spans="1:9" x14ac:dyDescent="0.25">
      <c r="A75691" t="s">
        <v>352</v>
      </c>
      <c r="B75691" t="s">
        <v>128</v>
      </c>
      <c r="C75691">
        <v>36059408600</v>
      </c>
      <c r="D75691">
        <v>2020</v>
      </c>
      <c r="E75691">
        <v>300700</v>
      </c>
      <c r="F75691">
        <v>1629000</v>
      </c>
      <c r="G75691">
        <v>0.49299999999999999</v>
      </c>
      <c r="H75691">
        <v>623500</v>
      </c>
      <c r="I75691">
        <v>530000</v>
      </c>
    </row>
    <row r="75692" spans="1:9" x14ac:dyDescent="0.25">
      <c r="A75692" t="s">
        <v>352</v>
      </c>
      <c r="B75692" t="s">
        <v>128</v>
      </c>
      <c r="C75692">
        <v>36059408600</v>
      </c>
      <c r="D75692">
        <v>2021</v>
      </c>
      <c r="E75692">
        <v>325800</v>
      </c>
      <c r="F75692">
        <v>1770400</v>
      </c>
      <c r="G75692">
        <v>0.49099999999999999</v>
      </c>
      <c r="H75692">
        <v>675200</v>
      </c>
      <c r="I75692">
        <v>577500</v>
      </c>
    </row>
    <row r="75693" spans="1:9" x14ac:dyDescent="0.25">
      <c r="A75693" t="s">
        <v>352</v>
      </c>
      <c r="B75693" t="s">
        <v>128</v>
      </c>
      <c r="C75693">
        <v>36059408600</v>
      </c>
      <c r="D75693">
        <v>2022</v>
      </c>
      <c r="E75693">
        <v>343900</v>
      </c>
      <c r="F75693">
        <v>1862200</v>
      </c>
      <c r="G75693">
        <v>0.48699999999999999</v>
      </c>
      <c r="H75693">
        <v>718700</v>
      </c>
      <c r="I75693">
        <v>614400</v>
      </c>
    </row>
    <row r="75694" spans="1:9" x14ac:dyDescent="0.25">
      <c r="A75694" t="s">
        <v>352</v>
      </c>
      <c r="B75694" t="s">
        <v>128</v>
      </c>
      <c r="C75694">
        <v>36059408700</v>
      </c>
      <c r="D75694">
        <v>2012</v>
      </c>
      <c r="E75694">
        <v>166800</v>
      </c>
      <c r="F75694">
        <v>920000</v>
      </c>
      <c r="G75694">
        <v>0.43</v>
      </c>
      <c r="H75694">
        <v>392400</v>
      </c>
      <c r="I75694">
        <v>334300</v>
      </c>
    </row>
    <row r="75695" spans="1:9" x14ac:dyDescent="0.25">
      <c r="A75695" t="s">
        <v>352</v>
      </c>
      <c r="B75695" t="s">
        <v>128</v>
      </c>
      <c r="C75695">
        <v>36059408700</v>
      </c>
      <c r="D75695">
        <v>2013</v>
      </c>
      <c r="E75695">
        <v>174100</v>
      </c>
      <c r="F75695">
        <v>960100</v>
      </c>
      <c r="G75695">
        <v>0.42599999999999999</v>
      </c>
      <c r="H75695">
        <v>413500</v>
      </c>
      <c r="I75695">
        <v>351600</v>
      </c>
    </row>
    <row r="75696" spans="1:9" x14ac:dyDescent="0.25">
      <c r="A75696" t="s">
        <v>352</v>
      </c>
      <c r="B75696" t="s">
        <v>128</v>
      </c>
      <c r="C75696">
        <v>36059408700</v>
      </c>
      <c r="D75696">
        <v>2014</v>
      </c>
      <c r="E75696">
        <v>186400</v>
      </c>
      <c r="F75696">
        <v>1027400</v>
      </c>
      <c r="G75696">
        <v>0.438</v>
      </c>
      <c r="H75696">
        <v>429700</v>
      </c>
      <c r="I75696">
        <v>367000</v>
      </c>
    </row>
    <row r="75697" spans="1:9" x14ac:dyDescent="0.25">
      <c r="A75697" t="s">
        <v>352</v>
      </c>
      <c r="B75697" t="s">
        <v>128</v>
      </c>
      <c r="C75697">
        <v>36059408700</v>
      </c>
      <c r="D75697">
        <v>2015</v>
      </c>
      <c r="E75697">
        <v>184300</v>
      </c>
      <c r="F75697">
        <v>1006400</v>
      </c>
      <c r="G75697">
        <v>0.42099999999999999</v>
      </c>
      <c r="H75697">
        <v>441200</v>
      </c>
      <c r="I75697">
        <v>378000</v>
      </c>
    </row>
    <row r="75698" spans="1:9" x14ac:dyDescent="0.25">
      <c r="A75698" t="s">
        <v>352</v>
      </c>
      <c r="B75698" t="s">
        <v>128</v>
      </c>
      <c r="C75698">
        <v>36059408700</v>
      </c>
      <c r="D75698">
        <v>2016</v>
      </c>
      <c r="E75698">
        <v>184800</v>
      </c>
      <c r="F75698">
        <v>1017000</v>
      </c>
      <c r="G75698">
        <v>0.40699999999999997</v>
      </c>
      <c r="H75698">
        <v>460100</v>
      </c>
      <c r="I75698">
        <v>391200</v>
      </c>
    </row>
    <row r="75699" spans="1:9" x14ac:dyDescent="0.25">
      <c r="A75699" t="s">
        <v>352</v>
      </c>
      <c r="B75699" t="s">
        <v>128</v>
      </c>
      <c r="C75699">
        <v>36059408700</v>
      </c>
      <c r="D75699">
        <v>2017</v>
      </c>
      <c r="E75699">
        <v>211800</v>
      </c>
      <c r="F75699">
        <v>1170100</v>
      </c>
      <c r="G75699">
        <v>0.42</v>
      </c>
      <c r="H75699">
        <v>510800</v>
      </c>
      <c r="I75699">
        <v>434500</v>
      </c>
    </row>
    <row r="75700" spans="1:9" x14ac:dyDescent="0.25">
      <c r="A75700" t="s">
        <v>352</v>
      </c>
      <c r="B75700" t="s">
        <v>128</v>
      </c>
      <c r="C75700">
        <v>36059408700</v>
      </c>
      <c r="D75700">
        <v>2018</v>
      </c>
      <c r="E75700">
        <v>235900</v>
      </c>
      <c r="F75700">
        <v>1301200</v>
      </c>
      <c r="G75700">
        <v>0.443</v>
      </c>
      <c r="H75700">
        <v>537800</v>
      </c>
      <c r="I75700">
        <v>458800</v>
      </c>
    </row>
    <row r="75701" spans="1:9" x14ac:dyDescent="0.25">
      <c r="A75701" t="s">
        <v>352</v>
      </c>
      <c r="B75701" t="s">
        <v>128</v>
      </c>
      <c r="C75701">
        <v>36059408700</v>
      </c>
      <c r="D75701">
        <v>2019</v>
      </c>
      <c r="E75701">
        <v>257000</v>
      </c>
      <c r="F75701">
        <v>1418300</v>
      </c>
      <c r="G75701">
        <v>0.45800000000000002</v>
      </c>
      <c r="H75701">
        <v>566500</v>
      </c>
      <c r="I75701">
        <v>483500</v>
      </c>
    </row>
    <row r="75702" spans="1:9" x14ac:dyDescent="0.25">
      <c r="A75702" t="s">
        <v>352</v>
      </c>
      <c r="B75702" t="s">
        <v>128</v>
      </c>
      <c r="C75702">
        <v>36059408700</v>
      </c>
      <c r="D75702">
        <v>2020</v>
      </c>
      <c r="E75702">
        <v>288900</v>
      </c>
      <c r="F75702">
        <v>1592800</v>
      </c>
      <c r="G75702">
        <v>0.49</v>
      </c>
      <c r="H75702">
        <v>594800</v>
      </c>
      <c r="I75702">
        <v>507800</v>
      </c>
    </row>
    <row r="75703" spans="1:9" x14ac:dyDescent="0.25">
      <c r="A75703" t="s">
        <v>352</v>
      </c>
      <c r="B75703" t="s">
        <v>128</v>
      </c>
      <c r="C75703">
        <v>36059408700</v>
      </c>
      <c r="D75703">
        <v>2021</v>
      </c>
      <c r="E75703">
        <v>316700</v>
      </c>
      <c r="F75703">
        <v>1744200</v>
      </c>
      <c r="G75703">
        <v>0.49199999999999999</v>
      </c>
      <c r="H75703">
        <v>650000</v>
      </c>
      <c r="I75703">
        <v>555200</v>
      </c>
    </row>
    <row r="75704" spans="1:9" x14ac:dyDescent="0.25">
      <c r="A75704" t="s">
        <v>352</v>
      </c>
      <c r="B75704" t="s">
        <v>128</v>
      </c>
      <c r="C75704">
        <v>36059408700</v>
      </c>
      <c r="D75704">
        <v>2022</v>
      </c>
      <c r="E75704">
        <v>364600</v>
      </c>
      <c r="F75704">
        <v>2011200</v>
      </c>
      <c r="G75704">
        <v>0.502</v>
      </c>
      <c r="H75704">
        <v>729500</v>
      </c>
      <c r="I75704">
        <v>625300</v>
      </c>
    </row>
    <row r="75705" spans="1:9" x14ac:dyDescent="0.25">
      <c r="A75705" t="s">
        <v>352</v>
      </c>
      <c r="B75705" t="s">
        <v>128</v>
      </c>
      <c r="C75705">
        <v>36059408800</v>
      </c>
      <c r="D75705">
        <v>2012</v>
      </c>
      <c r="E75705">
        <v>178000</v>
      </c>
      <c r="F75705">
        <v>970500</v>
      </c>
      <c r="G75705">
        <v>0.42199999999999999</v>
      </c>
      <c r="H75705">
        <v>432900</v>
      </c>
      <c r="I75705">
        <v>366100</v>
      </c>
    </row>
    <row r="75706" spans="1:9" x14ac:dyDescent="0.25">
      <c r="A75706" t="s">
        <v>352</v>
      </c>
      <c r="B75706" t="s">
        <v>128</v>
      </c>
      <c r="C75706">
        <v>36059408800</v>
      </c>
      <c r="D75706">
        <v>2013</v>
      </c>
      <c r="E75706">
        <v>184200</v>
      </c>
      <c r="F75706">
        <v>1004100</v>
      </c>
      <c r="G75706">
        <v>0.438</v>
      </c>
      <c r="H75706">
        <v>431900</v>
      </c>
      <c r="I75706">
        <v>364300</v>
      </c>
    </row>
    <row r="75707" spans="1:9" x14ac:dyDescent="0.25">
      <c r="A75707" t="s">
        <v>352</v>
      </c>
      <c r="B75707" t="s">
        <v>128</v>
      </c>
      <c r="C75707">
        <v>36059408800</v>
      </c>
      <c r="D75707">
        <v>2014</v>
      </c>
      <c r="E75707">
        <v>183000</v>
      </c>
      <c r="F75707">
        <v>998100</v>
      </c>
      <c r="G75707">
        <v>0.42199999999999999</v>
      </c>
      <c r="H75707">
        <v>446100</v>
      </c>
      <c r="I75707">
        <v>376200</v>
      </c>
    </row>
    <row r="75708" spans="1:9" x14ac:dyDescent="0.25">
      <c r="A75708" t="s">
        <v>352</v>
      </c>
      <c r="B75708" t="s">
        <v>128</v>
      </c>
      <c r="C75708">
        <v>36059408800</v>
      </c>
      <c r="D75708">
        <v>2015</v>
      </c>
      <c r="E75708">
        <v>210400</v>
      </c>
      <c r="F75708">
        <v>1148500</v>
      </c>
      <c r="G75708">
        <v>0.45300000000000001</v>
      </c>
      <c r="H75708">
        <v>477000</v>
      </c>
      <c r="I75708">
        <v>402800</v>
      </c>
    </row>
    <row r="75709" spans="1:9" x14ac:dyDescent="0.25">
      <c r="A75709" t="s">
        <v>352</v>
      </c>
      <c r="B75709" t="s">
        <v>128</v>
      </c>
      <c r="C75709">
        <v>36059408800</v>
      </c>
      <c r="D75709">
        <v>2016</v>
      </c>
      <c r="E75709">
        <v>214100</v>
      </c>
      <c r="F75709">
        <v>1168200</v>
      </c>
      <c r="G75709">
        <v>0.44500000000000001</v>
      </c>
      <c r="H75709">
        <v>496100</v>
      </c>
      <c r="I75709">
        <v>417600</v>
      </c>
    </row>
    <row r="75710" spans="1:9" x14ac:dyDescent="0.25">
      <c r="A75710" t="s">
        <v>352</v>
      </c>
      <c r="B75710" t="s">
        <v>128</v>
      </c>
      <c r="C75710">
        <v>36059408800</v>
      </c>
      <c r="D75710">
        <v>2017</v>
      </c>
      <c r="E75710">
        <v>231400</v>
      </c>
      <c r="F75710">
        <v>1262800</v>
      </c>
      <c r="G75710">
        <v>0.44900000000000001</v>
      </c>
      <c r="H75710">
        <v>532600</v>
      </c>
      <c r="I75710">
        <v>446900</v>
      </c>
    </row>
    <row r="75711" spans="1:9" x14ac:dyDescent="0.25">
      <c r="A75711" t="s">
        <v>352</v>
      </c>
      <c r="B75711" t="s">
        <v>128</v>
      </c>
      <c r="C75711">
        <v>36059408800</v>
      </c>
      <c r="D75711">
        <v>2018</v>
      </c>
      <c r="E75711">
        <v>244600</v>
      </c>
      <c r="F75711">
        <v>1334400</v>
      </c>
      <c r="G75711">
        <v>0.45100000000000001</v>
      </c>
      <c r="H75711">
        <v>556800</v>
      </c>
      <c r="I75711">
        <v>469700</v>
      </c>
    </row>
    <row r="75712" spans="1:9" x14ac:dyDescent="0.25">
      <c r="A75712" t="s">
        <v>352</v>
      </c>
      <c r="B75712" t="s">
        <v>128</v>
      </c>
      <c r="C75712">
        <v>36059408800</v>
      </c>
      <c r="D75712">
        <v>2019</v>
      </c>
      <c r="E75712">
        <v>253700</v>
      </c>
      <c r="F75712">
        <v>1385300</v>
      </c>
      <c r="G75712">
        <v>0.45</v>
      </c>
      <c r="H75712">
        <v>580700</v>
      </c>
      <c r="I75712">
        <v>488400</v>
      </c>
    </row>
    <row r="75713" spans="1:9" x14ac:dyDescent="0.25">
      <c r="A75713" t="s">
        <v>352</v>
      </c>
      <c r="B75713" t="s">
        <v>128</v>
      </c>
      <c r="C75713">
        <v>36059408800</v>
      </c>
      <c r="D75713">
        <v>2020</v>
      </c>
      <c r="E75713">
        <v>281200</v>
      </c>
      <c r="F75713">
        <v>1532400</v>
      </c>
      <c r="G75713">
        <v>0.46600000000000003</v>
      </c>
      <c r="H75713">
        <v>623300</v>
      </c>
      <c r="I75713">
        <v>523600</v>
      </c>
    </row>
    <row r="75714" spans="1:9" x14ac:dyDescent="0.25">
      <c r="A75714" t="s">
        <v>352</v>
      </c>
      <c r="B75714" t="s">
        <v>128</v>
      </c>
      <c r="C75714">
        <v>36059408800</v>
      </c>
      <c r="D75714">
        <v>2021</v>
      </c>
      <c r="E75714">
        <v>314800</v>
      </c>
      <c r="F75714">
        <v>1715900</v>
      </c>
      <c r="G75714">
        <v>0.47399999999999998</v>
      </c>
      <c r="H75714">
        <v>683100</v>
      </c>
      <c r="I75714">
        <v>575800</v>
      </c>
    </row>
    <row r="75715" spans="1:9" x14ac:dyDescent="0.25">
      <c r="A75715" t="s">
        <v>352</v>
      </c>
      <c r="B75715" t="s">
        <v>128</v>
      </c>
      <c r="C75715">
        <v>36059408800</v>
      </c>
      <c r="D75715">
        <v>2022</v>
      </c>
      <c r="E75715">
        <v>351600</v>
      </c>
      <c r="F75715">
        <v>1920600</v>
      </c>
      <c r="G75715">
        <v>0.48099999999999998</v>
      </c>
      <c r="H75715">
        <v>749800</v>
      </c>
      <c r="I75715">
        <v>632900</v>
      </c>
    </row>
    <row r="75716" spans="1:9" x14ac:dyDescent="0.25">
      <c r="A75716" t="s">
        <v>352</v>
      </c>
      <c r="B75716" t="s">
        <v>128</v>
      </c>
      <c r="C75716">
        <v>36059408900</v>
      </c>
      <c r="D75716">
        <v>2012</v>
      </c>
      <c r="E75716">
        <v>153500</v>
      </c>
      <c r="F75716">
        <v>839600</v>
      </c>
      <c r="G75716">
        <v>0.40799999999999997</v>
      </c>
      <c r="H75716">
        <v>386700</v>
      </c>
      <c r="I75716">
        <v>324500</v>
      </c>
    </row>
    <row r="75717" spans="1:9" x14ac:dyDescent="0.25">
      <c r="A75717" t="s">
        <v>352</v>
      </c>
      <c r="B75717" t="s">
        <v>128</v>
      </c>
      <c r="C75717">
        <v>36059408900</v>
      </c>
      <c r="D75717">
        <v>2013</v>
      </c>
      <c r="E75717">
        <v>168300</v>
      </c>
      <c r="F75717">
        <v>921300</v>
      </c>
      <c r="G75717">
        <v>0.42599999999999999</v>
      </c>
      <c r="H75717">
        <v>407900</v>
      </c>
      <c r="I75717">
        <v>341500</v>
      </c>
    </row>
    <row r="75718" spans="1:9" x14ac:dyDescent="0.25">
      <c r="A75718" t="s">
        <v>352</v>
      </c>
      <c r="B75718" t="s">
        <v>128</v>
      </c>
      <c r="C75718">
        <v>36059408900</v>
      </c>
      <c r="D75718">
        <v>2014</v>
      </c>
      <c r="E75718">
        <v>174400</v>
      </c>
      <c r="F75718">
        <v>952600</v>
      </c>
      <c r="G75718">
        <v>0.41799999999999998</v>
      </c>
      <c r="H75718">
        <v>427500</v>
      </c>
      <c r="I75718">
        <v>360200</v>
      </c>
    </row>
    <row r="75719" spans="1:9" x14ac:dyDescent="0.25">
      <c r="A75719" t="s">
        <v>352</v>
      </c>
      <c r="B75719" t="s">
        <v>128</v>
      </c>
      <c r="C75719">
        <v>36059408900</v>
      </c>
      <c r="D75719">
        <v>2015</v>
      </c>
      <c r="E75719">
        <v>188800</v>
      </c>
      <c r="F75719">
        <v>1033300</v>
      </c>
      <c r="G75719">
        <v>0.437</v>
      </c>
      <c r="H75719">
        <v>445100</v>
      </c>
      <c r="I75719">
        <v>373000</v>
      </c>
    </row>
    <row r="75720" spans="1:9" x14ac:dyDescent="0.25">
      <c r="A75720" t="s">
        <v>352</v>
      </c>
      <c r="B75720" t="s">
        <v>128</v>
      </c>
      <c r="C75720">
        <v>36059408900</v>
      </c>
      <c r="D75720">
        <v>2016</v>
      </c>
      <c r="E75720">
        <v>200100</v>
      </c>
      <c r="F75720">
        <v>1094700</v>
      </c>
      <c r="G75720">
        <v>0.443</v>
      </c>
      <c r="H75720">
        <v>466600</v>
      </c>
      <c r="I75720">
        <v>390100</v>
      </c>
    </row>
    <row r="75721" spans="1:9" x14ac:dyDescent="0.25">
      <c r="A75721" t="s">
        <v>352</v>
      </c>
      <c r="B75721" t="s">
        <v>128</v>
      </c>
      <c r="C75721">
        <v>36059408900</v>
      </c>
      <c r="D75721">
        <v>2017</v>
      </c>
      <c r="E75721">
        <v>210300</v>
      </c>
      <c r="F75721">
        <v>1145800</v>
      </c>
      <c r="G75721">
        <v>0.42599999999999999</v>
      </c>
      <c r="H75721">
        <v>510200</v>
      </c>
      <c r="I75721">
        <v>426400</v>
      </c>
    </row>
    <row r="75722" spans="1:9" x14ac:dyDescent="0.25">
      <c r="A75722" t="s">
        <v>352</v>
      </c>
      <c r="B75722" t="s">
        <v>128</v>
      </c>
      <c r="C75722">
        <v>36059408900</v>
      </c>
      <c r="D75722">
        <v>2018</v>
      </c>
      <c r="E75722">
        <v>246000</v>
      </c>
      <c r="F75722">
        <v>1347300</v>
      </c>
      <c r="G75722">
        <v>0.46600000000000003</v>
      </c>
      <c r="H75722">
        <v>542900</v>
      </c>
      <c r="I75722">
        <v>455700</v>
      </c>
    </row>
    <row r="75723" spans="1:9" x14ac:dyDescent="0.25">
      <c r="A75723" t="s">
        <v>352</v>
      </c>
      <c r="B75723" t="s">
        <v>128</v>
      </c>
      <c r="C75723">
        <v>36059408900</v>
      </c>
      <c r="D75723">
        <v>2019</v>
      </c>
      <c r="E75723">
        <v>268000</v>
      </c>
      <c r="F75723">
        <v>1468000</v>
      </c>
      <c r="G75723">
        <v>0.48499999999999999</v>
      </c>
      <c r="H75723">
        <v>571700</v>
      </c>
      <c r="I75723">
        <v>477000</v>
      </c>
    </row>
    <row r="75724" spans="1:9" x14ac:dyDescent="0.25">
      <c r="A75724" t="s">
        <v>352</v>
      </c>
      <c r="B75724" t="s">
        <v>128</v>
      </c>
      <c r="C75724">
        <v>36059408900</v>
      </c>
      <c r="D75724">
        <v>2020</v>
      </c>
      <c r="E75724">
        <v>286400</v>
      </c>
      <c r="F75724">
        <v>1566300</v>
      </c>
      <c r="G75724">
        <v>0.49099999999999999</v>
      </c>
      <c r="H75724">
        <v>602300</v>
      </c>
      <c r="I75724">
        <v>502900</v>
      </c>
    </row>
    <row r="75725" spans="1:9" x14ac:dyDescent="0.25">
      <c r="A75725" t="s">
        <v>352</v>
      </c>
      <c r="B75725" t="s">
        <v>128</v>
      </c>
      <c r="C75725">
        <v>36059408900</v>
      </c>
      <c r="D75725">
        <v>2021</v>
      </c>
      <c r="E75725">
        <v>314800</v>
      </c>
      <c r="F75725">
        <v>1722200</v>
      </c>
      <c r="G75725">
        <v>0.49199999999999999</v>
      </c>
      <c r="H75725">
        <v>658600</v>
      </c>
      <c r="I75725">
        <v>552700</v>
      </c>
    </row>
    <row r="75726" spans="1:9" x14ac:dyDescent="0.25">
      <c r="A75726" t="s">
        <v>352</v>
      </c>
      <c r="B75726" t="s">
        <v>128</v>
      </c>
      <c r="C75726">
        <v>36059408900</v>
      </c>
      <c r="D75726">
        <v>2022</v>
      </c>
      <c r="E75726">
        <v>341900</v>
      </c>
      <c r="F75726">
        <v>1866200</v>
      </c>
      <c r="G75726">
        <v>0.48799999999999999</v>
      </c>
      <c r="H75726">
        <v>717600</v>
      </c>
      <c r="I75726">
        <v>604400</v>
      </c>
    </row>
    <row r="75727" spans="1:9" x14ac:dyDescent="0.25">
      <c r="A75727" t="s">
        <v>352</v>
      </c>
      <c r="B75727" t="s">
        <v>128</v>
      </c>
      <c r="C75727">
        <v>36059409000</v>
      </c>
      <c r="D75727">
        <v>2012</v>
      </c>
      <c r="E75727">
        <v>163500</v>
      </c>
      <c r="F75727">
        <v>897100</v>
      </c>
      <c r="G75727">
        <v>0.41</v>
      </c>
      <c r="H75727">
        <v>413800</v>
      </c>
      <c r="I75727">
        <v>345100</v>
      </c>
    </row>
    <row r="75728" spans="1:9" x14ac:dyDescent="0.25">
      <c r="A75728" t="s">
        <v>352</v>
      </c>
      <c r="B75728" t="s">
        <v>128</v>
      </c>
      <c r="C75728">
        <v>36059409000</v>
      </c>
      <c r="D75728">
        <v>2013</v>
      </c>
      <c r="E75728">
        <v>175700</v>
      </c>
      <c r="F75728">
        <v>963300</v>
      </c>
      <c r="G75728">
        <v>0.42199999999999999</v>
      </c>
      <c r="H75728">
        <v>434200</v>
      </c>
      <c r="I75728">
        <v>360200</v>
      </c>
    </row>
    <row r="75729" spans="1:9" x14ac:dyDescent="0.25">
      <c r="A75729" t="s">
        <v>352</v>
      </c>
      <c r="B75729" t="s">
        <v>128</v>
      </c>
      <c r="C75729">
        <v>36059409000</v>
      </c>
      <c r="D75729">
        <v>2014</v>
      </c>
      <c r="E75729">
        <v>181800</v>
      </c>
      <c r="F75729">
        <v>996900</v>
      </c>
      <c r="G75729">
        <v>0.41699999999999998</v>
      </c>
      <c r="H75729">
        <v>452100</v>
      </c>
      <c r="I75729">
        <v>377000</v>
      </c>
    </row>
    <row r="75730" spans="1:9" x14ac:dyDescent="0.25">
      <c r="A75730" t="s">
        <v>352</v>
      </c>
      <c r="B75730" t="s">
        <v>128</v>
      </c>
      <c r="C75730">
        <v>36059409000</v>
      </c>
      <c r="D75730">
        <v>2015</v>
      </c>
      <c r="E75730">
        <v>190600</v>
      </c>
      <c r="F75730">
        <v>1045700</v>
      </c>
      <c r="G75730">
        <v>0.42499999999999999</v>
      </c>
      <c r="H75730">
        <v>466400</v>
      </c>
      <c r="I75730">
        <v>388300</v>
      </c>
    </row>
    <row r="75731" spans="1:9" x14ac:dyDescent="0.25">
      <c r="A75731" t="s">
        <v>352</v>
      </c>
      <c r="B75731" t="s">
        <v>128</v>
      </c>
      <c r="C75731">
        <v>36059409000</v>
      </c>
      <c r="D75731">
        <v>2016</v>
      </c>
      <c r="E75731">
        <v>204200</v>
      </c>
      <c r="F75731">
        <v>1120800</v>
      </c>
      <c r="G75731">
        <v>0.438</v>
      </c>
      <c r="H75731">
        <v>486700</v>
      </c>
      <c r="I75731">
        <v>403700</v>
      </c>
    </row>
    <row r="75732" spans="1:9" x14ac:dyDescent="0.25">
      <c r="A75732" t="s">
        <v>352</v>
      </c>
      <c r="B75732" t="s">
        <v>128</v>
      </c>
      <c r="C75732">
        <v>36059409000</v>
      </c>
      <c r="D75732">
        <v>2017</v>
      </c>
      <c r="E75732">
        <v>226600</v>
      </c>
      <c r="F75732">
        <v>1242600</v>
      </c>
      <c r="G75732">
        <v>0.437</v>
      </c>
      <c r="H75732">
        <v>540100</v>
      </c>
      <c r="I75732">
        <v>449100</v>
      </c>
    </row>
    <row r="75733" spans="1:9" x14ac:dyDescent="0.25">
      <c r="A75733" t="s">
        <v>352</v>
      </c>
      <c r="B75733" t="s">
        <v>128</v>
      </c>
      <c r="C75733">
        <v>36059409000</v>
      </c>
      <c r="D75733">
        <v>2018</v>
      </c>
      <c r="E75733">
        <v>232000</v>
      </c>
      <c r="F75733">
        <v>1273300</v>
      </c>
      <c r="G75733">
        <v>0.442</v>
      </c>
      <c r="H75733">
        <v>547600</v>
      </c>
      <c r="I75733">
        <v>454300</v>
      </c>
    </row>
    <row r="75734" spans="1:9" x14ac:dyDescent="0.25">
      <c r="A75734" t="s">
        <v>352</v>
      </c>
      <c r="B75734" t="s">
        <v>128</v>
      </c>
      <c r="C75734">
        <v>36059409000</v>
      </c>
      <c r="D75734">
        <v>2019</v>
      </c>
      <c r="E75734">
        <v>257400</v>
      </c>
      <c r="F75734">
        <v>1410900</v>
      </c>
      <c r="G75734">
        <v>0.45900000000000002</v>
      </c>
      <c r="H75734">
        <v>583000</v>
      </c>
      <c r="I75734">
        <v>485400</v>
      </c>
    </row>
    <row r="75735" spans="1:9" x14ac:dyDescent="0.25">
      <c r="A75735" t="s">
        <v>352</v>
      </c>
      <c r="B75735" t="s">
        <v>128</v>
      </c>
      <c r="C75735">
        <v>36059409000</v>
      </c>
      <c r="D75735">
        <v>2020</v>
      </c>
      <c r="E75735">
        <v>275700</v>
      </c>
      <c r="F75735">
        <v>1511200</v>
      </c>
      <c r="G75735">
        <v>0.46600000000000003</v>
      </c>
      <c r="H75735">
        <v>617000</v>
      </c>
      <c r="I75735">
        <v>512400</v>
      </c>
    </row>
    <row r="75736" spans="1:9" x14ac:dyDescent="0.25">
      <c r="A75736" t="s">
        <v>352</v>
      </c>
      <c r="B75736" t="s">
        <v>128</v>
      </c>
      <c r="C75736">
        <v>36059409000</v>
      </c>
      <c r="D75736">
        <v>2021</v>
      </c>
      <c r="E75736">
        <v>313300</v>
      </c>
      <c r="F75736">
        <v>1718200</v>
      </c>
      <c r="G75736">
        <v>0.47099999999999997</v>
      </c>
      <c r="H75736">
        <v>691400</v>
      </c>
      <c r="I75736">
        <v>576300</v>
      </c>
    </row>
    <row r="75737" spans="1:9" x14ac:dyDescent="0.25">
      <c r="A75737" t="s">
        <v>352</v>
      </c>
      <c r="B75737" t="s">
        <v>128</v>
      </c>
      <c r="C75737">
        <v>36059409000</v>
      </c>
      <c r="D75737">
        <v>2022</v>
      </c>
      <c r="E75737">
        <v>359400</v>
      </c>
      <c r="F75737">
        <v>1973300</v>
      </c>
      <c r="G75737">
        <v>0.501</v>
      </c>
      <c r="H75737">
        <v>745900</v>
      </c>
      <c r="I75737">
        <v>621200</v>
      </c>
    </row>
    <row r="75738" spans="1:9" x14ac:dyDescent="0.25">
      <c r="A75738" t="s">
        <v>352</v>
      </c>
      <c r="B75738" t="s">
        <v>128</v>
      </c>
      <c r="C75738">
        <v>36059409100</v>
      </c>
      <c r="D75738">
        <v>2012</v>
      </c>
      <c r="E75738">
        <v>161400</v>
      </c>
      <c r="F75738">
        <v>904800</v>
      </c>
      <c r="G75738">
        <v>0.42599999999999999</v>
      </c>
      <c r="H75738">
        <v>393300</v>
      </c>
      <c r="I75738">
        <v>324600</v>
      </c>
    </row>
    <row r="75739" spans="1:9" x14ac:dyDescent="0.25">
      <c r="A75739" t="s">
        <v>352</v>
      </c>
      <c r="B75739" t="s">
        <v>128</v>
      </c>
      <c r="C75739">
        <v>36059409100</v>
      </c>
      <c r="D75739">
        <v>2013</v>
      </c>
      <c r="E75739">
        <v>161000</v>
      </c>
      <c r="F75739">
        <v>904100</v>
      </c>
      <c r="G75739">
        <v>0.40600000000000003</v>
      </c>
      <c r="H75739">
        <v>412300</v>
      </c>
      <c r="I75739">
        <v>339400</v>
      </c>
    </row>
    <row r="75740" spans="1:9" x14ac:dyDescent="0.25">
      <c r="A75740" t="s">
        <v>352</v>
      </c>
      <c r="B75740" t="s">
        <v>128</v>
      </c>
      <c r="C75740">
        <v>36059409100</v>
      </c>
      <c r="D75740">
        <v>2014</v>
      </c>
      <c r="E75740">
        <v>181800</v>
      </c>
      <c r="F75740">
        <v>1020000</v>
      </c>
      <c r="G75740">
        <v>0.42299999999999999</v>
      </c>
      <c r="H75740">
        <v>447000</v>
      </c>
      <c r="I75740">
        <v>368500</v>
      </c>
    </row>
    <row r="75741" spans="1:9" x14ac:dyDescent="0.25">
      <c r="A75741" t="s">
        <v>352</v>
      </c>
      <c r="B75741" t="s">
        <v>128</v>
      </c>
      <c r="C75741">
        <v>36059409100</v>
      </c>
      <c r="D75741">
        <v>2015</v>
      </c>
      <c r="E75741">
        <v>192700</v>
      </c>
      <c r="F75741">
        <v>1079900</v>
      </c>
      <c r="G75741">
        <v>0.44500000000000001</v>
      </c>
      <c r="H75741">
        <v>449800</v>
      </c>
      <c r="I75741">
        <v>371400</v>
      </c>
    </row>
    <row r="75742" spans="1:9" x14ac:dyDescent="0.25">
      <c r="A75742" t="s">
        <v>352</v>
      </c>
      <c r="B75742" t="s">
        <v>128</v>
      </c>
      <c r="C75742">
        <v>36059409100</v>
      </c>
      <c r="D75742">
        <v>2016</v>
      </c>
      <c r="E75742">
        <v>200600</v>
      </c>
      <c r="F75742">
        <v>1126300</v>
      </c>
      <c r="G75742">
        <v>0.44400000000000001</v>
      </c>
      <c r="H75742">
        <v>473100</v>
      </c>
      <c r="I75742">
        <v>387500</v>
      </c>
    </row>
    <row r="75743" spans="1:9" x14ac:dyDescent="0.25">
      <c r="A75743" t="s">
        <v>352</v>
      </c>
      <c r="B75743" t="s">
        <v>128</v>
      </c>
      <c r="C75743">
        <v>36059409100</v>
      </c>
      <c r="D75743">
        <v>2017</v>
      </c>
      <c r="E75743">
        <v>216400</v>
      </c>
      <c r="F75743">
        <v>1213700</v>
      </c>
      <c r="G75743">
        <v>0.44700000000000001</v>
      </c>
      <c r="H75743">
        <v>506900</v>
      </c>
      <c r="I75743">
        <v>414900</v>
      </c>
    </row>
    <row r="75744" spans="1:9" x14ac:dyDescent="0.25">
      <c r="A75744" t="s">
        <v>352</v>
      </c>
      <c r="B75744" t="s">
        <v>128</v>
      </c>
      <c r="C75744">
        <v>36059409100</v>
      </c>
      <c r="D75744">
        <v>2018</v>
      </c>
      <c r="E75744">
        <v>256300</v>
      </c>
      <c r="F75744">
        <v>1439900</v>
      </c>
      <c r="G75744">
        <v>0.47899999999999998</v>
      </c>
      <c r="H75744">
        <v>555700</v>
      </c>
      <c r="I75744">
        <v>458600</v>
      </c>
    </row>
    <row r="75745" spans="1:9" x14ac:dyDescent="0.25">
      <c r="A75745" t="s">
        <v>352</v>
      </c>
      <c r="B75745" t="s">
        <v>128</v>
      </c>
      <c r="C75745">
        <v>36059409100</v>
      </c>
      <c r="D75745">
        <v>2019</v>
      </c>
      <c r="E75745">
        <v>270100</v>
      </c>
      <c r="F75745">
        <v>1516100</v>
      </c>
      <c r="G75745">
        <v>0.48699999999999999</v>
      </c>
      <c r="H75745">
        <v>579000</v>
      </c>
      <c r="I75745">
        <v>475700</v>
      </c>
    </row>
    <row r="75746" spans="1:9" x14ac:dyDescent="0.25">
      <c r="A75746" t="s">
        <v>352</v>
      </c>
      <c r="B75746" t="s">
        <v>128</v>
      </c>
      <c r="C75746">
        <v>36059409100</v>
      </c>
      <c r="D75746">
        <v>2020</v>
      </c>
      <c r="E75746">
        <v>283700</v>
      </c>
      <c r="F75746">
        <v>1593700</v>
      </c>
      <c r="G75746">
        <v>0.49</v>
      </c>
      <c r="H75746">
        <v>603100</v>
      </c>
      <c r="I75746">
        <v>495700</v>
      </c>
    </row>
    <row r="75747" spans="1:9" x14ac:dyDescent="0.25">
      <c r="A75747" t="s">
        <v>352</v>
      </c>
      <c r="B75747" t="s">
        <v>128</v>
      </c>
      <c r="C75747">
        <v>36059409100</v>
      </c>
      <c r="D75747">
        <v>2021</v>
      </c>
      <c r="E75747">
        <v>321600</v>
      </c>
      <c r="F75747">
        <v>1803400</v>
      </c>
      <c r="G75747">
        <v>0.5</v>
      </c>
      <c r="H75747">
        <v>668900</v>
      </c>
      <c r="I75747">
        <v>551500</v>
      </c>
    </row>
    <row r="75748" spans="1:9" x14ac:dyDescent="0.25">
      <c r="A75748" t="s">
        <v>352</v>
      </c>
      <c r="B75748" t="s">
        <v>128</v>
      </c>
      <c r="C75748">
        <v>36059409100</v>
      </c>
      <c r="D75748">
        <v>2022</v>
      </c>
      <c r="E75748">
        <v>352000</v>
      </c>
      <c r="F75748">
        <v>1974800</v>
      </c>
      <c r="G75748">
        <v>0.504</v>
      </c>
      <c r="H75748">
        <v>724800</v>
      </c>
      <c r="I75748">
        <v>598400</v>
      </c>
    </row>
    <row r="75749" spans="1:9" x14ac:dyDescent="0.25">
      <c r="A75749" t="s">
        <v>352</v>
      </c>
      <c r="B75749" t="s">
        <v>128</v>
      </c>
      <c r="C75749">
        <v>36059409200</v>
      </c>
      <c r="D75749">
        <v>2012</v>
      </c>
      <c r="E75749">
        <v>149300</v>
      </c>
      <c r="F75749">
        <v>844000</v>
      </c>
      <c r="G75749">
        <v>0.39600000000000002</v>
      </c>
      <c r="H75749">
        <v>391700</v>
      </c>
      <c r="I75749">
        <v>322600</v>
      </c>
    </row>
    <row r="75750" spans="1:9" x14ac:dyDescent="0.25">
      <c r="A75750" t="s">
        <v>352</v>
      </c>
      <c r="B75750" t="s">
        <v>128</v>
      </c>
      <c r="C75750">
        <v>36059409200</v>
      </c>
      <c r="D75750">
        <v>2013</v>
      </c>
      <c r="E75750">
        <v>165600</v>
      </c>
      <c r="F75750">
        <v>936500</v>
      </c>
      <c r="G75750">
        <v>0.42299999999999999</v>
      </c>
      <c r="H75750">
        <v>407600</v>
      </c>
      <c r="I75750">
        <v>334900</v>
      </c>
    </row>
    <row r="75751" spans="1:9" x14ac:dyDescent="0.25">
      <c r="A75751" t="s">
        <v>352</v>
      </c>
      <c r="B75751" t="s">
        <v>128</v>
      </c>
      <c r="C75751">
        <v>36059409200</v>
      </c>
      <c r="D75751">
        <v>2014</v>
      </c>
      <c r="E75751">
        <v>174900</v>
      </c>
      <c r="F75751">
        <v>987700</v>
      </c>
      <c r="G75751">
        <v>0.41399999999999998</v>
      </c>
      <c r="H75751">
        <v>437500</v>
      </c>
      <c r="I75751">
        <v>361300</v>
      </c>
    </row>
    <row r="75752" spans="1:9" x14ac:dyDescent="0.25">
      <c r="A75752" t="s">
        <v>352</v>
      </c>
      <c r="B75752" t="s">
        <v>128</v>
      </c>
      <c r="C75752">
        <v>36059409200</v>
      </c>
      <c r="D75752">
        <v>2015</v>
      </c>
      <c r="E75752">
        <v>183100</v>
      </c>
      <c r="F75752">
        <v>1034600</v>
      </c>
      <c r="G75752">
        <v>0.42399999999999999</v>
      </c>
      <c r="H75752">
        <v>448000</v>
      </c>
      <c r="I75752">
        <v>369200</v>
      </c>
    </row>
    <row r="75753" spans="1:9" x14ac:dyDescent="0.25">
      <c r="A75753" t="s">
        <v>352</v>
      </c>
      <c r="B75753" t="s">
        <v>128</v>
      </c>
      <c r="C75753">
        <v>36059409200</v>
      </c>
      <c r="D75753">
        <v>2016</v>
      </c>
      <c r="E75753">
        <v>200900</v>
      </c>
      <c r="F75753">
        <v>1136500</v>
      </c>
      <c r="G75753">
        <v>0.44700000000000001</v>
      </c>
      <c r="H75753">
        <v>468300</v>
      </c>
      <c r="I75753">
        <v>383800</v>
      </c>
    </row>
    <row r="75754" spans="1:9" x14ac:dyDescent="0.25">
      <c r="A75754" t="s">
        <v>352</v>
      </c>
      <c r="B75754" t="s">
        <v>128</v>
      </c>
      <c r="C75754">
        <v>36059409200</v>
      </c>
      <c r="D75754">
        <v>2017</v>
      </c>
      <c r="E75754">
        <v>225700</v>
      </c>
      <c r="F75754">
        <v>1274800</v>
      </c>
      <c r="G75754">
        <v>0.46200000000000002</v>
      </c>
      <c r="H75754">
        <v>507800</v>
      </c>
      <c r="I75754">
        <v>417600</v>
      </c>
    </row>
    <row r="75755" spans="1:9" x14ac:dyDescent="0.25">
      <c r="A75755" t="s">
        <v>352</v>
      </c>
      <c r="B75755" t="s">
        <v>128</v>
      </c>
      <c r="C75755">
        <v>36059409200</v>
      </c>
      <c r="D75755">
        <v>2018</v>
      </c>
      <c r="E75755">
        <v>232700</v>
      </c>
      <c r="F75755">
        <v>1314100</v>
      </c>
      <c r="G75755">
        <v>0.44700000000000001</v>
      </c>
      <c r="H75755">
        <v>539900</v>
      </c>
      <c r="I75755">
        <v>445500</v>
      </c>
    </row>
    <row r="75756" spans="1:9" x14ac:dyDescent="0.25">
      <c r="A75756" t="s">
        <v>352</v>
      </c>
      <c r="B75756" t="s">
        <v>128</v>
      </c>
      <c r="C75756">
        <v>36059409200</v>
      </c>
      <c r="D75756">
        <v>2019</v>
      </c>
      <c r="E75756">
        <v>270000</v>
      </c>
      <c r="F75756">
        <v>1527800</v>
      </c>
      <c r="G75756">
        <v>0.49399999999999999</v>
      </c>
      <c r="H75756">
        <v>567100</v>
      </c>
      <c r="I75756">
        <v>466900</v>
      </c>
    </row>
    <row r="75757" spans="1:9" x14ac:dyDescent="0.25">
      <c r="A75757" t="s">
        <v>352</v>
      </c>
      <c r="B75757" t="s">
        <v>128</v>
      </c>
      <c r="C75757">
        <v>36059409200</v>
      </c>
      <c r="D75757">
        <v>2020</v>
      </c>
      <c r="E75757">
        <v>268200</v>
      </c>
      <c r="F75757">
        <v>1514000</v>
      </c>
      <c r="G75757">
        <v>0.46600000000000003</v>
      </c>
      <c r="H75757">
        <v>598000</v>
      </c>
      <c r="I75757">
        <v>492500</v>
      </c>
    </row>
    <row r="75758" spans="1:9" x14ac:dyDescent="0.25">
      <c r="A75758" t="s">
        <v>352</v>
      </c>
      <c r="B75758" t="s">
        <v>128</v>
      </c>
      <c r="C75758">
        <v>36059409200</v>
      </c>
      <c r="D75758">
        <v>2021</v>
      </c>
      <c r="E75758">
        <v>327200</v>
      </c>
      <c r="F75758">
        <v>1848700</v>
      </c>
      <c r="G75758">
        <v>0.51</v>
      </c>
      <c r="H75758">
        <v>664700</v>
      </c>
      <c r="I75758">
        <v>548100</v>
      </c>
    </row>
    <row r="75759" spans="1:9" x14ac:dyDescent="0.25">
      <c r="A75759" t="s">
        <v>352</v>
      </c>
      <c r="B75759" t="s">
        <v>128</v>
      </c>
      <c r="C75759">
        <v>36059409200</v>
      </c>
      <c r="D75759">
        <v>2022</v>
      </c>
      <c r="E75759">
        <v>340100</v>
      </c>
      <c r="F75759">
        <v>1922000</v>
      </c>
      <c r="G75759">
        <v>0.47799999999999998</v>
      </c>
      <c r="H75759">
        <v>737500</v>
      </c>
      <c r="I75759">
        <v>608400</v>
      </c>
    </row>
    <row r="75760" spans="1:9" x14ac:dyDescent="0.25">
      <c r="A75760" t="s">
        <v>352</v>
      </c>
      <c r="B75760" t="s">
        <v>128</v>
      </c>
      <c r="C75760">
        <v>36059409300</v>
      </c>
      <c r="D75760">
        <v>2012</v>
      </c>
      <c r="E75760">
        <v>169800</v>
      </c>
      <c r="F75760">
        <v>943300</v>
      </c>
      <c r="G75760">
        <v>0.436</v>
      </c>
      <c r="H75760">
        <v>395600</v>
      </c>
      <c r="I75760">
        <v>335100</v>
      </c>
    </row>
    <row r="75761" spans="1:9" x14ac:dyDescent="0.25">
      <c r="A75761" t="s">
        <v>352</v>
      </c>
      <c r="B75761" t="s">
        <v>128</v>
      </c>
      <c r="C75761">
        <v>36059409300</v>
      </c>
      <c r="D75761">
        <v>2013</v>
      </c>
      <c r="E75761">
        <v>170600</v>
      </c>
      <c r="F75761">
        <v>945800</v>
      </c>
      <c r="G75761">
        <v>0.41599999999999998</v>
      </c>
      <c r="H75761">
        <v>420000</v>
      </c>
      <c r="I75761">
        <v>353000</v>
      </c>
    </row>
    <row r="75762" spans="1:9" x14ac:dyDescent="0.25">
      <c r="A75762" t="s">
        <v>352</v>
      </c>
      <c r="B75762" t="s">
        <v>128</v>
      </c>
      <c r="C75762">
        <v>36059409300</v>
      </c>
      <c r="D75762">
        <v>2014</v>
      </c>
      <c r="E75762">
        <v>182200</v>
      </c>
      <c r="F75762">
        <v>1011200</v>
      </c>
      <c r="G75762">
        <v>0.42</v>
      </c>
      <c r="H75762">
        <v>442800</v>
      </c>
      <c r="I75762">
        <v>374000</v>
      </c>
    </row>
    <row r="75763" spans="1:9" x14ac:dyDescent="0.25">
      <c r="A75763" t="s">
        <v>352</v>
      </c>
      <c r="B75763" t="s">
        <v>128</v>
      </c>
      <c r="C75763">
        <v>36059409300</v>
      </c>
      <c r="D75763">
        <v>2015</v>
      </c>
      <c r="E75763">
        <v>192000</v>
      </c>
      <c r="F75763">
        <v>1065800</v>
      </c>
      <c r="G75763">
        <v>0.438</v>
      </c>
      <c r="H75763">
        <v>446500</v>
      </c>
      <c r="I75763">
        <v>377300</v>
      </c>
    </row>
    <row r="75764" spans="1:9" x14ac:dyDescent="0.25">
      <c r="A75764" t="s">
        <v>352</v>
      </c>
      <c r="B75764" t="s">
        <v>128</v>
      </c>
      <c r="C75764">
        <v>36059409300</v>
      </c>
      <c r="D75764">
        <v>2016</v>
      </c>
      <c r="E75764">
        <v>207000</v>
      </c>
      <c r="F75764">
        <v>1150000</v>
      </c>
      <c r="G75764">
        <v>0.44900000000000001</v>
      </c>
      <c r="H75764">
        <v>470000</v>
      </c>
      <c r="I75764">
        <v>396800</v>
      </c>
    </row>
    <row r="75765" spans="1:9" x14ac:dyDescent="0.25">
      <c r="A75765" t="s">
        <v>352</v>
      </c>
      <c r="B75765" t="s">
        <v>128</v>
      </c>
      <c r="C75765">
        <v>36059409300</v>
      </c>
      <c r="D75765">
        <v>2017</v>
      </c>
      <c r="E75765">
        <v>216600</v>
      </c>
      <c r="F75765">
        <v>1201500</v>
      </c>
      <c r="G75765">
        <v>0.432</v>
      </c>
      <c r="H75765">
        <v>510600</v>
      </c>
      <c r="I75765">
        <v>431000</v>
      </c>
    </row>
    <row r="75766" spans="1:9" x14ac:dyDescent="0.25">
      <c r="A75766" t="s">
        <v>352</v>
      </c>
      <c r="B75766" t="s">
        <v>128</v>
      </c>
      <c r="C75766">
        <v>36059409300</v>
      </c>
      <c r="D75766">
        <v>2018</v>
      </c>
      <c r="E75766">
        <v>248900</v>
      </c>
      <c r="F75766">
        <v>1382800</v>
      </c>
      <c r="G75766">
        <v>0.47</v>
      </c>
      <c r="H75766">
        <v>537100</v>
      </c>
      <c r="I75766">
        <v>455300</v>
      </c>
    </row>
    <row r="75767" spans="1:9" x14ac:dyDescent="0.25">
      <c r="A75767" t="s">
        <v>352</v>
      </c>
      <c r="B75767" t="s">
        <v>128</v>
      </c>
      <c r="C75767">
        <v>36059409300</v>
      </c>
      <c r="D75767">
        <v>2019</v>
      </c>
      <c r="E75767">
        <v>259700</v>
      </c>
      <c r="F75767">
        <v>1440800</v>
      </c>
      <c r="G75767">
        <v>0.47</v>
      </c>
      <c r="H75767">
        <v>564800</v>
      </c>
      <c r="I75767">
        <v>475100</v>
      </c>
    </row>
    <row r="75768" spans="1:9" x14ac:dyDescent="0.25">
      <c r="A75768" t="s">
        <v>352</v>
      </c>
      <c r="B75768" t="s">
        <v>128</v>
      </c>
      <c r="C75768">
        <v>36059409300</v>
      </c>
      <c r="D75768">
        <v>2020</v>
      </c>
      <c r="E75768">
        <v>283100</v>
      </c>
      <c r="F75768">
        <v>1571400</v>
      </c>
      <c r="G75768">
        <v>0.47899999999999998</v>
      </c>
      <c r="H75768">
        <v>601000</v>
      </c>
      <c r="I75768">
        <v>508200</v>
      </c>
    </row>
    <row r="75769" spans="1:9" x14ac:dyDescent="0.25">
      <c r="A75769" t="s">
        <v>352</v>
      </c>
      <c r="B75769" t="s">
        <v>128</v>
      </c>
      <c r="C75769">
        <v>36059409300</v>
      </c>
      <c r="D75769">
        <v>2021</v>
      </c>
      <c r="E75769">
        <v>303500</v>
      </c>
      <c r="F75769">
        <v>1684800</v>
      </c>
      <c r="G75769">
        <v>0.46500000000000002</v>
      </c>
      <c r="H75769">
        <v>665400</v>
      </c>
      <c r="I75769">
        <v>561800</v>
      </c>
    </row>
    <row r="75770" spans="1:9" x14ac:dyDescent="0.25">
      <c r="A75770" t="s">
        <v>352</v>
      </c>
      <c r="B75770" t="s">
        <v>128</v>
      </c>
      <c r="C75770">
        <v>36059409300</v>
      </c>
      <c r="D75770">
        <v>2022</v>
      </c>
      <c r="E75770">
        <v>358200</v>
      </c>
      <c r="F75770">
        <v>1988200</v>
      </c>
      <c r="G75770">
        <v>0.496</v>
      </c>
      <c r="H75770">
        <v>733400</v>
      </c>
      <c r="I75770">
        <v>621700</v>
      </c>
    </row>
    <row r="75771" spans="1:9" x14ac:dyDescent="0.25">
      <c r="A75771" t="s">
        <v>352</v>
      </c>
      <c r="B75771" t="s">
        <v>128</v>
      </c>
      <c r="C75771">
        <v>36059409400</v>
      </c>
      <c r="D75771">
        <v>2012</v>
      </c>
      <c r="E75771">
        <v>163400</v>
      </c>
      <c r="F75771">
        <v>799600</v>
      </c>
      <c r="G75771">
        <v>0.38600000000000001</v>
      </c>
      <c r="H75771">
        <v>439000</v>
      </c>
      <c r="I75771">
        <v>377300</v>
      </c>
    </row>
    <row r="75772" spans="1:9" x14ac:dyDescent="0.25">
      <c r="A75772" t="s">
        <v>352</v>
      </c>
      <c r="B75772" t="s">
        <v>128</v>
      </c>
      <c r="C75772">
        <v>36059409400</v>
      </c>
      <c r="D75772">
        <v>2013</v>
      </c>
      <c r="E75772">
        <v>178800</v>
      </c>
      <c r="F75772">
        <v>875800</v>
      </c>
      <c r="G75772">
        <v>0.42299999999999999</v>
      </c>
      <c r="H75772">
        <v>440900</v>
      </c>
      <c r="I75772">
        <v>377000</v>
      </c>
    </row>
    <row r="75773" spans="1:9" x14ac:dyDescent="0.25">
      <c r="A75773" t="s">
        <v>352</v>
      </c>
      <c r="B75773" t="s">
        <v>128</v>
      </c>
      <c r="C75773">
        <v>36059409400</v>
      </c>
      <c r="D75773">
        <v>2014</v>
      </c>
      <c r="E75773">
        <v>201400</v>
      </c>
      <c r="F75773">
        <v>984400</v>
      </c>
      <c r="G75773">
        <v>0.44900000000000001</v>
      </c>
      <c r="H75773">
        <v>467300</v>
      </c>
      <c r="I75773">
        <v>400300</v>
      </c>
    </row>
    <row r="75774" spans="1:9" x14ac:dyDescent="0.25">
      <c r="A75774" t="s">
        <v>352</v>
      </c>
      <c r="B75774" t="s">
        <v>128</v>
      </c>
      <c r="C75774">
        <v>36059409400</v>
      </c>
      <c r="D75774">
        <v>2015</v>
      </c>
      <c r="E75774">
        <v>181700</v>
      </c>
      <c r="F75774">
        <v>888000</v>
      </c>
      <c r="G75774">
        <v>0.39200000000000002</v>
      </c>
      <c r="H75774">
        <v>481400</v>
      </c>
      <c r="I75774">
        <v>413200</v>
      </c>
    </row>
    <row r="75775" spans="1:9" x14ac:dyDescent="0.25">
      <c r="A75775" t="s">
        <v>352</v>
      </c>
      <c r="B75775" t="s">
        <v>128</v>
      </c>
      <c r="C75775">
        <v>36059409400</v>
      </c>
      <c r="D75775">
        <v>2016</v>
      </c>
      <c r="E75775">
        <v>209000</v>
      </c>
      <c r="F75775">
        <v>1023600</v>
      </c>
      <c r="G75775">
        <v>0.42099999999999999</v>
      </c>
      <c r="H75775">
        <v>517600</v>
      </c>
      <c r="I75775">
        <v>442000</v>
      </c>
    </row>
    <row r="75776" spans="1:9" x14ac:dyDescent="0.25">
      <c r="A75776" t="s">
        <v>352</v>
      </c>
      <c r="B75776" t="s">
        <v>128</v>
      </c>
      <c r="C75776">
        <v>36059409400</v>
      </c>
      <c r="D75776">
        <v>2017</v>
      </c>
      <c r="E75776">
        <v>219800</v>
      </c>
      <c r="F75776">
        <v>1072800</v>
      </c>
      <c r="G75776">
        <v>0.42199999999999999</v>
      </c>
      <c r="H75776">
        <v>543700</v>
      </c>
      <c r="I75776">
        <v>464300</v>
      </c>
    </row>
    <row r="75777" spans="1:9" x14ac:dyDescent="0.25">
      <c r="A75777" t="s">
        <v>352</v>
      </c>
      <c r="B75777" t="s">
        <v>128</v>
      </c>
      <c r="C75777">
        <v>36059409400</v>
      </c>
      <c r="D75777">
        <v>2018</v>
      </c>
      <c r="E75777">
        <v>245500</v>
      </c>
      <c r="F75777">
        <v>1200700</v>
      </c>
      <c r="G75777">
        <v>0.442</v>
      </c>
      <c r="H75777">
        <v>578300</v>
      </c>
      <c r="I75777">
        <v>495400</v>
      </c>
    </row>
    <row r="75778" spans="1:9" x14ac:dyDescent="0.25">
      <c r="A75778" t="s">
        <v>352</v>
      </c>
      <c r="B75778" t="s">
        <v>128</v>
      </c>
      <c r="C75778">
        <v>36059409400</v>
      </c>
      <c r="D75778">
        <v>2019</v>
      </c>
      <c r="E75778">
        <v>272300</v>
      </c>
      <c r="F75778">
        <v>1330400</v>
      </c>
      <c r="G75778">
        <v>0.47399999999999998</v>
      </c>
      <c r="H75778">
        <v>596200</v>
      </c>
      <c r="I75778">
        <v>512300</v>
      </c>
    </row>
    <row r="75779" spans="1:9" x14ac:dyDescent="0.25">
      <c r="A75779" t="s">
        <v>352</v>
      </c>
      <c r="B75779" t="s">
        <v>128</v>
      </c>
      <c r="C75779">
        <v>36059409400</v>
      </c>
      <c r="D75779">
        <v>2020</v>
      </c>
      <c r="E75779">
        <v>288700</v>
      </c>
      <c r="F75779">
        <v>1417100</v>
      </c>
      <c r="G75779">
        <v>0.48299999999999998</v>
      </c>
      <c r="H75779">
        <v>621300</v>
      </c>
      <c r="I75779">
        <v>533100</v>
      </c>
    </row>
    <row r="75780" spans="1:9" x14ac:dyDescent="0.25">
      <c r="A75780" t="s">
        <v>352</v>
      </c>
      <c r="B75780" t="s">
        <v>128</v>
      </c>
      <c r="C75780">
        <v>36059409400</v>
      </c>
      <c r="D75780">
        <v>2021</v>
      </c>
      <c r="E75780">
        <v>338800</v>
      </c>
      <c r="F75780">
        <v>1654700</v>
      </c>
      <c r="G75780">
        <v>0.51</v>
      </c>
      <c r="H75780">
        <v>690000</v>
      </c>
      <c r="I75780">
        <v>592600</v>
      </c>
    </row>
    <row r="75781" spans="1:9" x14ac:dyDescent="0.25">
      <c r="A75781" t="s">
        <v>352</v>
      </c>
      <c r="B75781" t="s">
        <v>128</v>
      </c>
      <c r="C75781">
        <v>36059409400</v>
      </c>
      <c r="D75781">
        <v>2022</v>
      </c>
      <c r="E75781">
        <v>346300</v>
      </c>
      <c r="F75781">
        <v>1702500</v>
      </c>
      <c r="G75781">
        <v>0.47699999999999998</v>
      </c>
      <c r="H75781">
        <v>757300</v>
      </c>
      <c r="I75781">
        <v>647300</v>
      </c>
    </row>
    <row r="75782" spans="1:9" x14ac:dyDescent="0.25">
      <c r="A75782" t="s">
        <v>352</v>
      </c>
      <c r="B75782" t="s">
        <v>128</v>
      </c>
      <c r="C75782">
        <v>36059409500</v>
      </c>
      <c r="D75782">
        <v>2012</v>
      </c>
      <c r="E75782">
        <v>176500</v>
      </c>
      <c r="F75782">
        <v>964100</v>
      </c>
      <c r="G75782">
        <v>0.38700000000000001</v>
      </c>
      <c r="H75782">
        <v>473400</v>
      </c>
      <c r="I75782">
        <v>396100</v>
      </c>
    </row>
    <row r="75783" spans="1:9" x14ac:dyDescent="0.25">
      <c r="A75783" t="s">
        <v>352</v>
      </c>
      <c r="B75783" t="s">
        <v>128</v>
      </c>
      <c r="C75783">
        <v>36059409500</v>
      </c>
      <c r="D75783">
        <v>2013</v>
      </c>
      <c r="E75783">
        <v>190000</v>
      </c>
      <c r="F75783">
        <v>1036500</v>
      </c>
      <c r="G75783">
        <v>0.41299999999999998</v>
      </c>
      <c r="H75783">
        <v>477000</v>
      </c>
      <c r="I75783">
        <v>398900</v>
      </c>
    </row>
    <row r="75784" spans="1:9" x14ac:dyDescent="0.25">
      <c r="A75784" t="s">
        <v>352</v>
      </c>
      <c r="B75784" t="s">
        <v>128</v>
      </c>
      <c r="C75784">
        <v>36059409500</v>
      </c>
      <c r="D75784">
        <v>2014</v>
      </c>
      <c r="E75784">
        <v>186100</v>
      </c>
      <c r="F75784">
        <v>1015000</v>
      </c>
      <c r="G75784">
        <v>0.39800000000000002</v>
      </c>
      <c r="H75784">
        <v>486200</v>
      </c>
      <c r="I75784">
        <v>405600</v>
      </c>
    </row>
    <row r="75785" spans="1:9" x14ac:dyDescent="0.25">
      <c r="A75785" t="s">
        <v>352</v>
      </c>
      <c r="B75785" t="s">
        <v>128</v>
      </c>
      <c r="C75785">
        <v>36059409500</v>
      </c>
      <c r="D75785">
        <v>2015</v>
      </c>
      <c r="E75785">
        <v>188600</v>
      </c>
      <c r="F75785">
        <v>1031300</v>
      </c>
      <c r="G75785">
        <v>0.38900000000000001</v>
      </c>
      <c r="H75785">
        <v>501900</v>
      </c>
      <c r="I75785">
        <v>419700</v>
      </c>
    </row>
    <row r="75786" spans="1:9" x14ac:dyDescent="0.25">
      <c r="A75786" t="s">
        <v>352</v>
      </c>
      <c r="B75786" t="s">
        <v>128</v>
      </c>
      <c r="C75786">
        <v>36059409500</v>
      </c>
      <c r="D75786">
        <v>2016</v>
      </c>
      <c r="E75786">
        <v>212700</v>
      </c>
      <c r="F75786">
        <v>1161000</v>
      </c>
      <c r="G75786">
        <v>0.41599999999999998</v>
      </c>
      <c r="H75786">
        <v>532900</v>
      </c>
      <c r="I75786">
        <v>443600</v>
      </c>
    </row>
    <row r="75787" spans="1:9" x14ac:dyDescent="0.25">
      <c r="A75787" t="s">
        <v>352</v>
      </c>
      <c r="B75787" t="s">
        <v>128</v>
      </c>
      <c r="C75787">
        <v>36059409500</v>
      </c>
      <c r="D75787">
        <v>2017</v>
      </c>
      <c r="E75787">
        <v>217100</v>
      </c>
      <c r="F75787">
        <v>1184800</v>
      </c>
      <c r="G75787">
        <v>0.41299999999999998</v>
      </c>
      <c r="H75787">
        <v>551300</v>
      </c>
      <c r="I75787">
        <v>455800</v>
      </c>
    </row>
    <row r="75788" spans="1:9" x14ac:dyDescent="0.25">
      <c r="A75788" t="s">
        <v>352</v>
      </c>
      <c r="B75788" t="s">
        <v>128</v>
      </c>
      <c r="C75788">
        <v>36059409500</v>
      </c>
      <c r="D75788">
        <v>2018</v>
      </c>
      <c r="E75788">
        <v>252700</v>
      </c>
      <c r="F75788">
        <v>1378500</v>
      </c>
      <c r="G75788">
        <v>0.44600000000000001</v>
      </c>
      <c r="H75788">
        <v>590900</v>
      </c>
      <c r="I75788">
        <v>491800</v>
      </c>
    </row>
    <row r="75789" spans="1:9" x14ac:dyDescent="0.25">
      <c r="A75789" t="s">
        <v>352</v>
      </c>
      <c r="B75789" t="s">
        <v>128</v>
      </c>
      <c r="C75789">
        <v>36059409500</v>
      </c>
      <c r="D75789">
        <v>2019</v>
      </c>
      <c r="E75789">
        <v>275800</v>
      </c>
      <c r="F75789">
        <v>1505600</v>
      </c>
      <c r="G75789">
        <v>0.46400000000000002</v>
      </c>
      <c r="H75789">
        <v>619100</v>
      </c>
      <c r="I75789">
        <v>515600</v>
      </c>
    </row>
    <row r="75790" spans="1:9" x14ac:dyDescent="0.25">
      <c r="A75790" t="s">
        <v>352</v>
      </c>
      <c r="B75790" t="s">
        <v>128</v>
      </c>
      <c r="C75790">
        <v>36059409500</v>
      </c>
      <c r="D75790">
        <v>2020</v>
      </c>
      <c r="E75790">
        <v>302200</v>
      </c>
      <c r="F75790">
        <v>1649300</v>
      </c>
      <c r="G75790">
        <v>0.48499999999999999</v>
      </c>
      <c r="H75790">
        <v>651500</v>
      </c>
      <c r="I75790">
        <v>540500</v>
      </c>
    </row>
    <row r="75791" spans="1:9" x14ac:dyDescent="0.25">
      <c r="A75791" t="s">
        <v>352</v>
      </c>
      <c r="B75791" t="s">
        <v>128</v>
      </c>
      <c r="C75791">
        <v>36059409500</v>
      </c>
      <c r="D75791">
        <v>2021</v>
      </c>
      <c r="E75791">
        <v>318000</v>
      </c>
      <c r="F75791">
        <v>1729300</v>
      </c>
      <c r="G75791">
        <v>0.47</v>
      </c>
      <c r="H75791">
        <v>704900</v>
      </c>
      <c r="I75791">
        <v>587500</v>
      </c>
    </row>
    <row r="75792" spans="1:9" x14ac:dyDescent="0.25">
      <c r="A75792" t="s">
        <v>352</v>
      </c>
      <c r="B75792" t="s">
        <v>128</v>
      </c>
      <c r="C75792">
        <v>36059409500</v>
      </c>
      <c r="D75792">
        <v>2022</v>
      </c>
      <c r="E75792">
        <v>314600</v>
      </c>
      <c r="F75792">
        <v>1717100</v>
      </c>
      <c r="G75792">
        <v>0.433</v>
      </c>
      <c r="H75792">
        <v>759200</v>
      </c>
      <c r="I75792">
        <v>630600</v>
      </c>
    </row>
    <row r="75793" spans="1:9" x14ac:dyDescent="0.25">
      <c r="A75793" t="s">
        <v>352</v>
      </c>
      <c r="B75793" t="s">
        <v>128</v>
      </c>
      <c r="C75793">
        <v>36059409600</v>
      </c>
      <c r="D75793">
        <v>2012</v>
      </c>
      <c r="E75793">
        <v>193800</v>
      </c>
      <c r="F75793">
        <v>1024600</v>
      </c>
      <c r="G75793">
        <v>0.45800000000000002</v>
      </c>
      <c r="H75793">
        <v>438900</v>
      </c>
      <c r="I75793">
        <v>372100</v>
      </c>
    </row>
    <row r="75794" spans="1:9" x14ac:dyDescent="0.25">
      <c r="A75794" t="s">
        <v>352</v>
      </c>
      <c r="B75794" t="s">
        <v>128</v>
      </c>
      <c r="C75794">
        <v>36059409600</v>
      </c>
      <c r="D75794">
        <v>2013</v>
      </c>
      <c r="E75794">
        <v>180900</v>
      </c>
      <c r="F75794">
        <v>957300</v>
      </c>
      <c r="G75794">
        <v>0.41799999999999998</v>
      </c>
      <c r="H75794">
        <v>450200</v>
      </c>
      <c r="I75794">
        <v>379600</v>
      </c>
    </row>
    <row r="75795" spans="1:9" x14ac:dyDescent="0.25">
      <c r="A75795" t="s">
        <v>352</v>
      </c>
      <c r="B75795" t="s">
        <v>128</v>
      </c>
      <c r="C75795">
        <v>36059409600</v>
      </c>
      <c r="D75795">
        <v>2014</v>
      </c>
      <c r="E75795">
        <v>195700</v>
      </c>
      <c r="F75795">
        <v>1035100</v>
      </c>
      <c r="G75795">
        <v>0.42499999999999999</v>
      </c>
      <c r="H75795">
        <v>477900</v>
      </c>
      <c r="I75795">
        <v>404100</v>
      </c>
    </row>
    <row r="75796" spans="1:9" x14ac:dyDescent="0.25">
      <c r="A75796" t="s">
        <v>352</v>
      </c>
      <c r="B75796" t="s">
        <v>128</v>
      </c>
      <c r="C75796">
        <v>36059409600</v>
      </c>
      <c r="D75796">
        <v>2015</v>
      </c>
      <c r="E75796">
        <v>205200</v>
      </c>
      <c r="F75796">
        <v>1086800</v>
      </c>
      <c r="G75796">
        <v>0.42599999999999999</v>
      </c>
      <c r="H75796">
        <v>500000</v>
      </c>
      <c r="I75796">
        <v>423000</v>
      </c>
    </row>
    <row r="75797" spans="1:9" x14ac:dyDescent="0.25">
      <c r="A75797" t="s">
        <v>352</v>
      </c>
      <c r="B75797" t="s">
        <v>128</v>
      </c>
      <c r="C75797">
        <v>36059409600</v>
      </c>
      <c r="D75797">
        <v>2016</v>
      </c>
      <c r="E75797">
        <v>207800</v>
      </c>
      <c r="F75797">
        <v>1101400</v>
      </c>
      <c r="G75797">
        <v>0.41699999999999998</v>
      </c>
      <c r="H75797">
        <v>520700</v>
      </c>
      <c r="I75797">
        <v>437400</v>
      </c>
    </row>
    <row r="75798" spans="1:9" x14ac:dyDescent="0.25">
      <c r="A75798" t="s">
        <v>352</v>
      </c>
      <c r="B75798" t="s">
        <v>128</v>
      </c>
      <c r="C75798">
        <v>36059409600</v>
      </c>
      <c r="D75798">
        <v>2017</v>
      </c>
      <c r="E75798">
        <v>237400</v>
      </c>
      <c r="F75798">
        <v>1255300</v>
      </c>
      <c r="G75798">
        <v>0.44500000000000001</v>
      </c>
      <c r="H75798">
        <v>557500</v>
      </c>
      <c r="I75798">
        <v>468400</v>
      </c>
    </row>
    <row r="75799" spans="1:9" x14ac:dyDescent="0.25">
      <c r="A75799" t="s">
        <v>352</v>
      </c>
      <c r="B75799" t="s">
        <v>128</v>
      </c>
      <c r="C75799">
        <v>36059409600</v>
      </c>
      <c r="D75799">
        <v>2018</v>
      </c>
      <c r="E75799">
        <v>262900</v>
      </c>
      <c r="F75799">
        <v>1390700</v>
      </c>
      <c r="G75799">
        <v>0.47899999999999998</v>
      </c>
      <c r="H75799">
        <v>574000</v>
      </c>
      <c r="I75799">
        <v>481600</v>
      </c>
    </row>
    <row r="75800" spans="1:9" x14ac:dyDescent="0.25">
      <c r="A75800" t="s">
        <v>352</v>
      </c>
      <c r="B75800" t="s">
        <v>128</v>
      </c>
      <c r="C75800">
        <v>36059409600</v>
      </c>
      <c r="D75800">
        <v>2019</v>
      </c>
      <c r="E75800">
        <v>272200</v>
      </c>
      <c r="F75800">
        <v>1441000</v>
      </c>
      <c r="G75800">
        <v>0.46400000000000002</v>
      </c>
      <c r="H75800">
        <v>608000</v>
      </c>
      <c r="I75800">
        <v>514900</v>
      </c>
    </row>
    <row r="75801" spans="1:9" x14ac:dyDescent="0.25">
      <c r="A75801" t="s">
        <v>352</v>
      </c>
      <c r="B75801" t="s">
        <v>128</v>
      </c>
      <c r="C75801">
        <v>36059409600</v>
      </c>
      <c r="D75801">
        <v>2020</v>
      </c>
      <c r="E75801">
        <v>279600</v>
      </c>
      <c r="F75801">
        <v>1480700</v>
      </c>
      <c r="G75801">
        <v>0.45300000000000001</v>
      </c>
      <c r="H75801">
        <v>642700</v>
      </c>
      <c r="I75801">
        <v>541800</v>
      </c>
    </row>
    <row r="75802" spans="1:9" x14ac:dyDescent="0.25">
      <c r="A75802" t="s">
        <v>352</v>
      </c>
      <c r="B75802" t="s">
        <v>128</v>
      </c>
      <c r="C75802">
        <v>36059409600</v>
      </c>
      <c r="D75802">
        <v>2021</v>
      </c>
      <c r="E75802">
        <v>311300</v>
      </c>
      <c r="F75802">
        <v>1642800</v>
      </c>
      <c r="G75802">
        <v>0.47299999999999998</v>
      </c>
      <c r="H75802">
        <v>686900</v>
      </c>
      <c r="I75802">
        <v>577600</v>
      </c>
    </row>
    <row r="75803" spans="1:9" x14ac:dyDescent="0.25">
      <c r="A75803" t="s">
        <v>352</v>
      </c>
      <c r="B75803" t="s">
        <v>128</v>
      </c>
      <c r="C75803">
        <v>36059409600</v>
      </c>
      <c r="D75803">
        <v>2022</v>
      </c>
      <c r="E75803">
        <v>353600</v>
      </c>
      <c r="F75803">
        <v>1868100</v>
      </c>
      <c r="G75803">
        <v>0.49199999999999999</v>
      </c>
      <c r="H75803">
        <v>748300</v>
      </c>
      <c r="I75803">
        <v>631200</v>
      </c>
    </row>
    <row r="75804" spans="1:9" x14ac:dyDescent="0.25">
      <c r="A75804" t="s">
        <v>352</v>
      </c>
      <c r="B75804" t="s">
        <v>128</v>
      </c>
      <c r="C75804">
        <v>36059409800</v>
      </c>
      <c r="D75804">
        <v>2012</v>
      </c>
      <c r="E75804">
        <v>119000</v>
      </c>
      <c r="F75804">
        <v>706400</v>
      </c>
      <c r="G75804">
        <v>0.33200000000000002</v>
      </c>
      <c r="H75804">
        <v>376200</v>
      </c>
      <c r="I75804">
        <v>303800</v>
      </c>
    </row>
    <row r="75805" spans="1:9" x14ac:dyDescent="0.25">
      <c r="A75805" t="s">
        <v>352</v>
      </c>
      <c r="B75805" t="s">
        <v>128</v>
      </c>
      <c r="C75805">
        <v>36059409800</v>
      </c>
      <c r="D75805">
        <v>2013</v>
      </c>
      <c r="E75805">
        <v>146700</v>
      </c>
      <c r="F75805">
        <v>870800</v>
      </c>
      <c r="G75805">
        <v>0.35799999999999998</v>
      </c>
      <c r="H75805">
        <v>420900</v>
      </c>
      <c r="I75805">
        <v>339900</v>
      </c>
    </row>
    <row r="75806" spans="1:9" x14ac:dyDescent="0.25">
      <c r="A75806" t="s">
        <v>352</v>
      </c>
      <c r="B75806" t="s">
        <v>128</v>
      </c>
      <c r="C75806">
        <v>36059409800</v>
      </c>
      <c r="D75806">
        <v>2014</v>
      </c>
      <c r="E75806">
        <v>174400</v>
      </c>
      <c r="F75806">
        <v>1035200</v>
      </c>
      <c r="G75806">
        <v>0.38400000000000001</v>
      </c>
      <c r="H75806">
        <v>465600</v>
      </c>
      <c r="I75806">
        <v>376000</v>
      </c>
    </row>
    <row r="75807" spans="1:9" x14ac:dyDescent="0.25">
      <c r="A75807" t="s">
        <v>352</v>
      </c>
      <c r="B75807" t="s">
        <v>128</v>
      </c>
      <c r="C75807">
        <v>36059409800</v>
      </c>
      <c r="D75807">
        <v>2015</v>
      </c>
      <c r="E75807">
        <v>176200</v>
      </c>
      <c r="F75807">
        <v>1045200</v>
      </c>
      <c r="G75807">
        <v>0.373</v>
      </c>
      <c r="H75807">
        <v>485800</v>
      </c>
      <c r="I75807">
        <v>392000</v>
      </c>
    </row>
    <row r="75808" spans="1:9" x14ac:dyDescent="0.25">
      <c r="A75808" t="s">
        <v>352</v>
      </c>
      <c r="B75808" t="s">
        <v>128</v>
      </c>
      <c r="C75808">
        <v>36059409800</v>
      </c>
      <c r="D75808">
        <v>2016</v>
      </c>
      <c r="E75808">
        <v>195300</v>
      </c>
      <c r="F75808">
        <v>1157200</v>
      </c>
      <c r="G75808">
        <v>0.39</v>
      </c>
      <c r="H75808">
        <v>515800</v>
      </c>
      <c r="I75808">
        <v>414100</v>
      </c>
    </row>
    <row r="75809" spans="1:9" x14ac:dyDescent="0.25">
      <c r="A75809" t="s">
        <v>352</v>
      </c>
      <c r="B75809" t="s">
        <v>128</v>
      </c>
      <c r="C75809">
        <v>36059409800</v>
      </c>
      <c r="D75809">
        <v>2017</v>
      </c>
      <c r="E75809">
        <v>235800</v>
      </c>
      <c r="F75809">
        <v>1395600</v>
      </c>
      <c r="G75809">
        <v>0.42299999999999999</v>
      </c>
      <c r="H75809">
        <v>575400</v>
      </c>
      <c r="I75809">
        <v>461700</v>
      </c>
    </row>
    <row r="75810" spans="1:9" x14ac:dyDescent="0.25">
      <c r="A75810" t="s">
        <v>352</v>
      </c>
      <c r="B75810" t="s">
        <v>128</v>
      </c>
      <c r="C75810">
        <v>36059409800</v>
      </c>
      <c r="D75810">
        <v>2018</v>
      </c>
      <c r="E75810">
        <v>266300</v>
      </c>
      <c r="F75810">
        <v>1580600</v>
      </c>
      <c r="G75810">
        <v>0.42499999999999999</v>
      </c>
      <c r="H75810">
        <v>645800</v>
      </c>
      <c r="I75810">
        <v>518600</v>
      </c>
    </row>
    <row r="75811" spans="1:9" x14ac:dyDescent="0.25">
      <c r="A75811" t="s">
        <v>352</v>
      </c>
      <c r="B75811" t="s">
        <v>128</v>
      </c>
      <c r="C75811">
        <v>36059409800</v>
      </c>
      <c r="D75811">
        <v>2019</v>
      </c>
      <c r="E75811">
        <v>271700</v>
      </c>
      <c r="F75811">
        <v>1611400</v>
      </c>
      <c r="G75811">
        <v>0.42799999999999999</v>
      </c>
      <c r="H75811">
        <v>658200</v>
      </c>
      <c r="I75811">
        <v>527100</v>
      </c>
    </row>
    <row r="75812" spans="1:9" x14ac:dyDescent="0.25">
      <c r="A75812" t="s">
        <v>352</v>
      </c>
      <c r="B75812" t="s">
        <v>128</v>
      </c>
      <c r="C75812">
        <v>36059409800</v>
      </c>
      <c r="D75812">
        <v>2020</v>
      </c>
      <c r="E75812">
        <v>288000</v>
      </c>
      <c r="F75812">
        <v>1713000</v>
      </c>
      <c r="G75812">
        <v>0.42599999999999999</v>
      </c>
      <c r="H75812">
        <v>697800</v>
      </c>
      <c r="I75812">
        <v>561000</v>
      </c>
    </row>
    <row r="75813" spans="1:9" x14ac:dyDescent="0.25">
      <c r="A75813" t="s">
        <v>352</v>
      </c>
      <c r="B75813" t="s">
        <v>128</v>
      </c>
      <c r="C75813">
        <v>36059409800</v>
      </c>
      <c r="D75813">
        <v>2021</v>
      </c>
      <c r="E75813">
        <v>326800</v>
      </c>
      <c r="F75813">
        <v>1945600</v>
      </c>
      <c r="G75813">
        <v>0.432</v>
      </c>
      <c r="H75813">
        <v>787600</v>
      </c>
      <c r="I75813">
        <v>629400</v>
      </c>
    </row>
    <row r="75814" spans="1:9" x14ac:dyDescent="0.25">
      <c r="A75814" t="s">
        <v>352</v>
      </c>
      <c r="B75814" t="s">
        <v>128</v>
      </c>
      <c r="C75814">
        <v>36059409800</v>
      </c>
      <c r="D75814">
        <v>2022</v>
      </c>
      <c r="E75814">
        <v>364500</v>
      </c>
      <c r="F75814">
        <v>2169900</v>
      </c>
      <c r="G75814">
        <v>0.438</v>
      </c>
      <c r="H75814">
        <v>857900</v>
      </c>
      <c r="I75814">
        <v>690400</v>
      </c>
    </row>
    <row r="75815" spans="1:9" x14ac:dyDescent="0.25">
      <c r="A75815" t="s">
        <v>352</v>
      </c>
      <c r="B75815" t="s">
        <v>128</v>
      </c>
      <c r="C75815">
        <v>36059409900</v>
      </c>
      <c r="D75815">
        <v>2012</v>
      </c>
      <c r="E75815">
        <v>135000</v>
      </c>
      <c r="F75815">
        <v>830600</v>
      </c>
      <c r="G75815">
        <v>0.34100000000000003</v>
      </c>
      <c r="H75815">
        <v>414300</v>
      </c>
      <c r="I75815">
        <v>327100</v>
      </c>
    </row>
    <row r="75816" spans="1:9" x14ac:dyDescent="0.25">
      <c r="A75816" t="s">
        <v>352</v>
      </c>
      <c r="B75816" t="s">
        <v>128</v>
      </c>
      <c r="C75816">
        <v>36059409900</v>
      </c>
      <c r="D75816">
        <v>2013</v>
      </c>
      <c r="E75816">
        <v>156000</v>
      </c>
      <c r="F75816">
        <v>953500</v>
      </c>
      <c r="G75816">
        <v>0.36599999999999999</v>
      </c>
      <c r="H75816">
        <v>440900</v>
      </c>
      <c r="I75816">
        <v>349300</v>
      </c>
    </row>
    <row r="75817" spans="1:9" x14ac:dyDescent="0.25">
      <c r="A75817" t="s">
        <v>352</v>
      </c>
      <c r="B75817" t="s">
        <v>128</v>
      </c>
      <c r="C75817">
        <v>36059409900</v>
      </c>
      <c r="D75817">
        <v>2014</v>
      </c>
      <c r="E75817">
        <v>177000</v>
      </c>
      <c r="F75817">
        <v>1076400</v>
      </c>
      <c r="G75817">
        <v>0.39100000000000001</v>
      </c>
      <c r="H75817">
        <v>467500</v>
      </c>
      <c r="I75817">
        <v>371500</v>
      </c>
    </row>
    <row r="75818" spans="1:9" x14ac:dyDescent="0.25">
      <c r="A75818" t="s">
        <v>352</v>
      </c>
      <c r="B75818" t="s">
        <v>128</v>
      </c>
      <c r="C75818">
        <v>36059409900</v>
      </c>
      <c r="D75818">
        <v>2015</v>
      </c>
      <c r="E75818">
        <v>187500</v>
      </c>
      <c r="F75818">
        <v>1146700</v>
      </c>
      <c r="G75818">
        <v>0.38300000000000001</v>
      </c>
      <c r="H75818">
        <v>506800</v>
      </c>
      <c r="I75818">
        <v>400800</v>
      </c>
    </row>
    <row r="75819" spans="1:9" x14ac:dyDescent="0.25">
      <c r="A75819" t="s">
        <v>352</v>
      </c>
      <c r="B75819" t="s">
        <v>128</v>
      </c>
      <c r="C75819">
        <v>36059409900</v>
      </c>
      <c r="D75819">
        <v>2016</v>
      </c>
      <c r="E75819">
        <v>194000</v>
      </c>
      <c r="F75819">
        <v>1184000</v>
      </c>
      <c r="G75819">
        <v>0.38100000000000001</v>
      </c>
      <c r="H75819">
        <v>528300</v>
      </c>
      <c r="I75819">
        <v>418100</v>
      </c>
    </row>
    <row r="75820" spans="1:9" x14ac:dyDescent="0.25">
      <c r="A75820" t="s">
        <v>352</v>
      </c>
      <c r="B75820" t="s">
        <v>128</v>
      </c>
      <c r="C75820">
        <v>36059409900</v>
      </c>
      <c r="D75820">
        <v>2017</v>
      </c>
      <c r="E75820">
        <v>252500</v>
      </c>
      <c r="F75820">
        <v>1538900</v>
      </c>
      <c r="G75820">
        <v>0.44400000000000001</v>
      </c>
      <c r="H75820">
        <v>592000</v>
      </c>
      <c r="I75820">
        <v>466700</v>
      </c>
    </row>
    <row r="75821" spans="1:9" x14ac:dyDescent="0.25">
      <c r="A75821" t="s">
        <v>352</v>
      </c>
      <c r="B75821" t="s">
        <v>128</v>
      </c>
      <c r="C75821">
        <v>36059409900</v>
      </c>
      <c r="D75821">
        <v>2018</v>
      </c>
      <c r="E75821">
        <v>253200</v>
      </c>
      <c r="F75821">
        <v>1547900</v>
      </c>
      <c r="G75821">
        <v>0.41</v>
      </c>
      <c r="H75821">
        <v>641000</v>
      </c>
      <c r="I75821">
        <v>505800</v>
      </c>
    </row>
    <row r="75822" spans="1:9" x14ac:dyDescent="0.25">
      <c r="A75822" t="s">
        <v>352</v>
      </c>
      <c r="B75822" t="s">
        <v>128</v>
      </c>
      <c r="C75822">
        <v>36059409900</v>
      </c>
      <c r="D75822">
        <v>2019</v>
      </c>
      <c r="E75822">
        <v>294800</v>
      </c>
      <c r="F75822">
        <v>1803400</v>
      </c>
      <c r="G75822">
        <v>0.45500000000000002</v>
      </c>
      <c r="H75822">
        <v>669600</v>
      </c>
      <c r="I75822">
        <v>530000</v>
      </c>
    </row>
    <row r="75823" spans="1:9" x14ac:dyDescent="0.25">
      <c r="A75823" t="s">
        <v>352</v>
      </c>
      <c r="B75823" t="s">
        <v>128</v>
      </c>
      <c r="C75823">
        <v>36059409900</v>
      </c>
      <c r="D75823">
        <v>2020</v>
      </c>
      <c r="E75823">
        <v>295200</v>
      </c>
      <c r="F75823">
        <v>1802600</v>
      </c>
      <c r="G75823">
        <v>0.42299999999999999</v>
      </c>
      <c r="H75823">
        <v>720700</v>
      </c>
      <c r="I75823">
        <v>571000</v>
      </c>
    </row>
    <row r="75824" spans="1:9" x14ac:dyDescent="0.25">
      <c r="A75824" t="s">
        <v>352</v>
      </c>
      <c r="B75824" t="s">
        <v>128</v>
      </c>
      <c r="C75824">
        <v>36059409900</v>
      </c>
      <c r="D75824">
        <v>2021</v>
      </c>
      <c r="E75824">
        <v>335500</v>
      </c>
      <c r="F75824">
        <v>2047100</v>
      </c>
      <c r="G75824">
        <v>0.44700000000000001</v>
      </c>
      <c r="H75824">
        <v>779300</v>
      </c>
      <c r="I75824">
        <v>614900</v>
      </c>
    </row>
    <row r="75825" spans="1:9" x14ac:dyDescent="0.25">
      <c r="A75825" t="s">
        <v>352</v>
      </c>
      <c r="B75825" t="s">
        <v>128</v>
      </c>
      <c r="C75825">
        <v>36059409900</v>
      </c>
      <c r="D75825">
        <v>2022</v>
      </c>
      <c r="E75825">
        <v>395300</v>
      </c>
      <c r="F75825">
        <v>2414300</v>
      </c>
      <c r="G75825">
        <v>0.47699999999999998</v>
      </c>
      <c r="H75825">
        <v>856700</v>
      </c>
      <c r="I75825">
        <v>677500</v>
      </c>
    </row>
    <row r="75826" spans="1:9" x14ac:dyDescent="0.25">
      <c r="A75826" t="s">
        <v>352</v>
      </c>
      <c r="B75826" t="s">
        <v>128</v>
      </c>
      <c r="C75826">
        <v>36059410100</v>
      </c>
      <c r="D75826">
        <v>2012</v>
      </c>
      <c r="E75826">
        <v>200100</v>
      </c>
      <c r="F75826">
        <v>1173400</v>
      </c>
      <c r="G75826">
        <v>0.40699999999999997</v>
      </c>
      <c r="H75826">
        <v>472200</v>
      </c>
      <c r="I75826">
        <v>408700</v>
      </c>
    </row>
    <row r="75827" spans="1:9" x14ac:dyDescent="0.25">
      <c r="A75827" t="s">
        <v>352</v>
      </c>
      <c r="B75827" t="s">
        <v>128</v>
      </c>
      <c r="C75827">
        <v>36059410100</v>
      </c>
      <c r="D75827">
        <v>2013</v>
      </c>
      <c r="E75827">
        <v>203800</v>
      </c>
      <c r="F75827">
        <v>1190500</v>
      </c>
      <c r="G75827">
        <v>0.40699999999999997</v>
      </c>
      <c r="H75827">
        <v>486700</v>
      </c>
      <c r="I75827">
        <v>416600</v>
      </c>
    </row>
    <row r="75828" spans="1:9" x14ac:dyDescent="0.25">
      <c r="A75828" t="s">
        <v>352</v>
      </c>
      <c r="B75828" t="s">
        <v>128</v>
      </c>
      <c r="C75828">
        <v>36059410100</v>
      </c>
      <c r="D75828">
        <v>2014</v>
      </c>
      <c r="E75828">
        <v>214600</v>
      </c>
      <c r="F75828">
        <v>1255100</v>
      </c>
      <c r="G75828">
        <v>0.40400000000000003</v>
      </c>
      <c r="H75828">
        <v>514200</v>
      </c>
      <c r="I75828">
        <v>441800</v>
      </c>
    </row>
    <row r="75829" spans="1:9" x14ac:dyDescent="0.25">
      <c r="A75829" t="s">
        <v>352</v>
      </c>
      <c r="B75829" t="s">
        <v>128</v>
      </c>
      <c r="C75829">
        <v>36059410100</v>
      </c>
      <c r="D75829">
        <v>2015</v>
      </c>
      <c r="E75829">
        <v>220100</v>
      </c>
      <c r="F75829">
        <v>1288500</v>
      </c>
      <c r="G75829">
        <v>0.39200000000000002</v>
      </c>
      <c r="H75829">
        <v>541600</v>
      </c>
      <c r="I75829">
        <v>467000</v>
      </c>
    </row>
    <row r="75830" spans="1:9" x14ac:dyDescent="0.25">
      <c r="A75830" t="s">
        <v>352</v>
      </c>
      <c r="B75830" t="s">
        <v>128</v>
      </c>
      <c r="C75830">
        <v>36059410100</v>
      </c>
      <c r="D75830">
        <v>2016</v>
      </c>
      <c r="E75830">
        <v>243700</v>
      </c>
      <c r="F75830">
        <v>1425900</v>
      </c>
      <c r="G75830">
        <v>0.41099999999999998</v>
      </c>
      <c r="H75830">
        <v>577600</v>
      </c>
      <c r="I75830">
        <v>494300</v>
      </c>
    </row>
    <row r="75831" spans="1:9" x14ac:dyDescent="0.25">
      <c r="A75831" t="s">
        <v>352</v>
      </c>
      <c r="B75831" t="s">
        <v>128</v>
      </c>
      <c r="C75831">
        <v>36059410100</v>
      </c>
      <c r="D75831">
        <v>2017</v>
      </c>
      <c r="E75831">
        <v>263900</v>
      </c>
      <c r="F75831">
        <v>1544400</v>
      </c>
      <c r="G75831">
        <v>0.41699999999999998</v>
      </c>
      <c r="H75831">
        <v>614300</v>
      </c>
      <c r="I75831">
        <v>526500</v>
      </c>
    </row>
    <row r="75832" spans="1:9" x14ac:dyDescent="0.25">
      <c r="A75832" t="s">
        <v>352</v>
      </c>
      <c r="B75832" t="s">
        <v>128</v>
      </c>
      <c r="C75832">
        <v>36059410100</v>
      </c>
      <c r="D75832">
        <v>2018</v>
      </c>
      <c r="E75832">
        <v>301500</v>
      </c>
      <c r="F75832">
        <v>1762200</v>
      </c>
      <c r="G75832">
        <v>0.441</v>
      </c>
      <c r="H75832">
        <v>664700</v>
      </c>
      <c r="I75832">
        <v>568700</v>
      </c>
    </row>
    <row r="75833" spans="1:9" x14ac:dyDescent="0.25">
      <c r="A75833" t="s">
        <v>352</v>
      </c>
      <c r="B75833" t="s">
        <v>128</v>
      </c>
      <c r="C75833">
        <v>36059410100</v>
      </c>
      <c r="D75833">
        <v>2019</v>
      </c>
      <c r="E75833">
        <v>303400</v>
      </c>
      <c r="F75833">
        <v>1775200</v>
      </c>
      <c r="G75833">
        <v>0.434</v>
      </c>
      <c r="H75833">
        <v>677000</v>
      </c>
      <c r="I75833">
        <v>581500</v>
      </c>
    </row>
    <row r="75834" spans="1:9" x14ac:dyDescent="0.25">
      <c r="A75834" t="s">
        <v>352</v>
      </c>
      <c r="B75834" t="s">
        <v>128</v>
      </c>
      <c r="C75834">
        <v>36059410100</v>
      </c>
      <c r="D75834">
        <v>2020</v>
      </c>
      <c r="E75834">
        <v>310700</v>
      </c>
      <c r="F75834">
        <v>1823000</v>
      </c>
      <c r="G75834">
        <v>0.42799999999999999</v>
      </c>
      <c r="H75834">
        <v>701200</v>
      </c>
      <c r="I75834">
        <v>603900</v>
      </c>
    </row>
    <row r="75835" spans="1:9" x14ac:dyDescent="0.25">
      <c r="A75835" t="s">
        <v>352</v>
      </c>
      <c r="B75835" t="s">
        <v>128</v>
      </c>
      <c r="C75835">
        <v>36059410100</v>
      </c>
      <c r="D75835">
        <v>2021</v>
      </c>
      <c r="E75835">
        <v>337300</v>
      </c>
      <c r="F75835">
        <v>1974400</v>
      </c>
      <c r="G75835">
        <v>0.42599999999999999</v>
      </c>
      <c r="H75835">
        <v>770500</v>
      </c>
      <c r="I75835">
        <v>658200</v>
      </c>
    </row>
    <row r="75836" spans="1:9" x14ac:dyDescent="0.25">
      <c r="A75836" t="s">
        <v>352</v>
      </c>
      <c r="B75836" t="s">
        <v>128</v>
      </c>
      <c r="C75836">
        <v>36059410100</v>
      </c>
      <c r="D75836">
        <v>2022</v>
      </c>
      <c r="E75836">
        <v>379200</v>
      </c>
      <c r="F75836">
        <v>2215300</v>
      </c>
      <c r="G75836">
        <v>0.438</v>
      </c>
      <c r="H75836">
        <v>840300</v>
      </c>
      <c r="I75836">
        <v>720400</v>
      </c>
    </row>
    <row r="75837" spans="1:9" x14ac:dyDescent="0.25">
      <c r="A75837" t="s">
        <v>352</v>
      </c>
      <c r="B75837" t="s">
        <v>128</v>
      </c>
      <c r="C75837">
        <v>36059410200</v>
      </c>
      <c r="D75837">
        <v>2012</v>
      </c>
      <c r="E75837">
        <v>170100</v>
      </c>
      <c r="F75837">
        <v>1038000</v>
      </c>
      <c r="G75837">
        <v>0.36499999999999999</v>
      </c>
      <c r="H75837">
        <v>459800</v>
      </c>
      <c r="I75837">
        <v>382800</v>
      </c>
    </row>
    <row r="75838" spans="1:9" x14ac:dyDescent="0.25">
      <c r="A75838" t="s">
        <v>352</v>
      </c>
      <c r="B75838" t="s">
        <v>128</v>
      </c>
      <c r="C75838">
        <v>36059410200</v>
      </c>
      <c r="D75838">
        <v>2013</v>
      </c>
      <c r="E75838">
        <v>182300</v>
      </c>
      <c r="F75838">
        <v>1110100</v>
      </c>
      <c r="G75838">
        <v>0.374</v>
      </c>
      <c r="H75838">
        <v>476100</v>
      </c>
      <c r="I75838">
        <v>399800</v>
      </c>
    </row>
    <row r="75839" spans="1:9" x14ac:dyDescent="0.25">
      <c r="A75839" t="s">
        <v>352</v>
      </c>
      <c r="B75839" t="s">
        <v>128</v>
      </c>
      <c r="C75839">
        <v>36059410200</v>
      </c>
      <c r="D75839">
        <v>2014</v>
      </c>
      <c r="E75839">
        <v>194500</v>
      </c>
      <c r="F75839">
        <v>1182200</v>
      </c>
      <c r="G75839">
        <v>0.38300000000000001</v>
      </c>
      <c r="H75839">
        <v>492400</v>
      </c>
      <c r="I75839">
        <v>416800</v>
      </c>
    </row>
    <row r="75840" spans="1:9" x14ac:dyDescent="0.25">
      <c r="A75840" t="s">
        <v>352</v>
      </c>
      <c r="B75840" t="s">
        <v>128</v>
      </c>
      <c r="C75840">
        <v>36059410200</v>
      </c>
      <c r="D75840">
        <v>2015</v>
      </c>
      <c r="E75840">
        <v>216800</v>
      </c>
      <c r="F75840">
        <v>1318100</v>
      </c>
      <c r="G75840">
        <v>0.39800000000000002</v>
      </c>
      <c r="H75840">
        <v>527800</v>
      </c>
      <c r="I75840">
        <v>446800</v>
      </c>
    </row>
    <row r="75841" spans="1:9" x14ac:dyDescent="0.25">
      <c r="A75841" t="s">
        <v>352</v>
      </c>
      <c r="B75841" t="s">
        <v>128</v>
      </c>
      <c r="C75841">
        <v>36059410200</v>
      </c>
      <c r="D75841">
        <v>2016</v>
      </c>
      <c r="E75841">
        <v>243000</v>
      </c>
      <c r="F75841">
        <v>1472500</v>
      </c>
      <c r="G75841">
        <v>0.41899999999999998</v>
      </c>
      <c r="H75841">
        <v>563100</v>
      </c>
      <c r="I75841">
        <v>474700</v>
      </c>
    </row>
    <row r="75842" spans="1:9" x14ac:dyDescent="0.25">
      <c r="A75842" t="s">
        <v>352</v>
      </c>
      <c r="B75842" t="s">
        <v>128</v>
      </c>
      <c r="C75842">
        <v>36059410200</v>
      </c>
      <c r="D75842">
        <v>2017</v>
      </c>
      <c r="E75842">
        <v>275600</v>
      </c>
      <c r="F75842">
        <v>1676400</v>
      </c>
      <c r="G75842">
        <v>0.44600000000000001</v>
      </c>
      <c r="H75842">
        <v>596000</v>
      </c>
      <c r="I75842">
        <v>506300</v>
      </c>
    </row>
    <row r="75843" spans="1:9" x14ac:dyDescent="0.25">
      <c r="A75843" t="s">
        <v>352</v>
      </c>
      <c r="B75843" t="s">
        <v>128</v>
      </c>
      <c r="C75843">
        <v>36059410200</v>
      </c>
      <c r="D75843">
        <v>2018</v>
      </c>
      <c r="E75843">
        <v>281100</v>
      </c>
      <c r="F75843">
        <v>1709900</v>
      </c>
      <c r="G75843">
        <v>0.42799999999999999</v>
      </c>
      <c r="H75843">
        <v>639600</v>
      </c>
      <c r="I75843">
        <v>538400</v>
      </c>
    </row>
    <row r="75844" spans="1:9" x14ac:dyDescent="0.25">
      <c r="A75844" t="s">
        <v>352</v>
      </c>
      <c r="B75844" t="s">
        <v>128</v>
      </c>
      <c r="C75844">
        <v>36059410200</v>
      </c>
      <c r="D75844">
        <v>2019</v>
      </c>
      <c r="E75844">
        <v>298300</v>
      </c>
      <c r="F75844">
        <v>1809000</v>
      </c>
      <c r="G75844">
        <v>0.439</v>
      </c>
      <c r="H75844">
        <v>658300</v>
      </c>
      <c r="I75844">
        <v>556000</v>
      </c>
    </row>
    <row r="75845" spans="1:9" x14ac:dyDescent="0.25">
      <c r="A75845" t="s">
        <v>352</v>
      </c>
      <c r="B75845" t="s">
        <v>128</v>
      </c>
      <c r="C75845">
        <v>36059410200</v>
      </c>
      <c r="D75845">
        <v>2020</v>
      </c>
      <c r="E75845">
        <v>322100</v>
      </c>
      <c r="F75845">
        <v>1956100</v>
      </c>
      <c r="G75845">
        <v>0.44700000000000001</v>
      </c>
      <c r="H75845">
        <v>698100</v>
      </c>
      <c r="I75845">
        <v>590600</v>
      </c>
    </row>
    <row r="75846" spans="1:9" x14ac:dyDescent="0.25">
      <c r="A75846" t="s">
        <v>352</v>
      </c>
      <c r="B75846" t="s">
        <v>128</v>
      </c>
      <c r="C75846">
        <v>36059410200</v>
      </c>
      <c r="D75846">
        <v>2021</v>
      </c>
      <c r="E75846">
        <v>356300</v>
      </c>
      <c r="F75846">
        <v>2153800</v>
      </c>
      <c r="G75846">
        <v>0.45500000000000002</v>
      </c>
      <c r="H75846">
        <v>764600</v>
      </c>
      <c r="I75846">
        <v>641300</v>
      </c>
    </row>
    <row r="75847" spans="1:9" x14ac:dyDescent="0.25">
      <c r="A75847" t="s">
        <v>352</v>
      </c>
      <c r="B75847" t="s">
        <v>128</v>
      </c>
      <c r="C75847">
        <v>36059410200</v>
      </c>
      <c r="D75847">
        <v>2022</v>
      </c>
      <c r="E75847">
        <v>364500</v>
      </c>
      <c r="F75847">
        <v>2216200</v>
      </c>
      <c r="G75847">
        <v>0.42799999999999999</v>
      </c>
      <c r="H75847">
        <v>831500</v>
      </c>
      <c r="I75847">
        <v>699400</v>
      </c>
    </row>
    <row r="75848" spans="1:9" x14ac:dyDescent="0.25">
      <c r="A75848" t="s">
        <v>352</v>
      </c>
      <c r="B75848" t="s">
        <v>128</v>
      </c>
      <c r="C75848">
        <v>36059410300</v>
      </c>
      <c r="D75848">
        <v>2012</v>
      </c>
      <c r="E75848">
        <v>160300</v>
      </c>
      <c r="F75848">
        <v>1057700</v>
      </c>
      <c r="G75848">
        <v>0.36899999999999999</v>
      </c>
      <c r="H75848">
        <v>443700</v>
      </c>
      <c r="I75848">
        <v>339400</v>
      </c>
    </row>
    <row r="75849" spans="1:9" x14ac:dyDescent="0.25">
      <c r="A75849" t="s">
        <v>352</v>
      </c>
      <c r="B75849" t="s">
        <v>128</v>
      </c>
      <c r="C75849">
        <v>36059410300</v>
      </c>
      <c r="D75849">
        <v>2013</v>
      </c>
      <c r="E75849">
        <v>174800</v>
      </c>
      <c r="F75849">
        <v>1153400</v>
      </c>
      <c r="G75849">
        <v>0.40899999999999997</v>
      </c>
      <c r="H75849">
        <v>434100</v>
      </c>
      <c r="I75849">
        <v>334400</v>
      </c>
    </row>
    <row r="75850" spans="1:9" x14ac:dyDescent="0.25">
      <c r="A75850" t="s">
        <v>352</v>
      </c>
      <c r="B75850" t="s">
        <v>128</v>
      </c>
      <c r="C75850">
        <v>36059410300</v>
      </c>
      <c r="D75850">
        <v>2014</v>
      </c>
      <c r="E75850">
        <v>183600</v>
      </c>
      <c r="F75850">
        <v>1210300</v>
      </c>
      <c r="G75850">
        <v>0.39700000000000002</v>
      </c>
      <c r="H75850">
        <v>470200</v>
      </c>
      <c r="I75850">
        <v>361800</v>
      </c>
    </row>
    <row r="75851" spans="1:9" x14ac:dyDescent="0.25">
      <c r="A75851" t="s">
        <v>352</v>
      </c>
      <c r="B75851" t="s">
        <v>128</v>
      </c>
      <c r="C75851">
        <v>36059410300</v>
      </c>
      <c r="D75851">
        <v>2015</v>
      </c>
      <c r="E75851">
        <v>188500</v>
      </c>
      <c r="F75851">
        <v>1243500</v>
      </c>
      <c r="G75851">
        <v>0.373</v>
      </c>
      <c r="H75851">
        <v>514700</v>
      </c>
      <c r="I75851">
        <v>394900</v>
      </c>
    </row>
    <row r="75852" spans="1:9" x14ac:dyDescent="0.25">
      <c r="A75852" t="s">
        <v>352</v>
      </c>
      <c r="B75852" t="s">
        <v>128</v>
      </c>
      <c r="C75852">
        <v>36059410300</v>
      </c>
      <c r="D75852">
        <v>2016</v>
      </c>
      <c r="E75852">
        <v>197800</v>
      </c>
      <c r="F75852">
        <v>1306200</v>
      </c>
      <c r="G75852">
        <v>0.36499999999999999</v>
      </c>
      <c r="H75852">
        <v>552100</v>
      </c>
      <c r="I75852">
        <v>423400</v>
      </c>
    </row>
    <row r="75853" spans="1:9" x14ac:dyDescent="0.25">
      <c r="A75853" t="s">
        <v>352</v>
      </c>
      <c r="B75853" t="s">
        <v>128</v>
      </c>
      <c r="C75853">
        <v>36059410300</v>
      </c>
      <c r="D75853">
        <v>2017</v>
      </c>
      <c r="E75853">
        <v>266600</v>
      </c>
      <c r="F75853">
        <v>1762200</v>
      </c>
      <c r="G75853">
        <v>0.45</v>
      </c>
      <c r="H75853">
        <v>604100</v>
      </c>
      <c r="I75853">
        <v>462500</v>
      </c>
    </row>
    <row r="75854" spans="1:9" x14ac:dyDescent="0.25">
      <c r="A75854" t="s">
        <v>352</v>
      </c>
      <c r="B75854" t="s">
        <v>128</v>
      </c>
      <c r="C75854">
        <v>36059410300</v>
      </c>
      <c r="D75854">
        <v>2018</v>
      </c>
      <c r="E75854">
        <v>261900</v>
      </c>
      <c r="F75854">
        <v>1727600</v>
      </c>
      <c r="G75854">
        <v>0.42399999999999999</v>
      </c>
      <c r="H75854">
        <v>627800</v>
      </c>
      <c r="I75854">
        <v>483000</v>
      </c>
    </row>
    <row r="75855" spans="1:9" x14ac:dyDescent="0.25">
      <c r="A75855" t="s">
        <v>352</v>
      </c>
      <c r="B75855" t="s">
        <v>128</v>
      </c>
      <c r="C75855">
        <v>36059410300</v>
      </c>
      <c r="D75855">
        <v>2019</v>
      </c>
      <c r="E75855">
        <v>293800</v>
      </c>
      <c r="F75855">
        <v>1941300</v>
      </c>
      <c r="G75855">
        <v>0.437</v>
      </c>
      <c r="H75855">
        <v>682500</v>
      </c>
      <c r="I75855">
        <v>523800</v>
      </c>
    </row>
    <row r="75856" spans="1:9" x14ac:dyDescent="0.25">
      <c r="A75856" t="s">
        <v>352</v>
      </c>
      <c r="B75856" t="s">
        <v>128</v>
      </c>
      <c r="C75856">
        <v>36059410300</v>
      </c>
      <c r="D75856">
        <v>2020</v>
      </c>
      <c r="E75856">
        <v>285800</v>
      </c>
      <c r="F75856">
        <v>1898000</v>
      </c>
      <c r="G75856">
        <v>0.40300000000000002</v>
      </c>
      <c r="H75856">
        <v>723700</v>
      </c>
      <c r="I75856">
        <v>559300</v>
      </c>
    </row>
    <row r="75857" spans="1:9" x14ac:dyDescent="0.25">
      <c r="A75857" t="s">
        <v>352</v>
      </c>
      <c r="B75857" t="s">
        <v>128</v>
      </c>
      <c r="C75857">
        <v>36059410300</v>
      </c>
      <c r="D75857">
        <v>2021</v>
      </c>
      <c r="E75857">
        <v>359600</v>
      </c>
      <c r="F75857">
        <v>2383400</v>
      </c>
      <c r="G75857">
        <v>0.46200000000000002</v>
      </c>
      <c r="H75857">
        <v>795400</v>
      </c>
      <c r="I75857">
        <v>614400</v>
      </c>
    </row>
    <row r="75858" spans="1:9" x14ac:dyDescent="0.25">
      <c r="A75858" t="s">
        <v>352</v>
      </c>
      <c r="B75858" t="s">
        <v>128</v>
      </c>
      <c r="C75858">
        <v>36059410300</v>
      </c>
      <c r="D75858">
        <v>2022</v>
      </c>
      <c r="E75858">
        <v>382600</v>
      </c>
      <c r="F75858">
        <v>2537100</v>
      </c>
      <c r="G75858">
        <v>0.46400000000000002</v>
      </c>
      <c r="H75858">
        <v>844300</v>
      </c>
      <c r="I75858">
        <v>650700</v>
      </c>
    </row>
    <row r="75859" spans="1:9" x14ac:dyDescent="0.25">
      <c r="A75859" t="s">
        <v>352</v>
      </c>
      <c r="B75859" t="s">
        <v>128</v>
      </c>
      <c r="C75859">
        <v>36059410400</v>
      </c>
      <c r="D75859">
        <v>2012</v>
      </c>
      <c r="E75859">
        <v>177700</v>
      </c>
      <c r="F75859">
        <v>1187500</v>
      </c>
      <c r="G75859">
        <v>0.41799999999999998</v>
      </c>
      <c r="H75859">
        <v>421200</v>
      </c>
      <c r="I75859">
        <v>330200</v>
      </c>
    </row>
    <row r="75860" spans="1:9" x14ac:dyDescent="0.25">
      <c r="A75860" t="s">
        <v>352</v>
      </c>
      <c r="B75860" t="s">
        <v>128</v>
      </c>
      <c r="C75860">
        <v>36059410400</v>
      </c>
      <c r="D75860">
        <v>2013</v>
      </c>
      <c r="E75860">
        <v>174600</v>
      </c>
      <c r="F75860">
        <v>1172800</v>
      </c>
      <c r="G75860">
        <v>0.39200000000000002</v>
      </c>
      <c r="H75860">
        <v>446300</v>
      </c>
      <c r="I75860">
        <v>349400</v>
      </c>
    </row>
    <row r="75861" spans="1:9" x14ac:dyDescent="0.25">
      <c r="A75861" t="s">
        <v>352</v>
      </c>
      <c r="B75861" t="s">
        <v>128</v>
      </c>
      <c r="C75861">
        <v>36059410400</v>
      </c>
      <c r="D75861">
        <v>2014</v>
      </c>
      <c r="E75861">
        <v>171500</v>
      </c>
      <c r="F75861">
        <v>1158100</v>
      </c>
      <c r="G75861">
        <v>0.36599999999999999</v>
      </c>
      <c r="H75861">
        <v>471400</v>
      </c>
      <c r="I75861">
        <v>368600</v>
      </c>
    </row>
    <row r="75862" spans="1:9" x14ac:dyDescent="0.25">
      <c r="A75862" t="s">
        <v>352</v>
      </c>
      <c r="B75862" t="s">
        <v>128</v>
      </c>
      <c r="C75862">
        <v>36059410400</v>
      </c>
      <c r="D75862">
        <v>2015</v>
      </c>
      <c r="E75862">
        <v>185300</v>
      </c>
      <c r="F75862">
        <v>1246300</v>
      </c>
      <c r="G75862">
        <v>0.36799999999999999</v>
      </c>
      <c r="H75862">
        <v>506200</v>
      </c>
      <c r="I75862">
        <v>395300</v>
      </c>
    </row>
    <row r="75863" spans="1:9" x14ac:dyDescent="0.25">
      <c r="A75863" t="s">
        <v>352</v>
      </c>
      <c r="B75863" t="s">
        <v>128</v>
      </c>
      <c r="C75863">
        <v>36059410400</v>
      </c>
      <c r="D75863">
        <v>2016</v>
      </c>
      <c r="E75863">
        <v>203400</v>
      </c>
      <c r="F75863">
        <v>1370500</v>
      </c>
      <c r="G75863">
        <v>0.376</v>
      </c>
      <c r="H75863">
        <v>543400</v>
      </c>
      <c r="I75863">
        <v>424500</v>
      </c>
    </row>
    <row r="75864" spans="1:9" x14ac:dyDescent="0.25">
      <c r="A75864" t="s">
        <v>352</v>
      </c>
      <c r="B75864" t="s">
        <v>128</v>
      </c>
      <c r="C75864">
        <v>36059410400</v>
      </c>
      <c r="D75864">
        <v>2017</v>
      </c>
      <c r="E75864">
        <v>237100</v>
      </c>
      <c r="F75864">
        <v>1595700</v>
      </c>
      <c r="G75864">
        <v>0.41199999999999998</v>
      </c>
      <c r="H75864">
        <v>579400</v>
      </c>
      <c r="I75864">
        <v>451600</v>
      </c>
    </row>
    <row r="75865" spans="1:9" x14ac:dyDescent="0.25">
      <c r="A75865" t="s">
        <v>352</v>
      </c>
      <c r="B75865" t="s">
        <v>128</v>
      </c>
      <c r="C75865">
        <v>36059410400</v>
      </c>
      <c r="D75865">
        <v>2018</v>
      </c>
      <c r="E75865">
        <v>257500</v>
      </c>
      <c r="F75865">
        <v>1741200</v>
      </c>
      <c r="G75865">
        <v>0.40600000000000003</v>
      </c>
      <c r="H75865">
        <v>636200</v>
      </c>
      <c r="I75865">
        <v>497900</v>
      </c>
    </row>
    <row r="75866" spans="1:9" x14ac:dyDescent="0.25">
      <c r="A75866" t="s">
        <v>352</v>
      </c>
      <c r="B75866" t="s">
        <v>128</v>
      </c>
      <c r="C75866">
        <v>36059410400</v>
      </c>
      <c r="D75866">
        <v>2019</v>
      </c>
      <c r="E75866">
        <v>287700</v>
      </c>
      <c r="F75866">
        <v>1940300</v>
      </c>
      <c r="G75866">
        <v>0.42699999999999999</v>
      </c>
      <c r="H75866">
        <v>680500</v>
      </c>
      <c r="I75866">
        <v>530100</v>
      </c>
    </row>
    <row r="75867" spans="1:9" x14ac:dyDescent="0.25">
      <c r="A75867" t="s">
        <v>352</v>
      </c>
      <c r="B75867" t="s">
        <v>128</v>
      </c>
      <c r="C75867">
        <v>36059410400</v>
      </c>
      <c r="D75867">
        <v>2020</v>
      </c>
      <c r="E75867">
        <v>300500</v>
      </c>
      <c r="F75867">
        <v>2021300</v>
      </c>
      <c r="G75867">
        <v>0.42599999999999999</v>
      </c>
      <c r="H75867">
        <v>707200</v>
      </c>
      <c r="I75867">
        <v>552800</v>
      </c>
    </row>
    <row r="75868" spans="1:9" x14ac:dyDescent="0.25">
      <c r="A75868" t="s">
        <v>352</v>
      </c>
      <c r="B75868" t="s">
        <v>128</v>
      </c>
      <c r="C75868">
        <v>36059410400</v>
      </c>
      <c r="D75868">
        <v>2021</v>
      </c>
      <c r="E75868">
        <v>355700</v>
      </c>
      <c r="F75868">
        <v>2401300</v>
      </c>
      <c r="G75868">
        <v>0.45900000000000002</v>
      </c>
      <c r="H75868">
        <v>779600</v>
      </c>
      <c r="I75868">
        <v>606500</v>
      </c>
    </row>
    <row r="75869" spans="1:9" x14ac:dyDescent="0.25">
      <c r="A75869" t="s">
        <v>352</v>
      </c>
      <c r="B75869" t="s">
        <v>128</v>
      </c>
      <c r="C75869">
        <v>36059410400</v>
      </c>
      <c r="D75869">
        <v>2022</v>
      </c>
      <c r="E75869">
        <v>362800</v>
      </c>
      <c r="F75869">
        <v>2441100</v>
      </c>
      <c r="G75869">
        <v>0.44500000000000001</v>
      </c>
      <c r="H75869">
        <v>816400</v>
      </c>
      <c r="I75869">
        <v>638900</v>
      </c>
    </row>
    <row r="75870" spans="1:9" x14ac:dyDescent="0.25">
      <c r="A75870" t="s">
        <v>352</v>
      </c>
      <c r="B75870" t="s">
        <v>128</v>
      </c>
      <c r="C75870">
        <v>36059410500</v>
      </c>
      <c r="D75870">
        <v>2012</v>
      </c>
      <c r="E75870">
        <v>159100</v>
      </c>
      <c r="F75870">
        <v>1039900</v>
      </c>
      <c r="G75870">
        <v>0.371</v>
      </c>
      <c r="H75870">
        <v>423700</v>
      </c>
      <c r="I75870">
        <v>341100</v>
      </c>
    </row>
    <row r="75871" spans="1:9" x14ac:dyDescent="0.25">
      <c r="A75871" t="s">
        <v>352</v>
      </c>
      <c r="B75871" t="s">
        <v>128</v>
      </c>
      <c r="C75871">
        <v>36059410500</v>
      </c>
      <c r="D75871">
        <v>2013</v>
      </c>
      <c r="E75871">
        <v>174600</v>
      </c>
      <c r="F75871">
        <v>1140400</v>
      </c>
      <c r="G75871">
        <v>0.38400000000000001</v>
      </c>
      <c r="H75871">
        <v>448900</v>
      </c>
      <c r="I75871">
        <v>360700</v>
      </c>
    </row>
    <row r="75872" spans="1:9" x14ac:dyDescent="0.25">
      <c r="A75872" t="s">
        <v>352</v>
      </c>
      <c r="B75872" t="s">
        <v>128</v>
      </c>
      <c r="C75872">
        <v>36059410500</v>
      </c>
      <c r="D75872">
        <v>2014</v>
      </c>
      <c r="E75872">
        <v>190100</v>
      </c>
      <c r="F75872">
        <v>1240900</v>
      </c>
      <c r="G75872">
        <v>0.39700000000000002</v>
      </c>
      <c r="H75872">
        <v>474100</v>
      </c>
      <c r="I75872">
        <v>380300</v>
      </c>
    </row>
    <row r="75873" spans="1:9" x14ac:dyDescent="0.25">
      <c r="A75873" t="s">
        <v>352</v>
      </c>
      <c r="B75873" t="s">
        <v>128</v>
      </c>
      <c r="C75873">
        <v>36059410500</v>
      </c>
      <c r="D75873">
        <v>2015</v>
      </c>
      <c r="E75873">
        <v>200900</v>
      </c>
      <c r="F75873">
        <v>1313200</v>
      </c>
      <c r="G75873">
        <v>0.39500000000000002</v>
      </c>
      <c r="H75873">
        <v>502800</v>
      </c>
      <c r="I75873">
        <v>403800</v>
      </c>
    </row>
    <row r="75874" spans="1:9" x14ac:dyDescent="0.25">
      <c r="A75874" t="s">
        <v>352</v>
      </c>
      <c r="B75874" t="s">
        <v>128</v>
      </c>
      <c r="C75874">
        <v>36059410500</v>
      </c>
      <c r="D75874">
        <v>2016</v>
      </c>
      <c r="E75874">
        <v>209300</v>
      </c>
      <c r="F75874">
        <v>1364200</v>
      </c>
      <c r="G75874">
        <v>0.38300000000000001</v>
      </c>
      <c r="H75874">
        <v>541500</v>
      </c>
      <c r="I75874">
        <v>434800</v>
      </c>
    </row>
    <row r="75875" spans="1:9" x14ac:dyDescent="0.25">
      <c r="A75875" t="s">
        <v>352</v>
      </c>
      <c r="B75875" t="s">
        <v>128</v>
      </c>
      <c r="C75875">
        <v>36059410500</v>
      </c>
      <c r="D75875">
        <v>2017</v>
      </c>
      <c r="E75875">
        <v>274500</v>
      </c>
      <c r="F75875">
        <v>1800400</v>
      </c>
      <c r="G75875">
        <v>0.45300000000000001</v>
      </c>
      <c r="H75875">
        <v>602200</v>
      </c>
      <c r="I75875">
        <v>480800</v>
      </c>
    </row>
    <row r="75876" spans="1:9" x14ac:dyDescent="0.25">
      <c r="A75876" t="s">
        <v>352</v>
      </c>
      <c r="B75876" t="s">
        <v>128</v>
      </c>
      <c r="C75876">
        <v>36059410500</v>
      </c>
      <c r="D75876">
        <v>2018</v>
      </c>
      <c r="E75876">
        <v>244100</v>
      </c>
      <c r="F75876">
        <v>1597200</v>
      </c>
      <c r="G75876">
        <v>0.38700000000000001</v>
      </c>
      <c r="H75876">
        <v>625800</v>
      </c>
      <c r="I75876">
        <v>501800</v>
      </c>
    </row>
    <row r="75877" spans="1:9" x14ac:dyDescent="0.25">
      <c r="A75877" t="s">
        <v>352</v>
      </c>
      <c r="B75877" t="s">
        <v>128</v>
      </c>
      <c r="C75877">
        <v>36059410500</v>
      </c>
      <c r="D75877">
        <v>2019</v>
      </c>
      <c r="E75877">
        <v>297400</v>
      </c>
      <c r="F75877">
        <v>1946500</v>
      </c>
      <c r="G75877">
        <v>0.45300000000000001</v>
      </c>
      <c r="H75877">
        <v>652300</v>
      </c>
      <c r="I75877">
        <v>521000</v>
      </c>
    </row>
    <row r="75878" spans="1:9" x14ac:dyDescent="0.25">
      <c r="A75878" t="s">
        <v>352</v>
      </c>
      <c r="B75878" t="s">
        <v>128</v>
      </c>
      <c r="C75878">
        <v>36059410500</v>
      </c>
      <c r="D75878">
        <v>2020</v>
      </c>
      <c r="E75878">
        <v>303600</v>
      </c>
      <c r="F75878">
        <v>1994000</v>
      </c>
      <c r="G75878">
        <v>0.41699999999999998</v>
      </c>
      <c r="H75878">
        <v>719500</v>
      </c>
      <c r="I75878">
        <v>577500</v>
      </c>
    </row>
    <row r="75879" spans="1:9" x14ac:dyDescent="0.25">
      <c r="A75879" t="s">
        <v>352</v>
      </c>
      <c r="B75879" t="s">
        <v>128</v>
      </c>
      <c r="C75879">
        <v>36059410500</v>
      </c>
      <c r="D75879">
        <v>2021</v>
      </c>
      <c r="E75879">
        <v>344800</v>
      </c>
      <c r="F75879">
        <v>2258300</v>
      </c>
      <c r="G75879">
        <v>0.439</v>
      </c>
      <c r="H75879">
        <v>779700</v>
      </c>
      <c r="I75879">
        <v>623900</v>
      </c>
    </row>
    <row r="75880" spans="1:9" x14ac:dyDescent="0.25">
      <c r="A75880" t="s">
        <v>352</v>
      </c>
      <c r="B75880" t="s">
        <v>128</v>
      </c>
      <c r="C75880">
        <v>36059410500</v>
      </c>
      <c r="D75880">
        <v>2022</v>
      </c>
      <c r="E75880">
        <v>366800</v>
      </c>
      <c r="F75880">
        <v>2396600</v>
      </c>
      <c r="G75880">
        <v>0.436</v>
      </c>
      <c r="H75880">
        <v>835300</v>
      </c>
      <c r="I75880">
        <v>668200</v>
      </c>
    </row>
    <row r="75881" spans="1:9" x14ac:dyDescent="0.25">
      <c r="A75881" t="s">
        <v>352</v>
      </c>
      <c r="B75881" t="s">
        <v>128</v>
      </c>
      <c r="C75881">
        <v>36059410600</v>
      </c>
      <c r="D75881">
        <v>2012</v>
      </c>
      <c r="E75881">
        <v>181900</v>
      </c>
      <c r="F75881">
        <v>1160500</v>
      </c>
      <c r="G75881">
        <v>0.39900000000000002</v>
      </c>
      <c r="H75881">
        <v>446400</v>
      </c>
      <c r="I75881">
        <v>364700</v>
      </c>
    </row>
    <row r="75882" spans="1:9" x14ac:dyDescent="0.25">
      <c r="A75882" t="s">
        <v>352</v>
      </c>
      <c r="B75882" t="s">
        <v>128</v>
      </c>
      <c r="C75882">
        <v>36059410600</v>
      </c>
      <c r="D75882">
        <v>2013</v>
      </c>
      <c r="E75882">
        <v>189400</v>
      </c>
      <c r="F75882">
        <v>1208200</v>
      </c>
      <c r="G75882">
        <v>0.40100000000000002</v>
      </c>
      <c r="H75882">
        <v>459900</v>
      </c>
      <c r="I75882">
        <v>377500</v>
      </c>
    </row>
    <row r="75883" spans="1:9" x14ac:dyDescent="0.25">
      <c r="A75883" t="s">
        <v>352</v>
      </c>
      <c r="B75883" t="s">
        <v>128</v>
      </c>
      <c r="C75883">
        <v>36059410600</v>
      </c>
      <c r="D75883">
        <v>2014</v>
      </c>
      <c r="E75883">
        <v>207500</v>
      </c>
      <c r="F75883">
        <v>1323000</v>
      </c>
      <c r="G75883">
        <v>0.40600000000000003</v>
      </c>
      <c r="H75883">
        <v>498200</v>
      </c>
      <c r="I75883">
        <v>407600</v>
      </c>
    </row>
    <row r="75884" spans="1:9" x14ac:dyDescent="0.25">
      <c r="A75884" t="s">
        <v>352</v>
      </c>
      <c r="B75884" t="s">
        <v>128</v>
      </c>
      <c r="C75884">
        <v>36059410600</v>
      </c>
      <c r="D75884">
        <v>2015</v>
      </c>
      <c r="E75884">
        <v>230200</v>
      </c>
      <c r="F75884">
        <v>1469200</v>
      </c>
      <c r="G75884">
        <v>0.42199999999999999</v>
      </c>
      <c r="H75884">
        <v>531800</v>
      </c>
      <c r="I75884">
        <v>435500</v>
      </c>
    </row>
    <row r="75885" spans="1:9" x14ac:dyDescent="0.25">
      <c r="A75885" t="s">
        <v>352</v>
      </c>
      <c r="B75885" t="s">
        <v>128</v>
      </c>
      <c r="C75885">
        <v>36059410600</v>
      </c>
      <c r="D75885">
        <v>2016</v>
      </c>
      <c r="E75885">
        <v>237200</v>
      </c>
      <c r="F75885">
        <v>1508600</v>
      </c>
      <c r="G75885">
        <v>0.40899999999999997</v>
      </c>
      <c r="H75885">
        <v>565200</v>
      </c>
      <c r="I75885">
        <v>464100</v>
      </c>
    </row>
    <row r="75886" spans="1:9" x14ac:dyDescent="0.25">
      <c r="A75886" t="s">
        <v>352</v>
      </c>
      <c r="B75886" t="s">
        <v>128</v>
      </c>
      <c r="C75886">
        <v>36059410600</v>
      </c>
      <c r="D75886">
        <v>2017</v>
      </c>
      <c r="E75886">
        <v>261700</v>
      </c>
      <c r="F75886">
        <v>1664400</v>
      </c>
      <c r="G75886">
        <v>0.41799999999999998</v>
      </c>
      <c r="H75886">
        <v>611300</v>
      </c>
      <c r="I75886">
        <v>500700</v>
      </c>
    </row>
    <row r="75887" spans="1:9" x14ac:dyDescent="0.25">
      <c r="A75887" t="s">
        <v>352</v>
      </c>
      <c r="B75887" t="s">
        <v>128</v>
      </c>
      <c r="C75887">
        <v>36059410600</v>
      </c>
      <c r="D75887">
        <v>2018</v>
      </c>
      <c r="E75887">
        <v>278100</v>
      </c>
      <c r="F75887">
        <v>1775400</v>
      </c>
      <c r="G75887">
        <v>0.41499999999999998</v>
      </c>
      <c r="H75887">
        <v>653200</v>
      </c>
      <c r="I75887">
        <v>535300</v>
      </c>
    </row>
    <row r="75888" spans="1:9" x14ac:dyDescent="0.25">
      <c r="A75888" t="s">
        <v>352</v>
      </c>
      <c r="B75888" t="s">
        <v>128</v>
      </c>
      <c r="C75888">
        <v>36059410600</v>
      </c>
      <c r="D75888">
        <v>2019</v>
      </c>
      <c r="E75888">
        <v>315000</v>
      </c>
      <c r="F75888">
        <v>2005500</v>
      </c>
      <c r="G75888">
        <v>0.45300000000000001</v>
      </c>
      <c r="H75888">
        <v>675300</v>
      </c>
      <c r="I75888">
        <v>555200</v>
      </c>
    </row>
    <row r="75889" spans="1:9" x14ac:dyDescent="0.25">
      <c r="A75889" t="s">
        <v>352</v>
      </c>
      <c r="B75889" t="s">
        <v>128</v>
      </c>
      <c r="C75889">
        <v>36059410600</v>
      </c>
      <c r="D75889">
        <v>2020</v>
      </c>
      <c r="E75889">
        <v>326300</v>
      </c>
      <c r="F75889">
        <v>2085900</v>
      </c>
      <c r="G75889">
        <v>0.443</v>
      </c>
      <c r="H75889">
        <v>716900</v>
      </c>
      <c r="I75889">
        <v>588100</v>
      </c>
    </row>
    <row r="75890" spans="1:9" x14ac:dyDescent="0.25">
      <c r="A75890" t="s">
        <v>352</v>
      </c>
      <c r="B75890" t="s">
        <v>128</v>
      </c>
      <c r="C75890">
        <v>36059410600</v>
      </c>
      <c r="D75890">
        <v>2021</v>
      </c>
      <c r="E75890">
        <v>349100</v>
      </c>
      <c r="F75890">
        <v>2228800</v>
      </c>
      <c r="G75890">
        <v>0.434</v>
      </c>
      <c r="H75890">
        <v>784600</v>
      </c>
      <c r="I75890">
        <v>641000</v>
      </c>
    </row>
    <row r="75891" spans="1:9" x14ac:dyDescent="0.25">
      <c r="A75891" t="s">
        <v>352</v>
      </c>
      <c r="B75891" t="s">
        <v>128</v>
      </c>
      <c r="C75891">
        <v>36059410600</v>
      </c>
      <c r="D75891">
        <v>2022</v>
      </c>
      <c r="E75891">
        <v>391200</v>
      </c>
      <c r="F75891">
        <v>2491400</v>
      </c>
      <c r="G75891">
        <v>0.45500000000000002</v>
      </c>
      <c r="H75891">
        <v>840900</v>
      </c>
      <c r="I75891">
        <v>687400</v>
      </c>
    </row>
    <row r="75892" spans="1:9" x14ac:dyDescent="0.25">
      <c r="A75892" t="s">
        <v>352</v>
      </c>
      <c r="B75892" t="s">
        <v>128</v>
      </c>
      <c r="C75892">
        <v>36059410700</v>
      </c>
      <c r="D75892">
        <v>2012</v>
      </c>
      <c r="E75892">
        <v>186700</v>
      </c>
      <c r="F75892">
        <v>1199500</v>
      </c>
      <c r="G75892">
        <v>0.38700000000000001</v>
      </c>
      <c r="H75892">
        <v>456100</v>
      </c>
      <c r="I75892">
        <v>384100</v>
      </c>
    </row>
    <row r="75893" spans="1:9" x14ac:dyDescent="0.25">
      <c r="A75893" t="s">
        <v>352</v>
      </c>
      <c r="B75893" t="s">
        <v>128</v>
      </c>
      <c r="C75893">
        <v>36059410700</v>
      </c>
      <c r="D75893">
        <v>2013</v>
      </c>
      <c r="E75893">
        <v>185600</v>
      </c>
      <c r="F75893">
        <v>1190300</v>
      </c>
      <c r="G75893">
        <v>0.38700000000000001</v>
      </c>
      <c r="H75893">
        <v>458300</v>
      </c>
      <c r="I75893">
        <v>382900</v>
      </c>
    </row>
    <row r="75894" spans="1:9" x14ac:dyDescent="0.25">
      <c r="A75894" t="s">
        <v>352</v>
      </c>
      <c r="B75894" t="s">
        <v>128</v>
      </c>
      <c r="C75894">
        <v>36059410700</v>
      </c>
      <c r="D75894">
        <v>2014</v>
      </c>
      <c r="E75894">
        <v>217200</v>
      </c>
      <c r="F75894">
        <v>1398500</v>
      </c>
      <c r="G75894">
        <v>0.42399999999999999</v>
      </c>
      <c r="H75894">
        <v>490700</v>
      </c>
      <c r="I75894">
        <v>409000</v>
      </c>
    </row>
    <row r="75895" spans="1:9" x14ac:dyDescent="0.25">
      <c r="A75895" t="s">
        <v>352</v>
      </c>
      <c r="B75895" t="s">
        <v>128</v>
      </c>
      <c r="C75895">
        <v>36059410700</v>
      </c>
      <c r="D75895">
        <v>2015</v>
      </c>
      <c r="E75895">
        <v>210300</v>
      </c>
      <c r="F75895">
        <v>1356900</v>
      </c>
      <c r="G75895">
        <v>0.39</v>
      </c>
      <c r="H75895">
        <v>515300</v>
      </c>
      <c r="I75895">
        <v>431100</v>
      </c>
    </row>
    <row r="75896" spans="1:9" x14ac:dyDescent="0.25">
      <c r="A75896" t="s">
        <v>352</v>
      </c>
      <c r="B75896" t="s">
        <v>128</v>
      </c>
      <c r="C75896">
        <v>36059410700</v>
      </c>
      <c r="D75896">
        <v>2016</v>
      </c>
      <c r="E75896">
        <v>216600</v>
      </c>
      <c r="F75896">
        <v>1395500</v>
      </c>
      <c r="G75896">
        <v>0.38100000000000001</v>
      </c>
      <c r="H75896">
        <v>541100</v>
      </c>
      <c r="I75896">
        <v>452500</v>
      </c>
    </row>
    <row r="75897" spans="1:9" x14ac:dyDescent="0.25">
      <c r="A75897" t="s">
        <v>352</v>
      </c>
      <c r="B75897" t="s">
        <v>128</v>
      </c>
      <c r="C75897">
        <v>36059410700</v>
      </c>
      <c r="D75897">
        <v>2017</v>
      </c>
      <c r="E75897">
        <v>260000</v>
      </c>
      <c r="F75897">
        <v>1676700</v>
      </c>
      <c r="G75897">
        <v>0.41599999999999998</v>
      </c>
      <c r="H75897">
        <v>599000</v>
      </c>
      <c r="I75897">
        <v>499000</v>
      </c>
    </row>
    <row r="75898" spans="1:9" x14ac:dyDescent="0.25">
      <c r="A75898" t="s">
        <v>352</v>
      </c>
      <c r="B75898" t="s">
        <v>128</v>
      </c>
      <c r="C75898">
        <v>36059410700</v>
      </c>
      <c r="D75898">
        <v>2018</v>
      </c>
      <c r="E75898">
        <v>263400</v>
      </c>
      <c r="F75898">
        <v>1694200</v>
      </c>
      <c r="G75898">
        <v>0.41099999999999998</v>
      </c>
      <c r="H75898">
        <v>615700</v>
      </c>
      <c r="I75898">
        <v>510800</v>
      </c>
    </row>
    <row r="75899" spans="1:9" x14ac:dyDescent="0.25">
      <c r="A75899" t="s">
        <v>352</v>
      </c>
      <c r="B75899" t="s">
        <v>128</v>
      </c>
      <c r="C75899">
        <v>36059410700</v>
      </c>
      <c r="D75899">
        <v>2019</v>
      </c>
      <c r="E75899">
        <v>289000</v>
      </c>
      <c r="F75899">
        <v>1859900</v>
      </c>
      <c r="G75899">
        <v>0.42199999999999999</v>
      </c>
      <c r="H75899">
        <v>657300</v>
      </c>
      <c r="I75899">
        <v>547300</v>
      </c>
    </row>
    <row r="75900" spans="1:9" x14ac:dyDescent="0.25">
      <c r="A75900" t="s">
        <v>352</v>
      </c>
      <c r="B75900" t="s">
        <v>128</v>
      </c>
      <c r="C75900">
        <v>36059410700</v>
      </c>
      <c r="D75900">
        <v>2020</v>
      </c>
      <c r="E75900">
        <v>299900</v>
      </c>
      <c r="F75900">
        <v>1935300</v>
      </c>
      <c r="G75900">
        <v>0.40600000000000003</v>
      </c>
      <c r="H75900">
        <v>703600</v>
      </c>
      <c r="I75900">
        <v>589700</v>
      </c>
    </row>
    <row r="75901" spans="1:9" x14ac:dyDescent="0.25">
      <c r="A75901" t="s">
        <v>352</v>
      </c>
      <c r="B75901" t="s">
        <v>128</v>
      </c>
      <c r="C75901">
        <v>36059410700</v>
      </c>
      <c r="D75901">
        <v>2021</v>
      </c>
      <c r="E75901">
        <v>363500</v>
      </c>
      <c r="F75901">
        <v>2339100</v>
      </c>
      <c r="G75901">
        <v>0.45400000000000001</v>
      </c>
      <c r="H75901">
        <v>763800</v>
      </c>
      <c r="I75901">
        <v>639300</v>
      </c>
    </row>
    <row r="75902" spans="1:9" x14ac:dyDescent="0.25">
      <c r="A75902" t="s">
        <v>352</v>
      </c>
      <c r="B75902" t="s">
        <v>128</v>
      </c>
      <c r="C75902">
        <v>36059410700</v>
      </c>
      <c r="D75902">
        <v>2022</v>
      </c>
      <c r="E75902">
        <v>400800</v>
      </c>
      <c r="F75902">
        <v>2576800</v>
      </c>
      <c r="G75902">
        <v>0.46700000000000003</v>
      </c>
      <c r="H75902">
        <v>817200</v>
      </c>
      <c r="I75902">
        <v>684600</v>
      </c>
    </row>
    <row r="75903" spans="1:9" x14ac:dyDescent="0.25">
      <c r="A75903" t="s">
        <v>352</v>
      </c>
      <c r="B75903" t="s">
        <v>128</v>
      </c>
      <c r="C75903">
        <v>36059410800</v>
      </c>
      <c r="D75903">
        <v>2012</v>
      </c>
      <c r="E75903">
        <v>187100</v>
      </c>
      <c r="F75903">
        <v>1280900</v>
      </c>
      <c r="G75903">
        <v>0.41</v>
      </c>
      <c r="H75903">
        <v>447600</v>
      </c>
      <c r="I75903">
        <v>357100</v>
      </c>
    </row>
    <row r="75904" spans="1:9" x14ac:dyDescent="0.25">
      <c r="A75904" t="s">
        <v>352</v>
      </c>
      <c r="B75904" t="s">
        <v>128</v>
      </c>
      <c r="C75904">
        <v>36059410800</v>
      </c>
      <c r="D75904">
        <v>2013</v>
      </c>
      <c r="E75904">
        <v>197400</v>
      </c>
      <c r="F75904">
        <v>1347400</v>
      </c>
      <c r="G75904">
        <v>0.42299999999999999</v>
      </c>
      <c r="H75904">
        <v>464000</v>
      </c>
      <c r="I75904">
        <v>365100</v>
      </c>
    </row>
    <row r="75905" spans="1:9" x14ac:dyDescent="0.25">
      <c r="A75905" t="s">
        <v>352</v>
      </c>
      <c r="B75905" t="s">
        <v>128</v>
      </c>
      <c r="C75905">
        <v>36059410800</v>
      </c>
      <c r="D75905">
        <v>2014</v>
      </c>
      <c r="E75905">
        <v>207700</v>
      </c>
      <c r="F75905">
        <v>1417800</v>
      </c>
      <c r="G75905">
        <v>0.41299999999999998</v>
      </c>
      <c r="H75905">
        <v>499900</v>
      </c>
      <c r="I75905">
        <v>392200</v>
      </c>
    </row>
    <row r="75906" spans="1:9" x14ac:dyDescent="0.25">
      <c r="A75906" t="s">
        <v>352</v>
      </c>
      <c r="B75906" t="s">
        <v>128</v>
      </c>
      <c r="C75906">
        <v>36059410800</v>
      </c>
      <c r="D75906">
        <v>2015</v>
      </c>
      <c r="E75906">
        <v>221100</v>
      </c>
      <c r="F75906">
        <v>1509100</v>
      </c>
      <c r="G75906">
        <v>0.41599999999999998</v>
      </c>
      <c r="H75906">
        <v>524000</v>
      </c>
      <c r="I75906">
        <v>414700</v>
      </c>
    </row>
    <row r="75907" spans="1:9" x14ac:dyDescent="0.25">
      <c r="A75907" t="s">
        <v>352</v>
      </c>
      <c r="B75907" t="s">
        <v>128</v>
      </c>
      <c r="C75907">
        <v>36059410800</v>
      </c>
      <c r="D75907">
        <v>2016</v>
      </c>
      <c r="E75907">
        <v>233100</v>
      </c>
      <c r="F75907">
        <v>1596200</v>
      </c>
      <c r="G75907">
        <v>0.40699999999999997</v>
      </c>
      <c r="H75907">
        <v>564400</v>
      </c>
      <c r="I75907">
        <v>446900</v>
      </c>
    </row>
    <row r="75908" spans="1:9" x14ac:dyDescent="0.25">
      <c r="A75908" t="s">
        <v>352</v>
      </c>
      <c r="B75908" t="s">
        <v>128</v>
      </c>
      <c r="C75908">
        <v>36059410800</v>
      </c>
      <c r="D75908">
        <v>2017</v>
      </c>
      <c r="E75908">
        <v>267500</v>
      </c>
      <c r="F75908">
        <v>1830500</v>
      </c>
      <c r="G75908">
        <v>0.442</v>
      </c>
      <c r="H75908">
        <v>597800</v>
      </c>
      <c r="I75908">
        <v>473000</v>
      </c>
    </row>
    <row r="75909" spans="1:9" x14ac:dyDescent="0.25">
      <c r="A75909" t="s">
        <v>352</v>
      </c>
      <c r="B75909" t="s">
        <v>128</v>
      </c>
      <c r="C75909">
        <v>36059410800</v>
      </c>
      <c r="D75909">
        <v>2018</v>
      </c>
      <c r="E75909">
        <v>279100</v>
      </c>
      <c r="F75909">
        <v>1908500</v>
      </c>
      <c r="G75909">
        <v>0.433</v>
      </c>
      <c r="H75909">
        <v>640700</v>
      </c>
      <c r="I75909">
        <v>503000</v>
      </c>
    </row>
    <row r="75910" spans="1:9" x14ac:dyDescent="0.25">
      <c r="A75910" t="s">
        <v>352</v>
      </c>
      <c r="B75910" t="s">
        <v>128</v>
      </c>
      <c r="C75910">
        <v>36059410800</v>
      </c>
      <c r="D75910">
        <v>2019</v>
      </c>
      <c r="E75910">
        <v>296800</v>
      </c>
      <c r="F75910">
        <v>2025300</v>
      </c>
      <c r="G75910">
        <v>0.43</v>
      </c>
      <c r="H75910">
        <v>682900</v>
      </c>
      <c r="I75910">
        <v>539200</v>
      </c>
    </row>
    <row r="75911" spans="1:9" x14ac:dyDescent="0.25">
      <c r="A75911" t="s">
        <v>352</v>
      </c>
      <c r="B75911" t="s">
        <v>128</v>
      </c>
      <c r="C75911">
        <v>36059410800</v>
      </c>
      <c r="D75911">
        <v>2020</v>
      </c>
      <c r="E75911">
        <v>335400</v>
      </c>
      <c r="F75911">
        <v>2292900</v>
      </c>
      <c r="G75911">
        <v>0.46500000000000002</v>
      </c>
      <c r="H75911">
        <v>710100</v>
      </c>
      <c r="I75911">
        <v>564000</v>
      </c>
    </row>
    <row r="75912" spans="1:9" x14ac:dyDescent="0.25">
      <c r="A75912" t="s">
        <v>352</v>
      </c>
      <c r="B75912" t="s">
        <v>128</v>
      </c>
      <c r="C75912">
        <v>36059410800</v>
      </c>
      <c r="D75912">
        <v>2021</v>
      </c>
      <c r="E75912">
        <v>357700</v>
      </c>
      <c r="F75912">
        <v>2441800</v>
      </c>
      <c r="G75912">
        <v>0.45500000000000002</v>
      </c>
      <c r="H75912">
        <v>778400</v>
      </c>
      <c r="I75912">
        <v>614300</v>
      </c>
    </row>
    <row r="75913" spans="1:9" x14ac:dyDescent="0.25">
      <c r="A75913" t="s">
        <v>352</v>
      </c>
      <c r="B75913" t="s">
        <v>128</v>
      </c>
      <c r="C75913">
        <v>36059410800</v>
      </c>
      <c r="D75913">
        <v>2022</v>
      </c>
      <c r="E75913">
        <v>412800</v>
      </c>
      <c r="F75913">
        <v>2809500</v>
      </c>
      <c r="G75913">
        <v>0.48799999999999999</v>
      </c>
      <c r="H75913">
        <v>834400</v>
      </c>
      <c r="I75913">
        <v>658100</v>
      </c>
    </row>
    <row r="75914" spans="1:9" x14ac:dyDescent="0.25">
      <c r="A75914" t="s">
        <v>352</v>
      </c>
      <c r="B75914" t="s">
        <v>128</v>
      </c>
      <c r="C75914">
        <v>36059410900</v>
      </c>
      <c r="D75914">
        <v>2012</v>
      </c>
      <c r="E75914">
        <v>207300</v>
      </c>
      <c r="F75914">
        <v>1120400</v>
      </c>
      <c r="G75914">
        <v>0.41199999999999998</v>
      </c>
      <c r="H75914">
        <v>471800</v>
      </c>
      <c r="I75914">
        <v>438300</v>
      </c>
    </row>
    <row r="75915" spans="1:9" x14ac:dyDescent="0.25">
      <c r="A75915" t="s">
        <v>352</v>
      </c>
      <c r="B75915" t="s">
        <v>128</v>
      </c>
      <c r="C75915">
        <v>36059410900</v>
      </c>
      <c r="D75915">
        <v>2013</v>
      </c>
      <c r="E75915">
        <v>207200</v>
      </c>
      <c r="F75915">
        <v>1119900</v>
      </c>
      <c r="G75915">
        <v>0.42</v>
      </c>
      <c r="H75915">
        <v>468900</v>
      </c>
      <c r="I75915">
        <v>429100</v>
      </c>
    </row>
    <row r="75916" spans="1:9" x14ac:dyDescent="0.25">
      <c r="A75916" t="s">
        <v>352</v>
      </c>
      <c r="B75916" t="s">
        <v>128</v>
      </c>
      <c r="C75916">
        <v>36059410900</v>
      </c>
      <c r="D75916">
        <v>2014</v>
      </c>
      <c r="E75916">
        <v>211900</v>
      </c>
      <c r="F75916">
        <v>1147400</v>
      </c>
      <c r="G75916">
        <v>0.40100000000000002</v>
      </c>
      <c r="H75916">
        <v>500000</v>
      </c>
      <c r="I75916">
        <v>460000</v>
      </c>
    </row>
    <row r="75917" spans="1:9" x14ac:dyDescent="0.25">
      <c r="A75917" t="s">
        <v>352</v>
      </c>
      <c r="B75917" t="s">
        <v>128</v>
      </c>
      <c r="C75917">
        <v>36059410900</v>
      </c>
      <c r="D75917">
        <v>2015</v>
      </c>
      <c r="E75917">
        <v>231000</v>
      </c>
      <c r="F75917">
        <v>1247100</v>
      </c>
      <c r="G75917">
        <v>0.41099999999999998</v>
      </c>
      <c r="H75917">
        <v>531400</v>
      </c>
      <c r="I75917">
        <v>489700</v>
      </c>
    </row>
    <row r="75918" spans="1:9" x14ac:dyDescent="0.25">
      <c r="A75918" t="s">
        <v>352</v>
      </c>
      <c r="B75918" t="s">
        <v>128</v>
      </c>
      <c r="C75918">
        <v>36059410900</v>
      </c>
      <c r="D75918">
        <v>2016</v>
      </c>
      <c r="E75918">
        <v>248500</v>
      </c>
      <c r="F75918">
        <v>1339700</v>
      </c>
      <c r="G75918">
        <v>0.41499999999999998</v>
      </c>
      <c r="H75918">
        <v>565400</v>
      </c>
      <c r="I75918">
        <v>521600</v>
      </c>
    </row>
    <row r="75919" spans="1:9" x14ac:dyDescent="0.25">
      <c r="A75919" t="s">
        <v>352</v>
      </c>
      <c r="B75919" t="s">
        <v>128</v>
      </c>
      <c r="C75919">
        <v>36059410900</v>
      </c>
      <c r="D75919">
        <v>2017</v>
      </c>
      <c r="E75919">
        <v>275200</v>
      </c>
      <c r="F75919">
        <v>1486800</v>
      </c>
      <c r="G75919">
        <v>0.41599999999999998</v>
      </c>
      <c r="H75919">
        <v>624900</v>
      </c>
      <c r="I75919">
        <v>576700</v>
      </c>
    </row>
    <row r="75920" spans="1:9" x14ac:dyDescent="0.25">
      <c r="A75920" t="s">
        <v>352</v>
      </c>
      <c r="B75920" t="s">
        <v>128</v>
      </c>
      <c r="C75920">
        <v>36059410900</v>
      </c>
      <c r="D75920">
        <v>2018</v>
      </c>
      <c r="E75920">
        <v>310800</v>
      </c>
      <c r="F75920">
        <v>1678900</v>
      </c>
      <c r="G75920">
        <v>0.438</v>
      </c>
      <c r="H75920">
        <v>671300</v>
      </c>
      <c r="I75920">
        <v>618200</v>
      </c>
    </row>
    <row r="75921" spans="1:9" x14ac:dyDescent="0.25">
      <c r="A75921" t="s">
        <v>352</v>
      </c>
      <c r="B75921" t="s">
        <v>128</v>
      </c>
      <c r="C75921">
        <v>36059410900</v>
      </c>
      <c r="D75921">
        <v>2019</v>
      </c>
      <c r="E75921">
        <v>296200</v>
      </c>
      <c r="F75921">
        <v>1598000</v>
      </c>
      <c r="G75921">
        <v>0.41099999999999998</v>
      </c>
      <c r="H75921">
        <v>681600</v>
      </c>
      <c r="I75921">
        <v>628000</v>
      </c>
    </row>
    <row r="75922" spans="1:9" x14ac:dyDescent="0.25">
      <c r="A75922" t="s">
        <v>352</v>
      </c>
      <c r="B75922" t="s">
        <v>128</v>
      </c>
      <c r="C75922">
        <v>36059410900</v>
      </c>
      <c r="D75922">
        <v>2020</v>
      </c>
      <c r="E75922">
        <v>348000</v>
      </c>
      <c r="F75922">
        <v>1875400</v>
      </c>
      <c r="G75922">
        <v>0.45300000000000001</v>
      </c>
      <c r="H75922">
        <v>720800</v>
      </c>
      <c r="I75922">
        <v>668600</v>
      </c>
    </row>
    <row r="75923" spans="1:9" x14ac:dyDescent="0.25">
      <c r="A75923" t="s">
        <v>352</v>
      </c>
      <c r="B75923" t="s">
        <v>128</v>
      </c>
      <c r="C75923">
        <v>36059410900</v>
      </c>
      <c r="D75923">
        <v>2021</v>
      </c>
      <c r="E75923">
        <v>365100</v>
      </c>
      <c r="F75923">
        <v>1969100</v>
      </c>
      <c r="G75923">
        <v>0.438</v>
      </c>
      <c r="H75923">
        <v>786200</v>
      </c>
      <c r="I75923">
        <v>724300</v>
      </c>
    </row>
    <row r="75924" spans="1:9" x14ac:dyDescent="0.25">
      <c r="A75924" t="s">
        <v>352</v>
      </c>
      <c r="B75924" t="s">
        <v>128</v>
      </c>
      <c r="C75924">
        <v>36059410900</v>
      </c>
      <c r="D75924">
        <v>2022</v>
      </c>
      <c r="E75924">
        <v>388300</v>
      </c>
      <c r="F75924">
        <v>2095700</v>
      </c>
      <c r="G75924">
        <v>0.42299999999999999</v>
      </c>
      <c r="H75924">
        <v>862500</v>
      </c>
      <c r="I75924">
        <v>797600</v>
      </c>
    </row>
    <row r="75925" spans="1:9" x14ac:dyDescent="0.25">
      <c r="A75925" t="s">
        <v>352</v>
      </c>
      <c r="B75925" t="s">
        <v>128</v>
      </c>
      <c r="C75925">
        <v>36059411200</v>
      </c>
      <c r="D75925">
        <v>2012</v>
      </c>
      <c r="E75925">
        <v>349800</v>
      </c>
      <c r="F75925">
        <v>1843100</v>
      </c>
      <c r="G75925">
        <v>0.51500000000000001</v>
      </c>
      <c r="H75925">
        <v>594400</v>
      </c>
      <c r="I75925">
        <v>584000</v>
      </c>
    </row>
    <row r="75926" spans="1:9" x14ac:dyDescent="0.25">
      <c r="A75926" t="s">
        <v>352</v>
      </c>
      <c r="B75926" t="s">
        <v>128</v>
      </c>
      <c r="C75926">
        <v>36059411200</v>
      </c>
      <c r="D75926">
        <v>2013</v>
      </c>
      <c r="E75926">
        <v>288000</v>
      </c>
      <c r="F75926">
        <v>1522700</v>
      </c>
      <c r="G75926">
        <v>0.438</v>
      </c>
      <c r="H75926">
        <v>585200</v>
      </c>
      <c r="I75926">
        <v>566700</v>
      </c>
    </row>
    <row r="75927" spans="1:9" x14ac:dyDescent="0.25">
      <c r="A75927" t="s">
        <v>352</v>
      </c>
      <c r="B75927" t="s">
        <v>128</v>
      </c>
      <c r="C75927">
        <v>36059411200</v>
      </c>
      <c r="D75927">
        <v>2014</v>
      </c>
      <c r="E75927">
        <v>335800</v>
      </c>
      <c r="F75927">
        <v>1768800</v>
      </c>
      <c r="G75927">
        <v>0.48899999999999999</v>
      </c>
      <c r="H75927">
        <v>606000</v>
      </c>
      <c r="I75927">
        <v>592600</v>
      </c>
    </row>
    <row r="75928" spans="1:9" x14ac:dyDescent="0.25">
      <c r="A75928" t="s">
        <v>352</v>
      </c>
      <c r="B75928" t="s">
        <v>128</v>
      </c>
      <c r="C75928">
        <v>36059411200</v>
      </c>
      <c r="D75928">
        <v>2015</v>
      </c>
      <c r="E75928">
        <v>366200</v>
      </c>
      <c r="F75928">
        <v>1934400</v>
      </c>
      <c r="G75928">
        <v>0.47899999999999998</v>
      </c>
      <c r="H75928">
        <v>663200</v>
      </c>
      <c r="I75928">
        <v>655900</v>
      </c>
    </row>
    <row r="75929" spans="1:9" x14ac:dyDescent="0.25">
      <c r="A75929" t="s">
        <v>352</v>
      </c>
      <c r="B75929" t="s">
        <v>128</v>
      </c>
      <c r="C75929">
        <v>36059411200</v>
      </c>
      <c r="D75929">
        <v>2016</v>
      </c>
      <c r="E75929">
        <v>381900</v>
      </c>
      <c r="F75929">
        <v>2022800</v>
      </c>
      <c r="G75929">
        <v>0.45400000000000001</v>
      </c>
      <c r="H75929">
        <v>737900</v>
      </c>
      <c r="I75929">
        <v>721900</v>
      </c>
    </row>
    <row r="75930" spans="1:9" x14ac:dyDescent="0.25">
      <c r="A75930" t="s">
        <v>352</v>
      </c>
      <c r="B75930" t="s">
        <v>128</v>
      </c>
      <c r="C75930">
        <v>36059411200</v>
      </c>
      <c r="D75930">
        <v>2017</v>
      </c>
      <c r="E75930">
        <v>441800</v>
      </c>
      <c r="F75930">
        <v>2335300</v>
      </c>
      <c r="G75930">
        <v>0.48299999999999998</v>
      </c>
      <c r="H75930">
        <v>796800</v>
      </c>
      <c r="I75930">
        <v>785500</v>
      </c>
    </row>
    <row r="75931" spans="1:9" x14ac:dyDescent="0.25">
      <c r="A75931" t="s">
        <v>352</v>
      </c>
      <c r="B75931" t="s">
        <v>128</v>
      </c>
      <c r="C75931">
        <v>36059411200</v>
      </c>
      <c r="D75931">
        <v>2018</v>
      </c>
      <c r="E75931">
        <v>476900</v>
      </c>
      <c r="F75931">
        <v>2511300</v>
      </c>
      <c r="G75931">
        <v>0.496</v>
      </c>
      <c r="H75931">
        <v>833900</v>
      </c>
      <c r="I75931">
        <v>827200</v>
      </c>
    </row>
    <row r="75932" spans="1:9" x14ac:dyDescent="0.25">
      <c r="A75932" t="s">
        <v>352</v>
      </c>
      <c r="B75932" t="s">
        <v>128</v>
      </c>
      <c r="C75932">
        <v>36059411200</v>
      </c>
      <c r="D75932">
        <v>2019</v>
      </c>
      <c r="E75932">
        <v>456300</v>
      </c>
      <c r="F75932">
        <v>2414700</v>
      </c>
      <c r="G75932">
        <v>0.45200000000000001</v>
      </c>
      <c r="H75932">
        <v>878900</v>
      </c>
      <c r="I75932">
        <v>869200</v>
      </c>
    </row>
    <row r="75933" spans="1:9" x14ac:dyDescent="0.25">
      <c r="A75933" t="s">
        <v>352</v>
      </c>
      <c r="B75933" t="s">
        <v>128</v>
      </c>
      <c r="C75933">
        <v>36059411200</v>
      </c>
      <c r="D75933">
        <v>2020</v>
      </c>
      <c r="E75933">
        <v>523600</v>
      </c>
      <c r="F75933">
        <v>2779700</v>
      </c>
      <c r="G75933">
        <v>0.47599999999999998</v>
      </c>
      <c r="H75933">
        <v>945400</v>
      </c>
      <c r="I75933">
        <v>946500</v>
      </c>
    </row>
    <row r="75934" spans="1:9" x14ac:dyDescent="0.25">
      <c r="A75934" t="s">
        <v>352</v>
      </c>
      <c r="B75934" t="s">
        <v>128</v>
      </c>
      <c r="C75934">
        <v>36059411200</v>
      </c>
      <c r="D75934">
        <v>2021</v>
      </c>
      <c r="E75934">
        <v>585000</v>
      </c>
      <c r="F75934">
        <v>3115800</v>
      </c>
      <c r="G75934">
        <v>0.50600000000000001</v>
      </c>
      <c r="H75934">
        <v>1005800</v>
      </c>
      <c r="I75934">
        <v>994900</v>
      </c>
    </row>
    <row r="75935" spans="1:9" x14ac:dyDescent="0.25">
      <c r="A75935" t="s">
        <v>352</v>
      </c>
      <c r="B75935" t="s">
        <v>128</v>
      </c>
      <c r="C75935">
        <v>36059411200</v>
      </c>
      <c r="D75935">
        <v>2022</v>
      </c>
      <c r="E75935">
        <v>696800</v>
      </c>
      <c r="F75935">
        <v>3659000</v>
      </c>
      <c r="G75935">
        <v>0.52300000000000002</v>
      </c>
      <c r="H75935">
        <v>1147800</v>
      </c>
      <c r="I75935">
        <v>1143600</v>
      </c>
    </row>
    <row r="75936" spans="1:9" x14ac:dyDescent="0.25">
      <c r="A75936" t="s">
        <v>352</v>
      </c>
      <c r="B75936" t="s">
        <v>128</v>
      </c>
      <c r="C75936">
        <v>36059411301</v>
      </c>
      <c r="D75936">
        <v>2012</v>
      </c>
      <c r="E75936">
        <v>289000</v>
      </c>
      <c r="F75936">
        <v>1582700</v>
      </c>
      <c r="G75936">
        <v>0.432</v>
      </c>
      <c r="H75936">
        <v>549900</v>
      </c>
      <c r="I75936">
        <v>580000</v>
      </c>
    </row>
    <row r="75937" spans="1:9" x14ac:dyDescent="0.25">
      <c r="A75937" t="s">
        <v>352</v>
      </c>
      <c r="B75937" t="s">
        <v>128</v>
      </c>
      <c r="C75937">
        <v>36059411301</v>
      </c>
      <c r="D75937">
        <v>2013</v>
      </c>
      <c r="E75937">
        <v>269100</v>
      </c>
      <c r="F75937">
        <v>1479300</v>
      </c>
      <c r="G75937">
        <v>0.39</v>
      </c>
      <c r="H75937">
        <v>572400</v>
      </c>
      <c r="I75937">
        <v>599900</v>
      </c>
    </row>
    <row r="75938" spans="1:9" x14ac:dyDescent="0.25">
      <c r="A75938" t="s">
        <v>352</v>
      </c>
      <c r="B75938" t="s">
        <v>128</v>
      </c>
      <c r="C75938">
        <v>36059411301</v>
      </c>
      <c r="D75938">
        <v>2014</v>
      </c>
      <c r="E75938">
        <v>288200</v>
      </c>
      <c r="F75938">
        <v>1576900</v>
      </c>
      <c r="G75938">
        <v>0.39400000000000002</v>
      </c>
      <c r="H75938">
        <v>605800</v>
      </c>
      <c r="I75938">
        <v>633000</v>
      </c>
    </row>
    <row r="75939" spans="1:9" x14ac:dyDescent="0.25">
      <c r="A75939" t="s">
        <v>352</v>
      </c>
      <c r="B75939" t="s">
        <v>128</v>
      </c>
      <c r="C75939">
        <v>36059411301</v>
      </c>
      <c r="D75939">
        <v>2015</v>
      </c>
      <c r="E75939">
        <v>351400</v>
      </c>
      <c r="F75939">
        <v>1924000</v>
      </c>
      <c r="G75939">
        <v>0.44500000000000001</v>
      </c>
      <c r="H75939">
        <v>648900</v>
      </c>
      <c r="I75939">
        <v>683400</v>
      </c>
    </row>
    <row r="75940" spans="1:9" x14ac:dyDescent="0.25">
      <c r="A75940" t="s">
        <v>352</v>
      </c>
      <c r="B75940" t="s">
        <v>128</v>
      </c>
      <c r="C75940">
        <v>36059411301</v>
      </c>
      <c r="D75940">
        <v>2016</v>
      </c>
      <c r="E75940">
        <v>356200</v>
      </c>
      <c r="F75940">
        <v>1949800</v>
      </c>
      <c r="G75940">
        <v>0.41799999999999998</v>
      </c>
      <c r="H75940">
        <v>703600</v>
      </c>
      <c r="I75940">
        <v>739900</v>
      </c>
    </row>
    <row r="75941" spans="1:9" x14ac:dyDescent="0.25">
      <c r="A75941" t="s">
        <v>352</v>
      </c>
      <c r="B75941" t="s">
        <v>128</v>
      </c>
      <c r="C75941">
        <v>36059411301</v>
      </c>
      <c r="D75941">
        <v>2017</v>
      </c>
      <c r="E75941">
        <v>366100</v>
      </c>
      <c r="F75941">
        <v>2004600</v>
      </c>
      <c r="G75941">
        <v>0.40899999999999997</v>
      </c>
      <c r="H75941">
        <v>738800</v>
      </c>
      <c r="I75941">
        <v>774700</v>
      </c>
    </row>
    <row r="75942" spans="1:9" x14ac:dyDescent="0.25">
      <c r="A75942" t="s">
        <v>352</v>
      </c>
      <c r="B75942" t="s">
        <v>128</v>
      </c>
      <c r="C75942">
        <v>36059411301</v>
      </c>
      <c r="D75942">
        <v>2018</v>
      </c>
      <c r="E75942">
        <v>418200</v>
      </c>
      <c r="F75942">
        <v>2292300</v>
      </c>
      <c r="G75942">
        <v>0.44500000000000001</v>
      </c>
      <c r="H75942">
        <v>776500</v>
      </c>
      <c r="I75942">
        <v>814500</v>
      </c>
    </row>
    <row r="75943" spans="1:9" x14ac:dyDescent="0.25">
      <c r="A75943" t="s">
        <v>352</v>
      </c>
      <c r="B75943" t="s">
        <v>128</v>
      </c>
      <c r="C75943">
        <v>36059411301</v>
      </c>
      <c r="D75943">
        <v>2019</v>
      </c>
      <c r="E75943">
        <v>428900</v>
      </c>
      <c r="F75943">
        <v>2354100</v>
      </c>
      <c r="G75943">
        <v>0.44500000000000001</v>
      </c>
      <c r="H75943">
        <v>796400</v>
      </c>
      <c r="I75943">
        <v>836500</v>
      </c>
    </row>
    <row r="75944" spans="1:9" x14ac:dyDescent="0.25">
      <c r="A75944" t="s">
        <v>352</v>
      </c>
      <c r="B75944" t="s">
        <v>128</v>
      </c>
      <c r="C75944">
        <v>36059411301</v>
      </c>
      <c r="D75944">
        <v>2020</v>
      </c>
      <c r="E75944">
        <v>437900</v>
      </c>
      <c r="F75944">
        <v>2400800</v>
      </c>
      <c r="G75944">
        <v>0.44400000000000001</v>
      </c>
      <c r="H75944">
        <v>815000</v>
      </c>
      <c r="I75944">
        <v>856800</v>
      </c>
    </row>
    <row r="75945" spans="1:9" x14ac:dyDescent="0.25">
      <c r="A75945" t="s">
        <v>352</v>
      </c>
      <c r="B75945" t="s">
        <v>128</v>
      </c>
      <c r="C75945">
        <v>36059411301</v>
      </c>
      <c r="D75945">
        <v>2021</v>
      </c>
      <c r="E75945">
        <v>482000</v>
      </c>
      <c r="F75945">
        <v>2635700</v>
      </c>
      <c r="G75945">
        <v>0.45200000000000001</v>
      </c>
      <c r="H75945">
        <v>881300</v>
      </c>
      <c r="I75945">
        <v>925700</v>
      </c>
    </row>
    <row r="75946" spans="1:9" x14ac:dyDescent="0.25">
      <c r="A75946" t="s">
        <v>352</v>
      </c>
      <c r="B75946" t="s">
        <v>128</v>
      </c>
      <c r="C75946">
        <v>36059411301</v>
      </c>
      <c r="D75946">
        <v>2022</v>
      </c>
      <c r="E75946">
        <v>551800</v>
      </c>
      <c r="F75946">
        <v>3019600</v>
      </c>
      <c r="G75946">
        <v>0.44800000000000001</v>
      </c>
      <c r="H75946">
        <v>1016000</v>
      </c>
      <c r="I75946">
        <v>1066300</v>
      </c>
    </row>
    <row r="75947" spans="1:9" x14ac:dyDescent="0.25">
      <c r="A75947" t="s">
        <v>352</v>
      </c>
      <c r="B75947" t="s">
        <v>128</v>
      </c>
      <c r="C75947">
        <v>36059411302</v>
      </c>
      <c r="D75947">
        <v>2012</v>
      </c>
      <c r="E75947">
        <v>336600</v>
      </c>
      <c r="F75947">
        <v>1719400</v>
      </c>
      <c r="G75947">
        <v>0.48299999999999998</v>
      </c>
      <c r="H75947">
        <v>568200</v>
      </c>
      <c r="I75947">
        <v>617800</v>
      </c>
    </row>
    <row r="75948" spans="1:9" x14ac:dyDescent="0.25">
      <c r="A75948" t="s">
        <v>352</v>
      </c>
      <c r="B75948" t="s">
        <v>128</v>
      </c>
      <c r="C75948">
        <v>36059411302</v>
      </c>
      <c r="D75948">
        <v>2013</v>
      </c>
      <c r="E75948">
        <v>303800</v>
      </c>
      <c r="F75948">
        <v>1545100</v>
      </c>
      <c r="G75948">
        <v>0.432</v>
      </c>
      <c r="H75948">
        <v>577000</v>
      </c>
      <c r="I75948">
        <v>625600</v>
      </c>
    </row>
    <row r="75949" spans="1:9" x14ac:dyDescent="0.25">
      <c r="A75949" t="s">
        <v>352</v>
      </c>
      <c r="B75949" t="s">
        <v>128</v>
      </c>
      <c r="C75949">
        <v>36059411302</v>
      </c>
      <c r="D75949">
        <v>2014</v>
      </c>
      <c r="E75949">
        <v>301700</v>
      </c>
      <c r="F75949">
        <v>1538900</v>
      </c>
      <c r="G75949">
        <v>0.42</v>
      </c>
      <c r="H75949">
        <v>594400</v>
      </c>
      <c r="I75949">
        <v>637400</v>
      </c>
    </row>
    <row r="75950" spans="1:9" x14ac:dyDescent="0.25">
      <c r="A75950" t="s">
        <v>352</v>
      </c>
      <c r="B75950" t="s">
        <v>128</v>
      </c>
      <c r="C75950">
        <v>36059411302</v>
      </c>
      <c r="D75950">
        <v>2015</v>
      </c>
      <c r="E75950">
        <v>348800</v>
      </c>
      <c r="F75950">
        <v>1783000</v>
      </c>
      <c r="G75950">
        <v>0.45300000000000001</v>
      </c>
      <c r="H75950">
        <v>635600</v>
      </c>
      <c r="I75950">
        <v>683100</v>
      </c>
    </row>
    <row r="75951" spans="1:9" x14ac:dyDescent="0.25">
      <c r="A75951" t="s">
        <v>352</v>
      </c>
      <c r="B75951" t="s">
        <v>128</v>
      </c>
      <c r="C75951">
        <v>36059411302</v>
      </c>
      <c r="D75951">
        <v>2016</v>
      </c>
      <c r="E75951">
        <v>356100</v>
      </c>
      <c r="F75951">
        <v>1821100</v>
      </c>
      <c r="G75951">
        <v>0.42499999999999999</v>
      </c>
      <c r="H75951">
        <v>688500</v>
      </c>
      <c r="I75951">
        <v>743700</v>
      </c>
    </row>
    <row r="75952" spans="1:9" x14ac:dyDescent="0.25">
      <c r="A75952" t="s">
        <v>352</v>
      </c>
      <c r="B75952" t="s">
        <v>128</v>
      </c>
      <c r="C75952">
        <v>36059411302</v>
      </c>
      <c r="D75952">
        <v>2017</v>
      </c>
      <c r="E75952">
        <v>436000</v>
      </c>
      <c r="F75952">
        <v>2231100</v>
      </c>
      <c r="G75952">
        <v>0.48199999999999998</v>
      </c>
      <c r="H75952">
        <v>742200</v>
      </c>
      <c r="I75952">
        <v>801600</v>
      </c>
    </row>
    <row r="75953" spans="1:9" x14ac:dyDescent="0.25">
      <c r="A75953" t="s">
        <v>352</v>
      </c>
      <c r="B75953" t="s">
        <v>128</v>
      </c>
      <c r="C75953">
        <v>36059411302</v>
      </c>
      <c r="D75953">
        <v>2018</v>
      </c>
      <c r="E75953">
        <v>418400</v>
      </c>
      <c r="F75953">
        <v>2130300</v>
      </c>
      <c r="G75953">
        <v>0.44400000000000001</v>
      </c>
      <c r="H75953">
        <v>776100</v>
      </c>
      <c r="I75953">
        <v>836100</v>
      </c>
    </row>
    <row r="75954" spans="1:9" x14ac:dyDescent="0.25">
      <c r="A75954" t="s">
        <v>352</v>
      </c>
      <c r="B75954" t="s">
        <v>128</v>
      </c>
      <c r="C75954">
        <v>36059411302</v>
      </c>
      <c r="D75954">
        <v>2019</v>
      </c>
      <c r="E75954">
        <v>494000</v>
      </c>
      <c r="F75954">
        <v>2523100</v>
      </c>
      <c r="G75954">
        <v>0.48599999999999999</v>
      </c>
      <c r="H75954">
        <v>835300</v>
      </c>
      <c r="I75954">
        <v>901800</v>
      </c>
    </row>
    <row r="75955" spans="1:9" x14ac:dyDescent="0.25">
      <c r="A75955" t="s">
        <v>352</v>
      </c>
      <c r="B75955" t="s">
        <v>128</v>
      </c>
      <c r="C75955">
        <v>36059411302</v>
      </c>
      <c r="D75955">
        <v>2020</v>
      </c>
      <c r="E75955">
        <v>489600</v>
      </c>
      <c r="F75955">
        <v>2502300</v>
      </c>
      <c r="G75955">
        <v>0.45800000000000002</v>
      </c>
      <c r="H75955">
        <v>871400</v>
      </c>
      <c r="I75955">
        <v>949000</v>
      </c>
    </row>
    <row r="75956" spans="1:9" x14ac:dyDescent="0.25">
      <c r="A75956" t="s">
        <v>352</v>
      </c>
      <c r="B75956" t="s">
        <v>128</v>
      </c>
      <c r="C75956">
        <v>36059411302</v>
      </c>
      <c r="D75956">
        <v>2021</v>
      </c>
      <c r="E75956">
        <v>502400</v>
      </c>
      <c r="F75956">
        <v>2570100</v>
      </c>
      <c r="G75956">
        <v>0.45</v>
      </c>
      <c r="H75956">
        <v>910200</v>
      </c>
      <c r="I75956">
        <v>991300</v>
      </c>
    </row>
    <row r="75957" spans="1:9" x14ac:dyDescent="0.25">
      <c r="A75957" t="s">
        <v>352</v>
      </c>
      <c r="B75957" t="s">
        <v>128</v>
      </c>
      <c r="C75957">
        <v>36059411302</v>
      </c>
      <c r="D75957">
        <v>2022</v>
      </c>
      <c r="E75957">
        <v>554200</v>
      </c>
      <c r="F75957">
        <v>2823800</v>
      </c>
      <c r="G75957">
        <v>0.45300000000000001</v>
      </c>
      <c r="H75957">
        <v>1008200</v>
      </c>
      <c r="I75957">
        <v>1084800</v>
      </c>
    </row>
    <row r="75958" spans="1:9" x14ac:dyDescent="0.25">
      <c r="A75958" t="s">
        <v>352</v>
      </c>
      <c r="B75958" t="s">
        <v>128</v>
      </c>
      <c r="C75958">
        <v>36059411400</v>
      </c>
      <c r="D75958">
        <v>2012</v>
      </c>
      <c r="E75958">
        <v>324100</v>
      </c>
      <c r="F75958">
        <v>1533100</v>
      </c>
      <c r="G75958">
        <v>0.46700000000000003</v>
      </c>
      <c r="H75958">
        <v>574000</v>
      </c>
      <c r="I75958">
        <v>626200</v>
      </c>
    </row>
    <row r="75959" spans="1:9" x14ac:dyDescent="0.25">
      <c r="A75959" t="s">
        <v>352</v>
      </c>
      <c r="B75959" t="s">
        <v>128</v>
      </c>
      <c r="C75959">
        <v>36059411400</v>
      </c>
      <c r="D75959">
        <v>2013</v>
      </c>
      <c r="E75959">
        <v>304200</v>
      </c>
      <c r="F75959">
        <v>1447900</v>
      </c>
      <c r="G75959">
        <v>0.45600000000000002</v>
      </c>
      <c r="H75959">
        <v>553900</v>
      </c>
      <c r="I75959">
        <v>603800</v>
      </c>
    </row>
    <row r="75960" spans="1:9" x14ac:dyDescent="0.25">
      <c r="A75960" t="s">
        <v>352</v>
      </c>
      <c r="B75960" t="s">
        <v>128</v>
      </c>
      <c r="C75960">
        <v>36059411400</v>
      </c>
      <c r="D75960">
        <v>2014</v>
      </c>
      <c r="E75960">
        <v>308800</v>
      </c>
      <c r="F75960">
        <v>1462600</v>
      </c>
      <c r="G75960">
        <v>0.42899999999999999</v>
      </c>
      <c r="H75960">
        <v>601300</v>
      </c>
      <c r="I75960">
        <v>652000</v>
      </c>
    </row>
    <row r="75961" spans="1:9" x14ac:dyDescent="0.25">
      <c r="A75961" t="s">
        <v>352</v>
      </c>
      <c r="B75961" t="s">
        <v>128</v>
      </c>
      <c r="C75961">
        <v>36059411400</v>
      </c>
      <c r="D75961">
        <v>2015</v>
      </c>
      <c r="E75961">
        <v>335700</v>
      </c>
      <c r="F75961">
        <v>1590600</v>
      </c>
      <c r="G75961">
        <v>0.45</v>
      </c>
      <c r="H75961">
        <v>622700</v>
      </c>
      <c r="I75961">
        <v>673800</v>
      </c>
    </row>
    <row r="75962" spans="1:9" x14ac:dyDescent="0.25">
      <c r="A75962" t="s">
        <v>352</v>
      </c>
      <c r="B75962" t="s">
        <v>128</v>
      </c>
      <c r="C75962">
        <v>36059411400</v>
      </c>
      <c r="D75962">
        <v>2016</v>
      </c>
      <c r="E75962">
        <v>365300</v>
      </c>
      <c r="F75962">
        <v>1728200</v>
      </c>
      <c r="G75962">
        <v>0.442</v>
      </c>
      <c r="H75962">
        <v>684800</v>
      </c>
      <c r="I75962">
        <v>748300</v>
      </c>
    </row>
    <row r="75963" spans="1:9" x14ac:dyDescent="0.25">
      <c r="A75963" t="s">
        <v>352</v>
      </c>
      <c r="B75963" t="s">
        <v>128</v>
      </c>
      <c r="C75963">
        <v>36059411400</v>
      </c>
      <c r="D75963">
        <v>2017</v>
      </c>
      <c r="E75963">
        <v>423400</v>
      </c>
      <c r="F75963">
        <v>2005400</v>
      </c>
      <c r="G75963">
        <v>0.48499999999999999</v>
      </c>
      <c r="H75963">
        <v>725300</v>
      </c>
      <c r="I75963">
        <v>785900</v>
      </c>
    </row>
    <row r="75964" spans="1:9" x14ac:dyDescent="0.25">
      <c r="A75964" t="s">
        <v>352</v>
      </c>
      <c r="B75964" t="s">
        <v>128</v>
      </c>
      <c r="C75964">
        <v>36059411400</v>
      </c>
      <c r="D75964">
        <v>2018</v>
      </c>
      <c r="E75964">
        <v>423400</v>
      </c>
      <c r="F75964">
        <v>2010700</v>
      </c>
      <c r="G75964">
        <v>0.45400000000000001</v>
      </c>
      <c r="H75964">
        <v>777000</v>
      </c>
      <c r="I75964">
        <v>842600</v>
      </c>
    </row>
    <row r="75965" spans="1:9" x14ac:dyDescent="0.25">
      <c r="A75965" t="s">
        <v>352</v>
      </c>
      <c r="B75965" t="s">
        <v>128</v>
      </c>
      <c r="C75965">
        <v>36059411400</v>
      </c>
      <c r="D75965">
        <v>2019</v>
      </c>
      <c r="E75965">
        <v>462300</v>
      </c>
      <c r="F75965">
        <v>2186100</v>
      </c>
      <c r="G75965">
        <v>0.46</v>
      </c>
      <c r="H75965">
        <v>835800</v>
      </c>
      <c r="I75965">
        <v>911300</v>
      </c>
    </row>
    <row r="75966" spans="1:9" x14ac:dyDescent="0.25">
      <c r="A75966" t="s">
        <v>352</v>
      </c>
      <c r="B75966" t="s">
        <v>128</v>
      </c>
      <c r="C75966">
        <v>36059411400</v>
      </c>
      <c r="D75966">
        <v>2020</v>
      </c>
      <c r="E75966">
        <v>500700</v>
      </c>
      <c r="F75966">
        <v>2369900</v>
      </c>
      <c r="G75966">
        <v>0.47699999999999998</v>
      </c>
      <c r="H75966">
        <v>865400</v>
      </c>
      <c r="I75966">
        <v>949500</v>
      </c>
    </row>
    <row r="75967" spans="1:9" x14ac:dyDescent="0.25">
      <c r="A75967" t="s">
        <v>352</v>
      </c>
      <c r="B75967" t="s">
        <v>128</v>
      </c>
      <c r="C75967">
        <v>36059411400</v>
      </c>
      <c r="D75967">
        <v>2021</v>
      </c>
      <c r="E75967">
        <v>509000</v>
      </c>
      <c r="F75967">
        <v>2397000</v>
      </c>
      <c r="G75967">
        <v>0.45600000000000002</v>
      </c>
      <c r="H75967">
        <v>915600</v>
      </c>
      <c r="I75967">
        <v>1010700</v>
      </c>
    </row>
    <row r="75968" spans="1:9" x14ac:dyDescent="0.25">
      <c r="A75968" t="s">
        <v>352</v>
      </c>
      <c r="B75968" t="s">
        <v>128</v>
      </c>
      <c r="C75968">
        <v>36059411400</v>
      </c>
      <c r="D75968">
        <v>2022</v>
      </c>
      <c r="E75968">
        <v>516900</v>
      </c>
      <c r="F75968">
        <v>2453300</v>
      </c>
      <c r="G75968">
        <v>0.42699999999999999</v>
      </c>
      <c r="H75968">
        <v>1007600</v>
      </c>
      <c r="I75968">
        <v>1094400</v>
      </c>
    </row>
    <row r="75969" spans="1:9" x14ac:dyDescent="0.25">
      <c r="A75969" t="s">
        <v>352</v>
      </c>
      <c r="B75969" t="s">
        <v>128</v>
      </c>
      <c r="C75969">
        <v>36059411500</v>
      </c>
      <c r="D75969">
        <v>2012</v>
      </c>
      <c r="E75969">
        <v>356800</v>
      </c>
      <c r="F75969">
        <v>742400</v>
      </c>
      <c r="G75969">
        <v>0.43099999999999999</v>
      </c>
      <c r="H75969">
        <v>628000</v>
      </c>
      <c r="I75969">
        <v>1083700</v>
      </c>
    </row>
    <row r="75970" spans="1:9" x14ac:dyDescent="0.25">
      <c r="A75970" t="s">
        <v>352</v>
      </c>
      <c r="B75970" t="s">
        <v>128</v>
      </c>
      <c r="C75970">
        <v>36059411500</v>
      </c>
      <c r="D75970">
        <v>2013</v>
      </c>
      <c r="E75970">
        <v>289900</v>
      </c>
      <c r="F75970">
        <v>601700</v>
      </c>
      <c r="G75970">
        <v>0.377</v>
      </c>
      <c r="H75970">
        <v>581400</v>
      </c>
      <c r="I75970">
        <v>1003300</v>
      </c>
    </row>
    <row r="75971" spans="1:9" x14ac:dyDescent="0.25">
      <c r="A75971" t="s">
        <v>352</v>
      </c>
      <c r="B75971" t="s">
        <v>128</v>
      </c>
      <c r="C75971">
        <v>36059411500</v>
      </c>
      <c r="D75971">
        <v>2014</v>
      </c>
      <c r="E75971">
        <v>336900</v>
      </c>
      <c r="F75971">
        <v>699200</v>
      </c>
      <c r="G75971">
        <v>0.4</v>
      </c>
      <c r="H75971">
        <v>637600</v>
      </c>
      <c r="I75971">
        <v>1102400</v>
      </c>
    </row>
    <row r="75972" spans="1:9" x14ac:dyDescent="0.25">
      <c r="A75972" t="s">
        <v>352</v>
      </c>
      <c r="B75972" t="s">
        <v>128</v>
      </c>
      <c r="C75972">
        <v>36059411500</v>
      </c>
      <c r="D75972">
        <v>2015</v>
      </c>
      <c r="E75972">
        <v>349700</v>
      </c>
      <c r="F75972">
        <v>725800</v>
      </c>
      <c r="G75972">
        <v>0.40899999999999997</v>
      </c>
      <c r="H75972">
        <v>654800</v>
      </c>
      <c r="I75972">
        <v>1125900</v>
      </c>
    </row>
    <row r="75973" spans="1:9" x14ac:dyDescent="0.25">
      <c r="A75973" t="s">
        <v>352</v>
      </c>
      <c r="B75973" t="s">
        <v>128</v>
      </c>
      <c r="C75973">
        <v>36059411500</v>
      </c>
      <c r="D75973">
        <v>2016</v>
      </c>
      <c r="E75973">
        <v>386600</v>
      </c>
      <c r="F75973">
        <v>804100</v>
      </c>
      <c r="G75973">
        <v>0.41299999999999998</v>
      </c>
      <c r="H75973">
        <v>707900</v>
      </c>
      <c r="I75973">
        <v>1222000</v>
      </c>
    </row>
    <row r="75974" spans="1:9" x14ac:dyDescent="0.25">
      <c r="A75974" t="s">
        <v>352</v>
      </c>
      <c r="B75974" t="s">
        <v>128</v>
      </c>
      <c r="C75974">
        <v>36059411500</v>
      </c>
      <c r="D75974">
        <v>2017</v>
      </c>
      <c r="E75974">
        <v>380100</v>
      </c>
      <c r="F75974">
        <v>793000</v>
      </c>
      <c r="G75974">
        <v>0.40899999999999997</v>
      </c>
      <c r="H75974">
        <v>710800</v>
      </c>
      <c r="I75974">
        <v>1221900</v>
      </c>
    </row>
    <row r="75975" spans="1:9" x14ac:dyDescent="0.25">
      <c r="A75975" t="s">
        <v>352</v>
      </c>
      <c r="B75975" t="s">
        <v>128</v>
      </c>
      <c r="C75975">
        <v>36059411500</v>
      </c>
      <c r="D75975">
        <v>2018</v>
      </c>
      <c r="E75975">
        <v>389300</v>
      </c>
      <c r="F75975">
        <v>803800</v>
      </c>
      <c r="G75975">
        <v>0.39800000000000002</v>
      </c>
      <c r="H75975">
        <v>748500</v>
      </c>
      <c r="I75975">
        <v>1283000</v>
      </c>
    </row>
    <row r="75976" spans="1:9" x14ac:dyDescent="0.25">
      <c r="A75976" t="s">
        <v>352</v>
      </c>
      <c r="B75976" t="s">
        <v>128</v>
      </c>
      <c r="C75976">
        <v>36059411500</v>
      </c>
      <c r="D75976">
        <v>2019</v>
      </c>
      <c r="E75976">
        <v>404700</v>
      </c>
      <c r="F75976">
        <v>838500</v>
      </c>
      <c r="G75976">
        <v>0.38400000000000001</v>
      </c>
      <c r="H75976">
        <v>792400</v>
      </c>
      <c r="I75976">
        <v>1381000</v>
      </c>
    </row>
    <row r="75977" spans="1:9" x14ac:dyDescent="0.25">
      <c r="A75977" t="s">
        <v>352</v>
      </c>
      <c r="B75977" t="s">
        <v>128</v>
      </c>
      <c r="C75977">
        <v>36059411500</v>
      </c>
      <c r="D75977">
        <v>2020</v>
      </c>
      <c r="E75977">
        <v>505700</v>
      </c>
      <c r="F75977">
        <v>1035400</v>
      </c>
      <c r="G75977">
        <v>0.42599999999999999</v>
      </c>
      <c r="H75977">
        <v>910100</v>
      </c>
      <c r="I75977">
        <v>1546700</v>
      </c>
    </row>
    <row r="75978" spans="1:9" x14ac:dyDescent="0.25">
      <c r="A75978" t="s">
        <v>352</v>
      </c>
      <c r="B75978" t="s">
        <v>128</v>
      </c>
      <c r="C75978">
        <v>36059411500</v>
      </c>
      <c r="D75978">
        <v>2021</v>
      </c>
      <c r="E75978">
        <v>523100</v>
      </c>
      <c r="F75978">
        <v>1063300</v>
      </c>
      <c r="G75978">
        <v>0.42599999999999999</v>
      </c>
      <c r="H75978">
        <v>934900</v>
      </c>
      <c r="I75978">
        <v>1599900</v>
      </c>
    </row>
    <row r="75979" spans="1:9" x14ac:dyDescent="0.25">
      <c r="A75979" t="s">
        <v>352</v>
      </c>
      <c r="B75979" t="s">
        <v>128</v>
      </c>
      <c r="C75979">
        <v>36059411500</v>
      </c>
      <c r="D75979">
        <v>2022</v>
      </c>
      <c r="E75979">
        <v>552300</v>
      </c>
      <c r="F75979">
        <v>1121000</v>
      </c>
      <c r="G75979">
        <v>0.41199999999999998</v>
      </c>
      <c r="H75979">
        <v>1034400</v>
      </c>
      <c r="I75979">
        <v>1749600</v>
      </c>
    </row>
    <row r="75980" spans="1:9" x14ac:dyDescent="0.25">
      <c r="A75980" t="s">
        <v>352</v>
      </c>
      <c r="B75980" t="s">
        <v>128</v>
      </c>
      <c r="C75980">
        <v>36059411600</v>
      </c>
      <c r="D75980">
        <v>2012</v>
      </c>
      <c r="E75980">
        <v>427300</v>
      </c>
      <c r="F75980">
        <v>1290800</v>
      </c>
      <c r="G75980">
        <v>0.437</v>
      </c>
      <c r="H75980">
        <v>736800</v>
      </c>
      <c r="I75980">
        <v>1046200</v>
      </c>
    </row>
    <row r="75981" spans="1:9" x14ac:dyDescent="0.25">
      <c r="A75981" t="s">
        <v>352</v>
      </c>
      <c r="B75981" t="s">
        <v>128</v>
      </c>
      <c r="C75981">
        <v>36059411600</v>
      </c>
      <c r="D75981">
        <v>2013</v>
      </c>
      <c r="E75981">
        <v>386200</v>
      </c>
      <c r="F75981">
        <v>1181200</v>
      </c>
      <c r="G75981">
        <v>0.41199999999999998</v>
      </c>
      <c r="H75981">
        <v>708700</v>
      </c>
      <c r="I75981">
        <v>1015800</v>
      </c>
    </row>
    <row r="75982" spans="1:9" x14ac:dyDescent="0.25">
      <c r="A75982" t="s">
        <v>352</v>
      </c>
      <c r="B75982" t="s">
        <v>128</v>
      </c>
      <c r="C75982">
        <v>36059411600</v>
      </c>
      <c r="D75982">
        <v>2014</v>
      </c>
      <c r="E75982">
        <v>370400</v>
      </c>
      <c r="F75982">
        <v>1118400</v>
      </c>
      <c r="G75982">
        <v>0.376</v>
      </c>
      <c r="H75982">
        <v>737300</v>
      </c>
      <c r="I75982">
        <v>1059600</v>
      </c>
    </row>
    <row r="75983" spans="1:9" x14ac:dyDescent="0.25">
      <c r="A75983" t="s">
        <v>352</v>
      </c>
      <c r="B75983" t="s">
        <v>128</v>
      </c>
      <c r="C75983">
        <v>36059411600</v>
      </c>
      <c r="D75983">
        <v>2015</v>
      </c>
      <c r="E75983">
        <v>490200</v>
      </c>
      <c r="F75983">
        <v>1494900</v>
      </c>
      <c r="G75983">
        <v>0.45900000000000002</v>
      </c>
      <c r="H75983">
        <v>810500</v>
      </c>
      <c r="I75983">
        <v>1150500</v>
      </c>
    </row>
    <row r="75984" spans="1:9" x14ac:dyDescent="0.25">
      <c r="A75984" t="s">
        <v>352</v>
      </c>
      <c r="B75984" t="s">
        <v>128</v>
      </c>
      <c r="C75984">
        <v>36059411600</v>
      </c>
      <c r="D75984">
        <v>2016</v>
      </c>
      <c r="E75984">
        <v>472900</v>
      </c>
      <c r="F75984">
        <v>1418400</v>
      </c>
      <c r="G75984">
        <v>0.42299999999999999</v>
      </c>
      <c r="H75984">
        <v>851300</v>
      </c>
      <c r="I75984">
        <v>1200500</v>
      </c>
    </row>
    <row r="75985" spans="1:9" x14ac:dyDescent="0.25">
      <c r="A75985" t="s">
        <v>352</v>
      </c>
      <c r="B75985" t="s">
        <v>128</v>
      </c>
      <c r="C75985">
        <v>36059411600</v>
      </c>
      <c r="D75985">
        <v>2017</v>
      </c>
      <c r="E75985">
        <v>564400</v>
      </c>
      <c r="F75985">
        <v>1695500</v>
      </c>
      <c r="G75985">
        <v>0.45300000000000001</v>
      </c>
      <c r="H75985">
        <v>953500</v>
      </c>
      <c r="I75985">
        <v>1340600</v>
      </c>
    </row>
    <row r="75986" spans="1:9" x14ac:dyDescent="0.25">
      <c r="A75986" t="s">
        <v>352</v>
      </c>
      <c r="B75986" t="s">
        <v>128</v>
      </c>
      <c r="C75986">
        <v>36059411600</v>
      </c>
      <c r="D75986">
        <v>2018</v>
      </c>
      <c r="E75986">
        <v>674500</v>
      </c>
      <c r="F75986">
        <v>2041000</v>
      </c>
      <c r="G75986">
        <v>0.48799999999999999</v>
      </c>
      <c r="H75986">
        <v>1048300</v>
      </c>
      <c r="I75986">
        <v>1483900</v>
      </c>
    </row>
    <row r="75987" spans="1:9" x14ac:dyDescent="0.25">
      <c r="A75987" t="s">
        <v>352</v>
      </c>
      <c r="B75987" t="s">
        <v>128</v>
      </c>
      <c r="C75987">
        <v>36059411600</v>
      </c>
      <c r="D75987">
        <v>2019</v>
      </c>
      <c r="E75987">
        <v>666800</v>
      </c>
      <c r="F75987">
        <v>1999400</v>
      </c>
      <c r="G75987">
        <v>0.45100000000000001</v>
      </c>
      <c r="H75987">
        <v>1108000</v>
      </c>
      <c r="I75987">
        <v>1579900</v>
      </c>
    </row>
    <row r="75988" spans="1:9" x14ac:dyDescent="0.25">
      <c r="A75988" t="s">
        <v>352</v>
      </c>
      <c r="B75988" t="s">
        <v>128</v>
      </c>
      <c r="C75988">
        <v>36059411600</v>
      </c>
      <c r="D75988">
        <v>2020</v>
      </c>
      <c r="E75988">
        <v>743800</v>
      </c>
      <c r="F75988">
        <v>2224300</v>
      </c>
      <c r="G75988">
        <v>0.47699999999999998</v>
      </c>
      <c r="H75988">
        <v>1173800</v>
      </c>
      <c r="I75988">
        <v>1671300</v>
      </c>
    </row>
    <row r="75989" spans="1:9" x14ac:dyDescent="0.25">
      <c r="A75989" t="s">
        <v>352</v>
      </c>
      <c r="B75989" t="s">
        <v>128</v>
      </c>
      <c r="C75989">
        <v>36059411600</v>
      </c>
      <c r="D75989">
        <v>2021</v>
      </c>
      <c r="E75989">
        <v>786000</v>
      </c>
      <c r="F75989">
        <v>2386100</v>
      </c>
      <c r="G75989">
        <v>0.45700000000000002</v>
      </c>
      <c r="H75989">
        <v>1287700</v>
      </c>
      <c r="I75989">
        <v>1854600</v>
      </c>
    </row>
    <row r="75990" spans="1:9" x14ac:dyDescent="0.25">
      <c r="A75990" t="s">
        <v>352</v>
      </c>
      <c r="B75990" t="s">
        <v>128</v>
      </c>
      <c r="C75990">
        <v>36059411600</v>
      </c>
      <c r="D75990">
        <v>2022</v>
      </c>
      <c r="E75990">
        <v>862600</v>
      </c>
      <c r="F75990">
        <v>2607700</v>
      </c>
      <c r="G75990">
        <v>0.47299999999999998</v>
      </c>
      <c r="H75990">
        <v>1369100</v>
      </c>
      <c r="I75990">
        <v>1965400</v>
      </c>
    </row>
    <row r="75991" spans="1:9" x14ac:dyDescent="0.25">
      <c r="A75991" t="s">
        <v>352</v>
      </c>
      <c r="B75991" t="s">
        <v>128</v>
      </c>
      <c r="C75991">
        <v>36059411700</v>
      </c>
      <c r="D75991">
        <v>2012</v>
      </c>
      <c r="E75991">
        <v>242600</v>
      </c>
      <c r="F75991">
        <v>1264700</v>
      </c>
      <c r="G75991">
        <v>0.441</v>
      </c>
      <c r="H75991">
        <v>504400</v>
      </c>
      <c r="I75991">
        <v>476400</v>
      </c>
    </row>
    <row r="75992" spans="1:9" x14ac:dyDescent="0.25">
      <c r="A75992" t="s">
        <v>352</v>
      </c>
      <c r="B75992" t="s">
        <v>128</v>
      </c>
      <c r="C75992">
        <v>36059411700</v>
      </c>
      <c r="D75992">
        <v>2013</v>
      </c>
      <c r="E75992">
        <v>218100</v>
      </c>
      <c r="F75992">
        <v>1137700</v>
      </c>
      <c r="G75992">
        <v>0.39800000000000002</v>
      </c>
      <c r="H75992">
        <v>507500</v>
      </c>
      <c r="I75992">
        <v>476000</v>
      </c>
    </row>
    <row r="75993" spans="1:9" x14ac:dyDescent="0.25">
      <c r="A75993" t="s">
        <v>352</v>
      </c>
      <c r="B75993" t="s">
        <v>128</v>
      </c>
      <c r="C75993">
        <v>36059411700</v>
      </c>
      <c r="D75993">
        <v>2014</v>
      </c>
      <c r="E75993">
        <v>233100</v>
      </c>
      <c r="F75993">
        <v>1217300</v>
      </c>
      <c r="G75993">
        <v>0.41399999999999998</v>
      </c>
      <c r="H75993">
        <v>518700</v>
      </c>
      <c r="I75993">
        <v>486700</v>
      </c>
    </row>
    <row r="75994" spans="1:9" x14ac:dyDescent="0.25">
      <c r="A75994" t="s">
        <v>352</v>
      </c>
      <c r="B75994" t="s">
        <v>128</v>
      </c>
      <c r="C75994">
        <v>36059411700</v>
      </c>
      <c r="D75994">
        <v>2015</v>
      </c>
      <c r="E75994">
        <v>257200</v>
      </c>
      <c r="F75994">
        <v>1343300</v>
      </c>
      <c r="G75994">
        <v>0.42799999999999999</v>
      </c>
      <c r="H75994">
        <v>560600</v>
      </c>
      <c r="I75994">
        <v>521900</v>
      </c>
    </row>
    <row r="75995" spans="1:9" x14ac:dyDescent="0.25">
      <c r="A75995" t="s">
        <v>352</v>
      </c>
      <c r="B75995" t="s">
        <v>128</v>
      </c>
      <c r="C75995">
        <v>36059411700</v>
      </c>
      <c r="D75995">
        <v>2016</v>
      </c>
      <c r="E75995">
        <v>275500</v>
      </c>
      <c r="F75995">
        <v>1438600</v>
      </c>
      <c r="G75995">
        <v>0.44400000000000001</v>
      </c>
      <c r="H75995">
        <v>571400</v>
      </c>
      <c r="I75995">
        <v>536400</v>
      </c>
    </row>
    <row r="75996" spans="1:9" x14ac:dyDescent="0.25">
      <c r="A75996" t="s">
        <v>352</v>
      </c>
      <c r="B75996" t="s">
        <v>128</v>
      </c>
      <c r="C75996">
        <v>36059411700</v>
      </c>
      <c r="D75996">
        <v>2017</v>
      </c>
      <c r="E75996">
        <v>305300</v>
      </c>
      <c r="F75996">
        <v>1594700</v>
      </c>
      <c r="G75996">
        <v>0.45500000000000002</v>
      </c>
      <c r="H75996">
        <v>620300</v>
      </c>
      <c r="I75996">
        <v>581600</v>
      </c>
    </row>
    <row r="75997" spans="1:9" x14ac:dyDescent="0.25">
      <c r="A75997" t="s">
        <v>352</v>
      </c>
      <c r="B75997" t="s">
        <v>128</v>
      </c>
      <c r="C75997">
        <v>36059411700</v>
      </c>
      <c r="D75997">
        <v>2018</v>
      </c>
      <c r="E75997">
        <v>322300</v>
      </c>
      <c r="F75997">
        <v>1685700</v>
      </c>
      <c r="G75997">
        <v>0.44900000000000001</v>
      </c>
      <c r="H75997">
        <v>660200</v>
      </c>
      <c r="I75997">
        <v>620300</v>
      </c>
    </row>
    <row r="75998" spans="1:9" x14ac:dyDescent="0.25">
      <c r="A75998" t="s">
        <v>352</v>
      </c>
      <c r="B75998" t="s">
        <v>128</v>
      </c>
      <c r="C75998">
        <v>36059411700</v>
      </c>
      <c r="D75998">
        <v>2019</v>
      </c>
      <c r="E75998">
        <v>342100</v>
      </c>
      <c r="F75998">
        <v>1793500</v>
      </c>
      <c r="G75998">
        <v>0.45200000000000001</v>
      </c>
      <c r="H75998">
        <v>689600</v>
      </c>
      <c r="I75998">
        <v>653600</v>
      </c>
    </row>
    <row r="75999" spans="1:9" x14ac:dyDescent="0.25">
      <c r="A75999" t="s">
        <v>352</v>
      </c>
      <c r="B75999" t="s">
        <v>128</v>
      </c>
      <c r="C75999">
        <v>36059411700</v>
      </c>
      <c r="D75999">
        <v>2020</v>
      </c>
      <c r="E75999">
        <v>359100</v>
      </c>
      <c r="F75999">
        <v>1875700</v>
      </c>
      <c r="G75999">
        <v>0.45700000000000002</v>
      </c>
      <c r="H75999">
        <v>720500</v>
      </c>
      <c r="I75999">
        <v>681300</v>
      </c>
    </row>
    <row r="76000" spans="1:9" x14ac:dyDescent="0.25">
      <c r="A76000" t="s">
        <v>352</v>
      </c>
      <c r="B76000" t="s">
        <v>128</v>
      </c>
      <c r="C76000">
        <v>36059411700</v>
      </c>
      <c r="D76000">
        <v>2021</v>
      </c>
      <c r="E76000">
        <v>383100</v>
      </c>
      <c r="F76000">
        <v>2016000</v>
      </c>
      <c r="G76000">
        <v>0.44900000000000001</v>
      </c>
      <c r="H76000">
        <v>785900</v>
      </c>
      <c r="I76000">
        <v>738300</v>
      </c>
    </row>
    <row r="76001" spans="1:9" x14ac:dyDescent="0.25">
      <c r="A76001" t="s">
        <v>352</v>
      </c>
      <c r="B76001" t="s">
        <v>128</v>
      </c>
      <c r="C76001">
        <v>36059411700</v>
      </c>
      <c r="D76001">
        <v>2022</v>
      </c>
      <c r="E76001">
        <v>437300</v>
      </c>
      <c r="F76001">
        <v>2287000</v>
      </c>
      <c r="G76001">
        <v>0.46800000000000003</v>
      </c>
      <c r="H76001">
        <v>861100</v>
      </c>
      <c r="I76001">
        <v>807700</v>
      </c>
    </row>
    <row r="76002" spans="1:9" x14ac:dyDescent="0.25">
      <c r="A76002" t="s">
        <v>352</v>
      </c>
      <c r="B76002" t="s">
        <v>128</v>
      </c>
      <c r="C76002">
        <v>36059411800</v>
      </c>
      <c r="D76002">
        <v>2012</v>
      </c>
      <c r="E76002">
        <v>219900</v>
      </c>
      <c r="F76002">
        <v>1364500</v>
      </c>
      <c r="G76002">
        <v>0.441</v>
      </c>
      <c r="H76002">
        <v>485400</v>
      </c>
      <c r="I76002">
        <v>404600</v>
      </c>
    </row>
    <row r="76003" spans="1:9" x14ac:dyDescent="0.25">
      <c r="A76003" t="s">
        <v>352</v>
      </c>
      <c r="B76003" t="s">
        <v>128</v>
      </c>
      <c r="C76003">
        <v>36059411800</v>
      </c>
      <c r="D76003">
        <v>2013</v>
      </c>
      <c r="E76003">
        <v>195300</v>
      </c>
      <c r="F76003">
        <v>1211700</v>
      </c>
      <c r="G76003">
        <v>0.36499999999999999</v>
      </c>
      <c r="H76003">
        <v>517700</v>
      </c>
      <c r="I76003">
        <v>433800</v>
      </c>
    </row>
    <row r="76004" spans="1:9" x14ac:dyDescent="0.25">
      <c r="A76004" t="s">
        <v>352</v>
      </c>
      <c r="B76004" t="s">
        <v>128</v>
      </c>
      <c r="C76004">
        <v>36059411800</v>
      </c>
      <c r="D76004">
        <v>2014</v>
      </c>
      <c r="E76004">
        <v>236900</v>
      </c>
      <c r="F76004">
        <v>1469300</v>
      </c>
      <c r="G76004">
        <v>0.42599999999999999</v>
      </c>
      <c r="H76004">
        <v>538800</v>
      </c>
      <c r="I76004">
        <v>451700</v>
      </c>
    </row>
    <row r="76005" spans="1:9" x14ac:dyDescent="0.25">
      <c r="A76005" t="s">
        <v>352</v>
      </c>
      <c r="B76005" t="s">
        <v>128</v>
      </c>
      <c r="C76005">
        <v>36059411800</v>
      </c>
      <c r="D76005">
        <v>2015</v>
      </c>
      <c r="E76005">
        <v>235400</v>
      </c>
      <c r="F76005">
        <v>1461400</v>
      </c>
      <c r="G76005">
        <v>0.41499999999999998</v>
      </c>
      <c r="H76005">
        <v>550800</v>
      </c>
      <c r="I76005">
        <v>459900</v>
      </c>
    </row>
    <row r="76006" spans="1:9" x14ac:dyDescent="0.25">
      <c r="A76006" t="s">
        <v>352</v>
      </c>
      <c r="B76006" t="s">
        <v>128</v>
      </c>
      <c r="C76006">
        <v>36059411800</v>
      </c>
      <c r="D76006">
        <v>2016</v>
      </c>
      <c r="E76006">
        <v>260100</v>
      </c>
      <c r="F76006">
        <v>1613800</v>
      </c>
      <c r="G76006">
        <v>0.439</v>
      </c>
      <c r="H76006">
        <v>575100</v>
      </c>
      <c r="I76006">
        <v>479400</v>
      </c>
    </row>
    <row r="76007" spans="1:9" x14ac:dyDescent="0.25">
      <c r="A76007" t="s">
        <v>352</v>
      </c>
      <c r="B76007" t="s">
        <v>128</v>
      </c>
      <c r="C76007">
        <v>36059411800</v>
      </c>
      <c r="D76007">
        <v>2017</v>
      </c>
      <c r="E76007">
        <v>279900</v>
      </c>
      <c r="F76007">
        <v>1740600</v>
      </c>
      <c r="G76007">
        <v>0.44500000000000001</v>
      </c>
      <c r="H76007">
        <v>613300</v>
      </c>
      <c r="I76007">
        <v>509600</v>
      </c>
    </row>
    <row r="76008" spans="1:9" x14ac:dyDescent="0.25">
      <c r="A76008" t="s">
        <v>352</v>
      </c>
      <c r="B76008" t="s">
        <v>128</v>
      </c>
      <c r="C76008">
        <v>36059411800</v>
      </c>
      <c r="D76008">
        <v>2018</v>
      </c>
      <c r="E76008">
        <v>288100</v>
      </c>
      <c r="F76008">
        <v>1789300</v>
      </c>
      <c r="G76008">
        <v>0.43</v>
      </c>
      <c r="H76008">
        <v>648700</v>
      </c>
      <c r="I76008">
        <v>542000</v>
      </c>
    </row>
    <row r="76009" spans="1:9" x14ac:dyDescent="0.25">
      <c r="A76009" t="s">
        <v>352</v>
      </c>
      <c r="B76009" t="s">
        <v>128</v>
      </c>
      <c r="C76009">
        <v>36059411800</v>
      </c>
      <c r="D76009">
        <v>2019</v>
      </c>
      <c r="E76009">
        <v>305800</v>
      </c>
      <c r="F76009">
        <v>1899800</v>
      </c>
      <c r="G76009">
        <v>0.439</v>
      </c>
      <c r="H76009">
        <v>679900</v>
      </c>
      <c r="I76009">
        <v>564800</v>
      </c>
    </row>
    <row r="76010" spans="1:9" x14ac:dyDescent="0.25">
      <c r="A76010" t="s">
        <v>352</v>
      </c>
      <c r="B76010" t="s">
        <v>128</v>
      </c>
      <c r="C76010">
        <v>36059411800</v>
      </c>
      <c r="D76010">
        <v>2020</v>
      </c>
      <c r="E76010">
        <v>322300</v>
      </c>
      <c r="F76010">
        <v>2002100</v>
      </c>
      <c r="G76010">
        <v>0.436</v>
      </c>
      <c r="H76010">
        <v>718700</v>
      </c>
      <c r="I76010">
        <v>598700</v>
      </c>
    </row>
    <row r="76011" spans="1:9" x14ac:dyDescent="0.25">
      <c r="A76011" t="s">
        <v>352</v>
      </c>
      <c r="B76011" t="s">
        <v>128</v>
      </c>
      <c r="C76011">
        <v>36059411800</v>
      </c>
      <c r="D76011">
        <v>2021</v>
      </c>
      <c r="E76011">
        <v>357100</v>
      </c>
      <c r="F76011">
        <v>2222700</v>
      </c>
      <c r="G76011">
        <v>0.45500000000000002</v>
      </c>
      <c r="H76011">
        <v>767600</v>
      </c>
      <c r="I76011">
        <v>636400</v>
      </c>
    </row>
    <row r="76012" spans="1:9" x14ac:dyDescent="0.25">
      <c r="A76012" t="s">
        <v>352</v>
      </c>
      <c r="B76012" t="s">
        <v>128</v>
      </c>
      <c r="C76012">
        <v>36059411800</v>
      </c>
      <c r="D76012">
        <v>2022</v>
      </c>
      <c r="E76012">
        <v>385000</v>
      </c>
      <c r="F76012">
        <v>2386700</v>
      </c>
      <c r="G76012">
        <v>0.45200000000000001</v>
      </c>
      <c r="H76012">
        <v>832000</v>
      </c>
      <c r="I76012">
        <v>690500</v>
      </c>
    </row>
    <row r="76013" spans="1:9" x14ac:dyDescent="0.25">
      <c r="A76013" t="s">
        <v>352</v>
      </c>
      <c r="B76013" t="s">
        <v>128</v>
      </c>
      <c r="C76013">
        <v>36059411902</v>
      </c>
      <c r="D76013">
        <v>2012</v>
      </c>
      <c r="E76013">
        <v>212000</v>
      </c>
      <c r="F76013">
        <v>1339400</v>
      </c>
      <c r="G76013">
        <v>0.40699999999999997</v>
      </c>
      <c r="H76013">
        <v>488900</v>
      </c>
      <c r="I76013">
        <v>420700</v>
      </c>
    </row>
    <row r="76014" spans="1:9" x14ac:dyDescent="0.25">
      <c r="A76014" t="s">
        <v>352</v>
      </c>
      <c r="B76014" t="s">
        <v>128</v>
      </c>
      <c r="C76014">
        <v>36059411902</v>
      </c>
      <c r="D76014">
        <v>2013</v>
      </c>
      <c r="E76014">
        <v>213500</v>
      </c>
      <c r="F76014">
        <v>1348800</v>
      </c>
      <c r="G76014">
        <v>0.41399999999999998</v>
      </c>
      <c r="H76014">
        <v>481500</v>
      </c>
      <c r="I76014">
        <v>416000</v>
      </c>
    </row>
    <row r="76015" spans="1:9" x14ac:dyDescent="0.25">
      <c r="A76015" t="s">
        <v>352</v>
      </c>
      <c r="B76015" t="s">
        <v>128</v>
      </c>
      <c r="C76015">
        <v>36059411902</v>
      </c>
      <c r="D76015">
        <v>2014</v>
      </c>
      <c r="E76015">
        <v>228800</v>
      </c>
      <c r="F76015">
        <v>1445500</v>
      </c>
      <c r="G76015">
        <v>0.40799999999999997</v>
      </c>
      <c r="H76015">
        <v>523800</v>
      </c>
      <c r="I76015">
        <v>451500</v>
      </c>
    </row>
    <row r="76016" spans="1:9" x14ac:dyDescent="0.25">
      <c r="A76016" t="s">
        <v>352</v>
      </c>
      <c r="B76016" t="s">
        <v>128</v>
      </c>
      <c r="C76016">
        <v>36059411902</v>
      </c>
      <c r="D76016">
        <v>2015</v>
      </c>
      <c r="E76016">
        <v>220100</v>
      </c>
      <c r="F76016">
        <v>1394300</v>
      </c>
      <c r="G76016">
        <v>0.373</v>
      </c>
      <c r="H76016">
        <v>554600</v>
      </c>
      <c r="I76016">
        <v>476500</v>
      </c>
    </row>
    <row r="76017" spans="1:9" x14ac:dyDescent="0.25">
      <c r="A76017" t="s">
        <v>352</v>
      </c>
      <c r="B76017" t="s">
        <v>128</v>
      </c>
      <c r="C76017">
        <v>36059411902</v>
      </c>
      <c r="D76017">
        <v>2016</v>
      </c>
      <c r="E76017">
        <v>234100</v>
      </c>
      <c r="F76017">
        <v>1484600</v>
      </c>
      <c r="G76017">
        <v>0.39300000000000002</v>
      </c>
      <c r="H76017">
        <v>560900</v>
      </c>
      <c r="I76017">
        <v>481400</v>
      </c>
    </row>
    <row r="76018" spans="1:9" x14ac:dyDescent="0.25">
      <c r="A76018" t="s">
        <v>352</v>
      </c>
      <c r="B76018" t="s">
        <v>128</v>
      </c>
      <c r="C76018">
        <v>36059411902</v>
      </c>
      <c r="D76018">
        <v>2017</v>
      </c>
      <c r="E76018">
        <v>290500</v>
      </c>
      <c r="F76018">
        <v>1842200</v>
      </c>
      <c r="G76018">
        <v>0.45600000000000002</v>
      </c>
      <c r="H76018">
        <v>600800</v>
      </c>
      <c r="I76018">
        <v>513400</v>
      </c>
    </row>
    <row r="76019" spans="1:9" x14ac:dyDescent="0.25">
      <c r="A76019" t="s">
        <v>352</v>
      </c>
      <c r="B76019" t="s">
        <v>128</v>
      </c>
      <c r="C76019">
        <v>36059411902</v>
      </c>
      <c r="D76019">
        <v>2018</v>
      </c>
      <c r="E76019">
        <v>309800</v>
      </c>
      <c r="F76019">
        <v>1959200</v>
      </c>
      <c r="G76019">
        <v>0.45</v>
      </c>
      <c r="H76019">
        <v>644300</v>
      </c>
      <c r="I76019">
        <v>555100</v>
      </c>
    </row>
    <row r="76020" spans="1:9" x14ac:dyDescent="0.25">
      <c r="A76020" t="s">
        <v>352</v>
      </c>
      <c r="B76020" t="s">
        <v>128</v>
      </c>
      <c r="C76020">
        <v>36059411902</v>
      </c>
      <c r="D76020">
        <v>2019</v>
      </c>
      <c r="E76020">
        <v>307900</v>
      </c>
      <c r="F76020">
        <v>1947400</v>
      </c>
      <c r="G76020">
        <v>0.433</v>
      </c>
      <c r="H76020">
        <v>670900</v>
      </c>
      <c r="I76020">
        <v>572700</v>
      </c>
    </row>
    <row r="76021" spans="1:9" x14ac:dyDescent="0.25">
      <c r="A76021" t="s">
        <v>352</v>
      </c>
      <c r="B76021" t="s">
        <v>128</v>
      </c>
      <c r="C76021">
        <v>36059411902</v>
      </c>
      <c r="D76021">
        <v>2020</v>
      </c>
      <c r="E76021">
        <v>334700</v>
      </c>
      <c r="F76021">
        <v>2123900</v>
      </c>
      <c r="G76021">
        <v>0.443</v>
      </c>
      <c r="H76021">
        <v>710700</v>
      </c>
      <c r="I76021">
        <v>608200</v>
      </c>
    </row>
    <row r="76022" spans="1:9" x14ac:dyDescent="0.25">
      <c r="A76022" t="s">
        <v>352</v>
      </c>
      <c r="B76022" t="s">
        <v>128</v>
      </c>
      <c r="C76022">
        <v>36059411902</v>
      </c>
      <c r="D76022">
        <v>2021</v>
      </c>
      <c r="E76022">
        <v>364700</v>
      </c>
      <c r="F76022">
        <v>2309000</v>
      </c>
      <c r="G76022">
        <v>0.45900000000000002</v>
      </c>
      <c r="H76022">
        <v>747000</v>
      </c>
      <c r="I76022">
        <v>640200</v>
      </c>
    </row>
    <row r="76023" spans="1:9" x14ac:dyDescent="0.25">
      <c r="A76023" t="s">
        <v>352</v>
      </c>
      <c r="B76023" t="s">
        <v>128</v>
      </c>
      <c r="C76023">
        <v>36059411902</v>
      </c>
      <c r="D76023">
        <v>2022</v>
      </c>
      <c r="E76023">
        <v>393200</v>
      </c>
      <c r="F76023">
        <v>2484500</v>
      </c>
      <c r="G76023">
        <v>0.46100000000000002</v>
      </c>
      <c r="H76023">
        <v>804400</v>
      </c>
      <c r="I76023">
        <v>685700</v>
      </c>
    </row>
    <row r="76024" spans="1:9" x14ac:dyDescent="0.25">
      <c r="A76024" t="s">
        <v>352</v>
      </c>
      <c r="B76024" t="s">
        <v>128</v>
      </c>
      <c r="C76024">
        <v>36059412000</v>
      </c>
      <c r="D76024">
        <v>2012</v>
      </c>
      <c r="E76024">
        <v>188800</v>
      </c>
      <c r="F76024">
        <v>1142400</v>
      </c>
      <c r="G76024">
        <v>0.40899999999999997</v>
      </c>
      <c r="H76024">
        <v>440300</v>
      </c>
      <c r="I76024">
        <v>375200</v>
      </c>
    </row>
    <row r="76025" spans="1:9" x14ac:dyDescent="0.25">
      <c r="A76025" t="s">
        <v>352</v>
      </c>
      <c r="B76025" t="s">
        <v>128</v>
      </c>
      <c r="C76025">
        <v>36059412000</v>
      </c>
      <c r="D76025">
        <v>2013</v>
      </c>
      <c r="E76025">
        <v>196000</v>
      </c>
      <c r="F76025">
        <v>1188700</v>
      </c>
      <c r="G76025">
        <v>0.39500000000000002</v>
      </c>
      <c r="H76025">
        <v>473800</v>
      </c>
      <c r="I76025">
        <v>406200</v>
      </c>
    </row>
    <row r="76026" spans="1:9" x14ac:dyDescent="0.25">
      <c r="A76026" t="s">
        <v>352</v>
      </c>
      <c r="B76026" t="s">
        <v>128</v>
      </c>
      <c r="C76026">
        <v>36059412000</v>
      </c>
      <c r="D76026">
        <v>2014</v>
      </c>
      <c r="E76026">
        <v>203200</v>
      </c>
      <c r="F76026">
        <v>1235000</v>
      </c>
      <c r="G76026">
        <v>0.38100000000000001</v>
      </c>
      <c r="H76026">
        <v>507300</v>
      </c>
      <c r="I76026">
        <v>437200</v>
      </c>
    </row>
    <row r="76027" spans="1:9" x14ac:dyDescent="0.25">
      <c r="A76027" t="s">
        <v>352</v>
      </c>
      <c r="B76027" t="s">
        <v>128</v>
      </c>
      <c r="C76027">
        <v>36059412000</v>
      </c>
      <c r="D76027">
        <v>2015</v>
      </c>
      <c r="E76027">
        <v>210600</v>
      </c>
      <c r="F76027">
        <v>1279700</v>
      </c>
      <c r="G76027">
        <v>0.39100000000000001</v>
      </c>
      <c r="H76027">
        <v>513800</v>
      </c>
      <c r="I76027">
        <v>440600</v>
      </c>
    </row>
    <row r="76028" spans="1:9" x14ac:dyDescent="0.25">
      <c r="A76028" t="s">
        <v>352</v>
      </c>
      <c r="B76028" t="s">
        <v>128</v>
      </c>
      <c r="C76028">
        <v>36059412000</v>
      </c>
      <c r="D76028">
        <v>2016</v>
      </c>
      <c r="E76028">
        <v>223200</v>
      </c>
      <c r="F76028">
        <v>1354100</v>
      </c>
      <c r="G76028">
        <v>0.39700000000000002</v>
      </c>
      <c r="H76028">
        <v>539200</v>
      </c>
      <c r="I76028">
        <v>460600</v>
      </c>
    </row>
    <row r="76029" spans="1:9" x14ac:dyDescent="0.25">
      <c r="A76029" t="s">
        <v>352</v>
      </c>
      <c r="B76029" t="s">
        <v>128</v>
      </c>
      <c r="C76029">
        <v>36059412000</v>
      </c>
      <c r="D76029">
        <v>2017</v>
      </c>
      <c r="E76029">
        <v>250700</v>
      </c>
      <c r="F76029">
        <v>1523600</v>
      </c>
      <c r="G76029">
        <v>0.41799999999999998</v>
      </c>
      <c r="H76029">
        <v>573600</v>
      </c>
      <c r="I76029">
        <v>489800</v>
      </c>
    </row>
    <row r="76030" spans="1:9" x14ac:dyDescent="0.25">
      <c r="A76030" t="s">
        <v>352</v>
      </c>
      <c r="B76030" t="s">
        <v>128</v>
      </c>
      <c r="C76030">
        <v>36059412000</v>
      </c>
      <c r="D76030">
        <v>2018</v>
      </c>
      <c r="E76030">
        <v>278700</v>
      </c>
      <c r="F76030">
        <v>1697600</v>
      </c>
      <c r="G76030">
        <v>0.42</v>
      </c>
      <c r="H76030">
        <v>635100</v>
      </c>
      <c r="I76030">
        <v>542500</v>
      </c>
    </row>
    <row r="76031" spans="1:9" x14ac:dyDescent="0.25">
      <c r="A76031" t="s">
        <v>352</v>
      </c>
      <c r="B76031" t="s">
        <v>128</v>
      </c>
      <c r="C76031">
        <v>36059412000</v>
      </c>
      <c r="D76031">
        <v>2019</v>
      </c>
      <c r="E76031">
        <v>289400</v>
      </c>
      <c r="F76031">
        <v>1753600</v>
      </c>
      <c r="G76031">
        <v>0.42699999999999999</v>
      </c>
      <c r="H76031">
        <v>648400</v>
      </c>
      <c r="I76031">
        <v>554200</v>
      </c>
    </row>
    <row r="76032" spans="1:9" x14ac:dyDescent="0.25">
      <c r="A76032" t="s">
        <v>352</v>
      </c>
      <c r="B76032" t="s">
        <v>128</v>
      </c>
      <c r="C76032">
        <v>36059412000</v>
      </c>
      <c r="D76032">
        <v>2020</v>
      </c>
      <c r="E76032">
        <v>314300</v>
      </c>
      <c r="F76032">
        <v>1910600</v>
      </c>
      <c r="G76032">
        <v>0.44</v>
      </c>
      <c r="H76032">
        <v>682400</v>
      </c>
      <c r="I76032">
        <v>583100</v>
      </c>
    </row>
    <row r="76033" spans="1:9" x14ac:dyDescent="0.25">
      <c r="A76033" t="s">
        <v>352</v>
      </c>
      <c r="B76033" t="s">
        <v>128</v>
      </c>
      <c r="C76033">
        <v>36059412000</v>
      </c>
      <c r="D76033">
        <v>2021</v>
      </c>
      <c r="E76033">
        <v>345600</v>
      </c>
      <c r="F76033">
        <v>2095100</v>
      </c>
      <c r="G76033">
        <v>0.44900000000000001</v>
      </c>
      <c r="H76033">
        <v>739800</v>
      </c>
      <c r="I76033">
        <v>629000</v>
      </c>
    </row>
    <row r="76034" spans="1:9" x14ac:dyDescent="0.25">
      <c r="A76034" t="s">
        <v>352</v>
      </c>
      <c r="B76034" t="s">
        <v>128</v>
      </c>
      <c r="C76034">
        <v>36059412000</v>
      </c>
      <c r="D76034">
        <v>2022</v>
      </c>
      <c r="E76034">
        <v>348800</v>
      </c>
      <c r="F76034">
        <v>2115100</v>
      </c>
      <c r="G76034">
        <v>0.42099999999999999</v>
      </c>
      <c r="H76034">
        <v>795200</v>
      </c>
      <c r="I76034">
        <v>678500</v>
      </c>
    </row>
    <row r="76035" spans="1:9" x14ac:dyDescent="0.25">
      <c r="A76035" t="s">
        <v>352</v>
      </c>
      <c r="B76035" t="s">
        <v>128</v>
      </c>
      <c r="C76035">
        <v>36059412100</v>
      </c>
      <c r="D76035">
        <v>2012</v>
      </c>
      <c r="E76035">
        <v>210700</v>
      </c>
      <c r="F76035">
        <v>1065400</v>
      </c>
      <c r="G76035">
        <v>0.41399999999999998</v>
      </c>
      <c r="H76035">
        <v>479200</v>
      </c>
      <c r="I76035">
        <v>446700</v>
      </c>
    </row>
    <row r="76036" spans="1:9" x14ac:dyDescent="0.25">
      <c r="A76036" t="s">
        <v>352</v>
      </c>
      <c r="B76036" t="s">
        <v>128</v>
      </c>
      <c r="C76036">
        <v>36059412100</v>
      </c>
      <c r="D76036">
        <v>2013</v>
      </c>
      <c r="E76036">
        <v>220300</v>
      </c>
      <c r="F76036">
        <v>1119900</v>
      </c>
      <c r="G76036">
        <v>0.41599999999999998</v>
      </c>
      <c r="H76036">
        <v>499800</v>
      </c>
      <c r="I76036">
        <v>465100</v>
      </c>
    </row>
    <row r="76037" spans="1:9" x14ac:dyDescent="0.25">
      <c r="A76037" t="s">
        <v>352</v>
      </c>
      <c r="B76037" t="s">
        <v>128</v>
      </c>
      <c r="C76037">
        <v>36059412100</v>
      </c>
      <c r="D76037">
        <v>2014</v>
      </c>
      <c r="E76037">
        <v>209200</v>
      </c>
      <c r="F76037">
        <v>1060500</v>
      </c>
      <c r="G76037">
        <v>0.38400000000000001</v>
      </c>
      <c r="H76037">
        <v>512200</v>
      </c>
      <c r="I76037">
        <v>478600</v>
      </c>
    </row>
    <row r="76038" spans="1:9" x14ac:dyDescent="0.25">
      <c r="A76038" t="s">
        <v>352</v>
      </c>
      <c r="B76038" t="s">
        <v>128</v>
      </c>
      <c r="C76038">
        <v>36059412100</v>
      </c>
      <c r="D76038">
        <v>2015</v>
      </c>
      <c r="E76038">
        <v>244000</v>
      </c>
      <c r="F76038">
        <v>1236800</v>
      </c>
      <c r="G76038">
        <v>0.41899999999999998</v>
      </c>
      <c r="H76038">
        <v>546500</v>
      </c>
      <c r="I76038">
        <v>512100</v>
      </c>
    </row>
    <row r="76039" spans="1:9" x14ac:dyDescent="0.25">
      <c r="A76039" t="s">
        <v>352</v>
      </c>
      <c r="B76039" t="s">
        <v>128</v>
      </c>
      <c r="C76039">
        <v>36059412100</v>
      </c>
      <c r="D76039">
        <v>2016</v>
      </c>
      <c r="E76039">
        <v>230600</v>
      </c>
      <c r="F76039">
        <v>1170700</v>
      </c>
      <c r="G76039">
        <v>0.40200000000000002</v>
      </c>
      <c r="H76039">
        <v>534800</v>
      </c>
      <c r="I76039">
        <v>504300</v>
      </c>
    </row>
    <row r="76040" spans="1:9" x14ac:dyDescent="0.25">
      <c r="A76040" t="s">
        <v>352</v>
      </c>
      <c r="B76040" t="s">
        <v>128</v>
      </c>
      <c r="C76040">
        <v>36059412100</v>
      </c>
      <c r="D76040">
        <v>2017</v>
      </c>
      <c r="E76040">
        <v>272300</v>
      </c>
      <c r="F76040">
        <v>1380400</v>
      </c>
      <c r="G76040">
        <v>0.439</v>
      </c>
      <c r="H76040">
        <v>577100</v>
      </c>
      <c r="I76040">
        <v>544300</v>
      </c>
    </row>
    <row r="76041" spans="1:9" x14ac:dyDescent="0.25">
      <c r="A76041" t="s">
        <v>352</v>
      </c>
      <c r="B76041" t="s">
        <v>128</v>
      </c>
      <c r="C76041">
        <v>36059412100</v>
      </c>
      <c r="D76041">
        <v>2018</v>
      </c>
      <c r="E76041">
        <v>302900</v>
      </c>
      <c r="F76041">
        <v>1537400</v>
      </c>
      <c r="G76041">
        <v>0.45300000000000001</v>
      </c>
      <c r="H76041">
        <v>623800</v>
      </c>
      <c r="I76041">
        <v>587100</v>
      </c>
    </row>
    <row r="76042" spans="1:9" x14ac:dyDescent="0.25">
      <c r="A76042" t="s">
        <v>352</v>
      </c>
      <c r="B76042" t="s">
        <v>128</v>
      </c>
      <c r="C76042">
        <v>36059412100</v>
      </c>
      <c r="D76042">
        <v>2019</v>
      </c>
      <c r="E76042">
        <v>270100</v>
      </c>
      <c r="F76042">
        <v>1371500</v>
      </c>
      <c r="G76042">
        <v>0.40400000000000003</v>
      </c>
      <c r="H76042">
        <v>624300</v>
      </c>
      <c r="I76042">
        <v>586500</v>
      </c>
    </row>
    <row r="76043" spans="1:9" x14ac:dyDescent="0.25">
      <c r="A76043" t="s">
        <v>352</v>
      </c>
      <c r="B76043" t="s">
        <v>128</v>
      </c>
      <c r="C76043">
        <v>36059412100</v>
      </c>
      <c r="D76043">
        <v>2020</v>
      </c>
      <c r="E76043">
        <v>306100</v>
      </c>
      <c r="F76043">
        <v>1552100</v>
      </c>
      <c r="G76043">
        <v>0.43</v>
      </c>
      <c r="H76043">
        <v>664500</v>
      </c>
      <c r="I76043">
        <v>625900</v>
      </c>
    </row>
    <row r="76044" spans="1:9" x14ac:dyDescent="0.25">
      <c r="A76044" t="s">
        <v>352</v>
      </c>
      <c r="B76044" t="s">
        <v>128</v>
      </c>
      <c r="C76044">
        <v>36059412100</v>
      </c>
      <c r="D76044">
        <v>2021</v>
      </c>
      <c r="E76044">
        <v>350300</v>
      </c>
      <c r="F76044">
        <v>1779900</v>
      </c>
      <c r="G76044">
        <v>0.45200000000000001</v>
      </c>
      <c r="H76044">
        <v>719000</v>
      </c>
      <c r="I76044">
        <v>680400</v>
      </c>
    </row>
    <row r="76045" spans="1:9" x14ac:dyDescent="0.25">
      <c r="A76045" t="s">
        <v>352</v>
      </c>
      <c r="B76045" t="s">
        <v>128</v>
      </c>
      <c r="C76045">
        <v>36059412100</v>
      </c>
      <c r="D76045">
        <v>2022</v>
      </c>
      <c r="E76045">
        <v>369100</v>
      </c>
      <c r="F76045">
        <v>1870900</v>
      </c>
      <c r="G76045">
        <v>0.44800000000000001</v>
      </c>
      <c r="H76045">
        <v>770800</v>
      </c>
      <c r="I76045">
        <v>723000</v>
      </c>
    </row>
    <row r="76046" spans="1:9" x14ac:dyDescent="0.25">
      <c r="A76046" t="s">
        <v>352</v>
      </c>
      <c r="B76046" t="s">
        <v>128</v>
      </c>
      <c r="C76046">
        <v>36059412200</v>
      </c>
      <c r="D76046">
        <v>2012</v>
      </c>
      <c r="E76046">
        <v>203200</v>
      </c>
      <c r="F76046">
        <v>1274000</v>
      </c>
      <c r="G76046">
        <v>0.40400000000000003</v>
      </c>
      <c r="H76046">
        <v>477200</v>
      </c>
      <c r="I76046">
        <v>404200</v>
      </c>
    </row>
    <row r="76047" spans="1:9" x14ac:dyDescent="0.25">
      <c r="A76047" t="s">
        <v>352</v>
      </c>
      <c r="B76047" t="s">
        <v>128</v>
      </c>
      <c r="C76047">
        <v>36059412200</v>
      </c>
      <c r="D76047">
        <v>2013</v>
      </c>
      <c r="E76047">
        <v>209900</v>
      </c>
      <c r="F76047">
        <v>1315700</v>
      </c>
      <c r="G76047">
        <v>0.42</v>
      </c>
      <c r="H76047">
        <v>476900</v>
      </c>
      <c r="I76047">
        <v>402300</v>
      </c>
    </row>
    <row r="76048" spans="1:9" x14ac:dyDescent="0.25">
      <c r="A76048" t="s">
        <v>352</v>
      </c>
      <c r="B76048" t="s">
        <v>128</v>
      </c>
      <c r="C76048">
        <v>36059412200</v>
      </c>
      <c r="D76048">
        <v>2014</v>
      </c>
      <c r="E76048">
        <v>208500</v>
      </c>
      <c r="F76048">
        <v>1304200</v>
      </c>
      <c r="G76048">
        <v>0.40699999999999997</v>
      </c>
      <c r="H76048">
        <v>486100</v>
      </c>
      <c r="I76048">
        <v>411400</v>
      </c>
    </row>
    <row r="76049" spans="1:9" x14ac:dyDescent="0.25">
      <c r="A76049" t="s">
        <v>352</v>
      </c>
      <c r="B76049" t="s">
        <v>128</v>
      </c>
      <c r="C76049">
        <v>36059412200</v>
      </c>
      <c r="D76049">
        <v>2015</v>
      </c>
      <c r="E76049">
        <v>253700</v>
      </c>
      <c r="F76049">
        <v>1585800</v>
      </c>
      <c r="G76049">
        <v>0.46700000000000003</v>
      </c>
      <c r="H76049">
        <v>513200</v>
      </c>
      <c r="I76049">
        <v>435800</v>
      </c>
    </row>
    <row r="76050" spans="1:9" x14ac:dyDescent="0.25">
      <c r="A76050" t="s">
        <v>352</v>
      </c>
      <c r="B76050" t="s">
        <v>128</v>
      </c>
      <c r="C76050">
        <v>36059412200</v>
      </c>
      <c r="D76050">
        <v>2016</v>
      </c>
      <c r="E76050">
        <v>237500</v>
      </c>
      <c r="F76050">
        <v>1493800</v>
      </c>
      <c r="G76050">
        <v>0.42699999999999999</v>
      </c>
      <c r="H76050">
        <v>523000</v>
      </c>
      <c r="I76050">
        <v>447500</v>
      </c>
    </row>
    <row r="76051" spans="1:9" x14ac:dyDescent="0.25">
      <c r="A76051" t="s">
        <v>352</v>
      </c>
      <c r="B76051" t="s">
        <v>128</v>
      </c>
      <c r="C76051">
        <v>36059412200</v>
      </c>
      <c r="D76051">
        <v>2017</v>
      </c>
      <c r="E76051">
        <v>248400</v>
      </c>
      <c r="F76051">
        <v>1555300</v>
      </c>
      <c r="G76051">
        <v>0.43</v>
      </c>
      <c r="H76051">
        <v>542000</v>
      </c>
      <c r="I76051">
        <v>464100</v>
      </c>
    </row>
    <row r="76052" spans="1:9" x14ac:dyDescent="0.25">
      <c r="A76052" t="s">
        <v>352</v>
      </c>
      <c r="B76052" t="s">
        <v>128</v>
      </c>
      <c r="C76052">
        <v>36059412200</v>
      </c>
      <c r="D76052">
        <v>2018</v>
      </c>
      <c r="E76052">
        <v>261500</v>
      </c>
      <c r="F76052">
        <v>1642700</v>
      </c>
      <c r="G76052">
        <v>0.41699999999999998</v>
      </c>
      <c r="H76052">
        <v>588700</v>
      </c>
      <c r="I76052">
        <v>502200</v>
      </c>
    </row>
    <row r="76053" spans="1:9" x14ac:dyDescent="0.25">
      <c r="A76053" t="s">
        <v>352</v>
      </c>
      <c r="B76053" t="s">
        <v>128</v>
      </c>
      <c r="C76053">
        <v>36059412200</v>
      </c>
      <c r="D76053">
        <v>2019</v>
      </c>
      <c r="E76053">
        <v>257800</v>
      </c>
      <c r="F76053">
        <v>1611500</v>
      </c>
      <c r="G76053">
        <v>0.40100000000000002</v>
      </c>
      <c r="H76053">
        <v>605300</v>
      </c>
      <c r="I76053">
        <v>518000</v>
      </c>
    </row>
    <row r="76054" spans="1:9" x14ac:dyDescent="0.25">
      <c r="A76054" t="s">
        <v>352</v>
      </c>
      <c r="B76054" t="s">
        <v>128</v>
      </c>
      <c r="C76054">
        <v>36059412200</v>
      </c>
      <c r="D76054">
        <v>2020</v>
      </c>
      <c r="E76054">
        <v>320200</v>
      </c>
      <c r="F76054">
        <v>2008600</v>
      </c>
      <c r="G76054">
        <v>0.46100000000000002</v>
      </c>
      <c r="H76054">
        <v>648800</v>
      </c>
      <c r="I76054">
        <v>554600</v>
      </c>
    </row>
    <row r="76055" spans="1:9" x14ac:dyDescent="0.25">
      <c r="A76055" t="s">
        <v>352</v>
      </c>
      <c r="B76055" t="s">
        <v>128</v>
      </c>
      <c r="C76055">
        <v>36059412200</v>
      </c>
      <c r="D76055">
        <v>2021</v>
      </c>
      <c r="E76055">
        <v>356400</v>
      </c>
      <c r="F76055">
        <v>2223600</v>
      </c>
      <c r="G76055">
        <v>0.46800000000000003</v>
      </c>
      <c r="H76055">
        <v>718200</v>
      </c>
      <c r="I76055">
        <v>608300</v>
      </c>
    </row>
    <row r="76056" spans="1:9" x14ac:dyDescent="0.25">
      <c r="A76056" t="s">
        <v>352</v>
      </c>
      <c r="B76056" t="s">
        <v>128</v>
      </c>
      <c r="C76056">
        <v>36059412200</v>
      </c>
      <c r="D76056">
        <v>2022</v>
      </c>
      <c r="E76056">
        <v>359600</v>
      </c>
      <c r="F76056">
        <v>2255600</v>
      </c>
      <c r="G76056">
        <v>0.44600000000000001</v>
      </c>
      <c r="H76056">
        <v>765100</v>
      </c>
      <c r="I76056">
        <v>645900</v>
      </c>
    </row>
    <row r="76057" spans="1:9" x14ac:dyDescent="0.25">
      <c r="A76057" t="s">
        <v>352</v>
      </c>
      <c r="B76057" t="s">
        <v>128</v>
      </c>
      <c r="C76057">
        <v>36059412400</v>
      </c>
      <c r="D76057">
        <v>2012</v>
      </c>
      <c r="E76057">
        <v>313800</v>
      </c>
      <c r="F76057">
        <v>1560700</v>
      </c>
      <c r="G76057">
        <v>0.47099999999999997</v>
      </c>
      <c r="H76057">
        <v>617600</v>
      </c>
      <c r="I76057">
        <v>588300</v>
      </c>
    </row>
    <row r="76058" spans="1:9" x14ac:dyDescent="0.25">
      <c r="A76058" t="s">
        <v>352</v>
      </c>
      <c r="B76058" t="s">
        <v>128</v>
      </c>
      <c r="C76058">
        <v>36059412400</v>
      </c>
      <c r="D76058">
        <v>2013</v>
      </c>
      <c r="E76058">
        <v>273500</v>
      </c>
      <c r="F76058">
        <v>1352400</v>
      </c>
      <c r="G76058">
        <v>0.42399999999999999</v>
      </c>
      <c r="H76058">
        <v>602000</v>
      </c>
      <c r="I76058">
        <v>572300</v>
      </c>
    </row>
    <row r="76059" spans="1:9" x14ac:dyDescent="0.25">
      <c r="A76059" t="s">
        <v>352</v>
      </c>
      <c r="B76059" t="s">
        <v>128</v>
      </c>
      <c r="C76059">
        <v>36059412400</v>
      </c>
      <c r="D76059">
        <v>2014</v>
      </c>
      <c r="E76059">
        <v>309400</v>
      </c>
      <c r="F76059">
        <v>1538700</v>
      </c>
      <c r="G76059">
        <v>0.45700000000000002</v>
      </c>
      <c r="H76059">
        <v>632200</v>
      </c>
      <c r="I76059">
        <v>599700</v>
      </c>
    </row>
    <row r="76060" spans="1:9" x14ac:dyDescent="0.25">
      <c r="A76060" t="s">
        <v>352</v>
      </c>
      <c r="B76060" t="s">
        <v>128</v>
      </c>
      <c r="C76060">
        <v>36059412400</v>
      </c>
      <c r="D76060">
        <v>2015</v>
      </c>
      <c r="E76060">
        <v>303200</v>
      </c>
      <c r="F76060">
        <v>1502100</v>
      </c>
      <c r="G76060">
        <v>0.443</v>
      </c>
      <c r="H76060">
        <v>634200</v>
      </c>
      <c r="I76060">
        <v>603800</v>
      </c>
    </row>
    <row r="76061" spans="1:9" x14ac:dyDescent="0.25">
      <c r="A76061" t="s">
        <v>352</v>
      </c>
      <c r="B76061" t="s">
        <v>128</v>
      </c>
      <c r="C76061">
        <v>36059412400</v>
      </c>
      <c r="D76061">
        <v>2016</v>
      </c>
      <c r="E76061">
        <v>344900</v>
      </c>
      <c r="F76061">
        <v>1715000</v>
      </c>
      <c r="G76061">
        <v>0.46899999999999997</v>
      </c>
      <c r="H76061">
        <v>684200</v>
      </c>
      <c r="I76061">
        <v>652200</v>
      </c>
    </row>
    <row r="76062" spans="1:9" x14ac:dyDescent="0.25">
      <c r="A76062" t="s">
        <v>352</v>
      </c>
      <c r="B76062" t="s">
        <v>128</v>
      </c>
      <c r="C76062">
        <v>36059412400</v>
      </c>
      <c r="D76062">
        <v>2017</v>
      </c>
      <c r="E76062">
        <v>352400</v>
      </c>
      <c r="F76062">
        <v>1752600</v>
      </c>
      <c r="G76062">
        <v>0.47599999999999998</v>
      </c>
      <c r="H76062">
        <v>689600</v>
      </c>
      <c r="I76062">
        <v>655200</v>
      </c>
    </row>
    <row r="76063" spans="1:9" x14ac:dyDescent="0.25">
      <c r="A76063" t="s">
        <v>352</v>
      </c>
      <c r="B76063" t="s">
        <v>128</v>
      </c>
      <c r="C76063">
        <v>36059412400</v>
      </c>
      <c r="D76063">
        <v>2018</v>
      </c>
      <c r="E76063">
        <v>388300</v>
      </c>
      <c r="F76063">
        <v>1929200</v>
      </c>
      <c r="G76063">
        <v>0.496</v>
      </c>
      <c r="H76063">
        <v>730100</v>
      </c>
      <c r="I76063">
        <v>692300</v>
      </c>
    </row>
    <row r="76064" spans="1:9" x14ac:dyDescent="0.25">
      <c r="A76064" t="s">
        <v>352</v>
      </c>
      <c r="B76064" t="s">
        <v>128</v>
      </c>
      <c r="C76064">
        <v>36059412400</v>
      </c>
      <c r="D76064">
        <v>2019</v>
      </c>
      <c r="E76064">
        <v>361300</v>
      </c>
      <c r="F76064">
        <v>1782800</v>
      </c>
      <c r="G76064">
        <v>0.45900000000000002</v>
      </c>
      <c r="H76064">
        <v>729700</v>
      </c>
      <c r="I76064">
        <v>698400</v>
      </c>
    </row>
    <row r="76065" spans="1:9" x14ac:dyDescent="0.25">
      <c r="A76065" t="s">
        <v>352</v>
      </c>
      <c r="B76065" t="s">
        <v>128</v>
      </c>
      <c r="C76065">
        <v>36059412400</v>
      </c>
      <c r="D76065">
        <v>2020</v>
      </c>
      <c r="E76065">
        <v>376900</v>
      </c>
      <c r="F76065">
        <v>1875400</v>
      </c>
      <c r="G76065">
        <v>0.47099999999999997</v>
      </c>
      <c r="H76065">
        <v>745900</v>
      </c>
      <c r="I76065">
        <v>710000</v>
      </c>
    </row>
    <row r="76066" spans="1:9" x14ac:dyDescent="0.25">
      <c r="A76066" t="s">
        <v>352</v>
      </c>
      <c r="B76066" t="s">
        <v>128</v>
      </c>
      <c r="C76066">
        <v>36059412400</v>
      </c>
      <c r="D76066">
        <v>2021</v>
      </c>
      <c r="E76066">
        <v>419800</v>
      </c>
      <c r="F76066">
        <v>2105200</v>
      </c>
      <c r="G76066">
        <v>0.48099999999999998</v>
      </c>
      <c r="H76066">
        <v>821200</v>
      </c>
      <c r="I76066">
        <v>774100</v>
      </c>
    </row>
    <row r="76067" spans="1:9" x14ac:dyDescent="0.25">
      <c r="A76067" t="s">
        <v>352</v>
      </c>
      <c r="B76067" t="s">
        <v>128</v>
      </c>
      <c r="C76067">
        <v>36059412400</v>
      </c>
      <c r="D76067">
        <v>2022</v>
      </c>
      <c r="E76067">
        <v>462700</v>
      </c>
      <c r="F76067">
        <v>2335000</v>
      </c>
      <c r="G76067">
        <v>0.49099999999999999</v>
      </c>
      <c r="H76067">
        <v>896500</v>
      </c>
      <c r="I76067">
        <v>838200</v>
      </c>
    </row>
    <row r="76068" spans="1:9" x14ac:dyDescent="0.25">
      <c r="A76068" t="s">
        <v>352</v>
      </c>
      <c r="B76068" t="s">
        <v>128</v>
      </c>
      <c r="C76068">
        <v>36059412500</v>
      </c>
      <c r="D76068">
        <v>2012</v>
      </c>
      <c r="E76068">
        <v>348600</v>
      </c>
      <c r="F76068">
        <v>1720200</v>
      </c>
      <c r="G76068">
        <v>0.45700000000000002</v>
      </c>
      <c r="H76068">
        <v>685100</v>
      </c>
      <c r="I76068">
        <v>680800</v>
      </c>
    </row>
    <row r="76069" spans="1:9" x14ac:dyDescent="0.25">
      <c r="A76069" t="s">
        <v>352</v>
      </c>
      <c r="B76069" t="s">
        <v>128</v>
      </c>
      <c r="C76069">
        <v>36059412500</v>
      </c>
      <c r="D76069">
        <v>2013</v>
      </c>
      <c r="E76069">
        <v>352000</v>
      </c>
      <c r="F76069">
        <v>1736100</v>
      </c>
      <c r="G76069">
        <v>0.46200000000000002</v>
      </c>
      <c r="H76069">
        <v>685800</v>
      </c>
      <c r="I76069">
        <v>678300</v>
      </c>
    </row>
    <row r="76070" spans="1:9" x14ac:dyDescent="0.25">
      <c r="A76070" t="s">
        <v>352</v>
      </c>
      <c r="B76070" t="s">
        <v>128</v>
      </c>
      <c r="C76070">
        <v>36059412500</v>
      </c>
      <c r="D76070">
        <v>2014</v>
      </c>
      <c r="E76070">
        <v>383400</v>
      </c>
      <c r="F76070">
        <v>1892000</v>
      </c>
      <c r="G76070">
        <v>0.46400000000000002</v>
      </c>
      <c r="H76070">
        <v>742900</v>
      </c>
      <c r="I76070">
        <v>734300</v>
      </c>
    </row>
    <row r="76071" spans="1:9" x14ac:dyDescent="0.25">
      <c r="A76071" t="s">
        <v>352</v>
      </c>
      <c r="B76071" t="s">
        <v>128</v>
      </c>
      <c r="C76071">
        <v>36059412500</v>
      </c>
      <c r="D76071">
        <v>2015</v>
      </c>
      <c r="E76071">
        <v>370700</v>
      </c>
      <c r="F76071">
        <v>1830400</v>
      </c>
      <c r="G76071">
        <v>0.44900000000000001</v>
      </c>
      <c r="H76071">
        <v>740200</v>
      </c>
      <c r="I76071">
        <v>734000</v>
      </c>
    </row>
    <row r="76072" spans="1:9" x14ac:dyDescent="0.25">
      <c r="A76072" t="s">
        <v>352</v>
      </c>
      <c r="B76072" t="s">
        <v>128</v>
      </c>
      <c r="C76072">
        <v>36059412500</v>
      </c>
      <c r="D76072">
        <v>2016</v>
      </c>
      <c r="E76072">
        <v>426800</v>
      </c>
      <c r="F76072">
        <v>2109300</v>
      </c>
      <c r="G76072">
        <v>0.49199999999999999</v>
      </c>
      <c r="H76072">
        <v>781800</v>
      </c>
      <c r="I76072">
        <v>773800</v>
      </c>
    </row>
    <row r="76073" spans="1:9" x14ac:dyDescent="0.25">
      <c r="A76073" t="s">
        <v>352</v>
      </c>
      <c r="B76073" t="s">
        <v>128</v>
      </c>
      <c r="C76073">
        <v>36059412500</v>
      </c>
      <c r="D76073">
        <v>2017</v>
      </c>
      <c r="E76073">
        <v>419300</v>
      </c>
      <c r="F76073">
        <v>2052600</v>
      </c>
      <c r="G76073">
        <v>0.48399999999999999</v>
      </c>
      <c r="H76073">
        <v>780600</v>
      </c>
      <c r="I76073">
        <v>773800</v>
      </c>
    </row>
    <row r="76074" spans="1:9" x14ac:dyDescent="0.25">
      <c r="A76074" t="s">
        <v>352</v>
      </c>
      <c r="B76074" t="s">
        <v>128</v>
      </c>
      <c r="C76074">
        <v>36059412500</v>
      </c>
      <c r="D76074">
        <v>2018</v>
      </c>
      <c r="E76074">
        <v>425100</v>
      </c>
      <c r="F76074">
        <v>2080000</v>
      </c>
      <c r="G76074">
        <v>0.48299999999999998</v>
      </c>
      <c r="H76074">
        <v>792600</v>
      </c>
      <c r="I76074">
        <v>783700</v>
      </c>
    </row>
    <row r="76075" spans="1:9" x14ac:dyDescent="0.25">
      <c r="A76075" t="s">
        <v>352</v>
      </c>
      <c r="B76075" t="s">
        <v>128</v>
      </c>
      <c r="C76075">
        <v>36059412500</v>
      </c>
      <c r="D76075">
        <v>2019</v>
      </c>
      <c r="E76075">
        <v>422200</v>
      </c>
      <c r="F76075">
        <v>2077000</v>
      </c>
      <c r="G76075">
        <v>0.46600000000000003</v>
      </c>
      <c r="H76075">
        <v>813100</v>
      </c>
      <c r="I76075">
        <v>810200</v>
      </c>
    </row>
    <row r="76076" spans="1:9" x14ac:dyDescent="0.25">
      <c r="A76076" t="s">
        <v>352</v>
      </c>
      <c r="B76076" t="s">
        <v>128</v>
      </c>
      <c r="C76076">
        <v>36059412500</v>
      </c>
      <c r="D76076">
        <v>2020</v>
      </c>
      <c r="E76076">
        <v>436400</v>
      </c>
      <c r="F76076">
        <v>2142600</v>
      </c>
      <c r="G76076">
        <v>0.47099999999999997</v>
      </c>
      <c r="H76076">
        <v>825300</v>
      </c>
      <c r="I76076">
        <v>827800</v>
      </c>
    </row>
    <row r="76077" spans="1:9" x14ac:dyDescent="0.25">
      <c r="A76077" t="s">
        <v>352</v>
      </c>
      <c r="B76077" t="s">
        <v>128</v>
      </c>
      <c r="C76077">
        <v>36059412500</v>
      </c>
      <c r="D76077">
        <v>2021</v>
      </c>
      <c r="E76077">
        <v>481800</v>
      </c>
      <c r="F76077">
        <v>2366900</v>
      </c>
      <c r="G76077">
        <v>0.48199999999999998</v>
      </c>
      <c r="H76077">
        <v>895700</v>
      </c>
      <c r="I76077">
        <v>896600</v>
      </c>
    </row>
    <row r="76078" spans="1:9" x14ac:dyDescent="0.25">
      <c r="A76078" t="s">
        <v>352</v>
      </c>
      <c r="B76078" t="s">
        <v>128</v>
      </c>
      <c r="C76078">
        <v>36059412500</v>
      </c>
      <c r="D76078">
        <v>2022</v>
      </c>
      <c r="E76078">
        <v>537800</v>
      </c>
      <c r="F76078">
        <v>2652600</v>
      </c>
      <c r="G76078">
        <v>0.501</v>
      </c>
      <c r="H76078">
        <v>961900</v>
      </c>
      <c r="I76078">
        <v>956400</v>
      </c>
    </row>
    <row r="76079" spans="1:9" x14ac:dyDescent="0.25">
      <c r="A76079" t="s">
        <v>352</v>
      </c>
      <c r="B76079" t="s">
        <v>128</v>
      </c>
      <c r="C76079">
        <v>36059412600</v>
      </c>
      <c r="D76079">
        <v>2012</v>
      </c>
      <c r="E76079">
        <v>410600</v>
      </c>
      <c r="F76079">
        <v>1906800</v>
      </c>
      <c r="G76079">
        <v>0.44500000000000001</v>
      </c>
      <c r="H76079">
        <v>748100</v>
      </c>
      <c r="I76079">
        <v>852600</v>
      </c>
    </row>
    <row r="76080" spans="1:9" x14ac:dyDescent="0.25">
      <c r="A76080" t="s">
        <v>352</v>
      </c>
      <c r="B76080" t="s">
        <v>128</v>
      </c>
      <c r="C76080">
        <v>36059412600</v>
      </c>
      <c r="D76080">
        <v>2013</v>
      </c>
      <c r="E76080">
        <v>423500</v>
      </c>
      <c r="F76080">
        <v>1973500</v>
      </c>
      <c r="G76080">
        <v>0.46899999999999997</v>
      </c>
      <c r="H76080">
        <v>738000</v>
      </c>
      <c r="I76080">
        <v>831200</v>
      </c>
    </row>
    <row r="76081" spans="1:9" x14ac:dyDescent="0.25">
      <c r="A76081" t="s">
        <v>352</v>
      </c>
      <c r="B76081" t="s">
        <v>128</v>
      </c>
      <c r="C76081">
        <v>36059412600</v>
      </c>
      <c r="D76081">
        <v>2014</v>
      </c>
      <c r="E76081">
        <v>412900</v>
      </c>
      <c r="F76081">
        <v>1921300</v>
      </c>
      <c r="G76081">
        <v>0.437</v>
      </c>
      <c r="H76081">
        <v>775200</v>
      </c>
      <c r="I76081">
        <v>868200</v>
      </c>
    </row>
    <row r="76082" spans="1:9" x14ac:dyDescent="0.25">
      <c r="A76082" t="s">
        <v>352</v>
      </c>
      <c r="B76082" t="s">
        <v>128</v>
      </c>
      <c r="C76082">
        <v>36059412600</v>
      </c>
      <c r="D76082">
        <v>2015</v>
      </c>
      <c r="E76082">
        <v>438800</v>
      </c>
      <c r="F76082">
        <v>2036800</v>
      </c>
      <c r="G76082">
        <v>0.45</v>
      </c>
      <c r="H76082">
        <v>792400</v>
      </c>
      <c r="I76082">
        <v>898800</v>
      </c>
    </row>
    <row r="76083" spans="1:9" x14ac:dyDescent="0.25">
      <c r="A76083" t="s">
        <v>352</v>
      </c>
      <c r="B76083" t="s">
        <v>128</v>
      </c>
      <c r="C76083">
        <v>36059412600</v>
      </c>
      <c r="D76083">
        <v>2016</v>
      </c>
      <c r="E76083">
        <v>399200</v>
      </c>
      <c r="F76083">
        <v>1860400</v>
      </c>
      <c r="G76083">
        <v>0.41099999999999998</v>
      </c>
      <c r="H76083">
        <v>794200</v>
      </c>
      <c r="I76083">
        <v>891900</v>
      </c>
    </row>
    <row r="76084" spans="1:9" x14ac:dyDescent="0.25">
      <c r="A76084" t="s">
        <v>352</v>
      </c>
      <c r="B76084" t="s">
        <v>128</v>
      </c>
      <c r="C76084">
        <v>36059412600</v>
      </c>
      <c r="D76084">
        <v>2017</v>
      </c>
      <c r="E76084">
        <v>442300</v>
      </c>
      <c r="F76084">
        <v>2049500</v>
      </c>
      <c r="G76084">
        <v>0.441</v>
      </c>
      <c r="H76084">
        <v>818200</v>
      </c>
      <c r="I76084">
        <v>923600</v>
      </c>
    </row>
    <row r="76085" spans="1:9" x14ac:dyDescent="0.25">
      <c r="A76085" t="s">
        <v>352</v>
      </c>
      <c r="B76085" t="s">
        <v>128</v>
      </c>
      <c r="C76085">
        <v>36059412600</v>
      </c>
      <c r="D76085">
        <v>2018</v>
      </c>
      <c r="E76085">
        <v>471800</v>
      </c>
      <c r="F76085">
        <v>2183900</v>
      </c>
      <c r="G76085">
        <v>0.46600000000000003</v>
      </c>
      <c r="H76085">
        <v>824900</v>
      </c>
      <c r="I76085">
        <v>933400</v>
      </c>
    </row>
    <row r="76086" spans="1:9" x14ac:dyDescent="0.25">
      <c r="A76086" t="s">
        <v>352</v>
      </c>
      <c r="B76086" t="s">
        <v>128</v>
      </c>
      <c r="C76086">
        <v>36059412600</v>
      </c>
      <c r="D76086">
        <v>2019</v>
      </c>
      <c r="E76086">
        <v>428400</v>
      </c>
      <c r="F76086">
        <v>1984600</v>
      </c>
      <c r="G76086">
        <v>0.40899999999999997</v>
      </c>
      <c r="H76086">
        <v>854300</v>
      </c>
      <c r="I76086">
        <v>965400</v>
      </c>
    </row>
    <row r="76087" spans="1:9" x14ac:dyDescent="0.25">
      <c r="A76087" t="s">
        <v>352</v>
      </c>
      <c r="B76087" t="s">
        <v>128</v>
      </c>
      <c r="C76087">
        <v>36059412600</v>
      </c>
      <c r="D76087">
        <v>2020</v>
      </c>
      <c r="E76087">
        <v>509500</v>
      </c>
      <c r="F76087">
        <v>2357500</v>
      </c>
      <c r="G76087">
        <v>0.45400000000000001</v>
      </c>
      <c r="H76087">
        <v>904800</v>
      </c>
      <c r="I76087">
        <v>1036200</v>
      </c>
    </row>
    <row r="76088" spans="1:9" x14ac:dyDescent="0.25">
      <c r="A76088" t="s">
        <v>352</v>
      </c>
      <c r="B76088" t="s">
        <v>128</v>
      </c>
      <c r="C76088">
        <v>36059412600</v>
      </c>
      <c r="D76088">
        <v>2021</v>
      </c>
      <c r="E76088">
        <v>547100</v>
      </c>
      <c r="F76088">
        <v>2538200</v>
      </c>
      <c r="G76088">
        <v>0.45900000000000002</v>
      </c>
      <c r="H76088">
        <v>960900</v>
      </c>
      <c r="I76088">
        <v>1098200</v>
      </c>
    </row>
    <row r="76089" spans="1:9" x14ac:dyDescent="0.25">
      <c r="A76089" t="s">
        <v>352</v>
      </c>
      <c r="B76089" t="s">
        <v>128</v>
      </c>
      <c r="C76089">
        <v>36059412600</v>
      </c>
      <c r="D76089">
        <v>2022</v>
      </c>
      <c r="E76089">
        <v>573800</v>
      </c>
      <c r="F76089">
        <v>2661000</v>
      </c>
      <c r="G76089">
        <v>0.45</v>
      </c>
      <c r="H76089">
        <v>1033000</v>
      </c>
      <c r="I76089">
        <v>1172600</v>
      </c>
    </row>
    <row r="76090" spans="1:9" x14ac:dyDescent="0.25">
      <c r="A76090" t="s">
        <v>352</v>
      </c>
      <c r="B76090" t="s">
        <v>128</v>
      </c>
      <c r="C76090">
        <v>36059412700</v>
      </c>
      <c r="D76090">
        <v>2012</v>
      </c>
      <c r="E76090">
        <v>364900</v>
      </c>
      <c r="F76090">
        <v>1994800</v>
      </c>
      <c r="G76090">
        <v>0.47599999999999998</v>
      </c>
      <c r="H76090">
        <v>679900</v>
      </c>
      <c r="I76090">
        <v>655000</v>
      </c>
    </row>
    <row r="76091" spans="1:9" x14ac:dyDescent="0.25">
      <c r="A76091" t="s">
        <v>352</v>
      </c>
      <c r="B76091" t="s">
        <v>128</v>
      </c>
      <c r="C76091">
        <v>36059412700</v>
      </c>
      <c r="D76091">
        <v>2013</v>
      </c>
      <c r="E76091">
        <v>315400</v>
      </c>
      <c r="F76091">
        <v>1723300</v>
      </c>
      <c r="G76091">
        <v>0.42699999999999999</v>
      </c>
      <c r="H76091">
        <v>657800</v>
      </c>
      <c r="I76091">
        <v>631200</v>
      </c>
    </row>
    <row r="76092" spans="1:9" x14ac:dyDescent="0.25">
      <c r="A76092" t="s">
        <v>352</v>
      </c>
      <c r="B76092" t="s">
        <v>128</v>
      </c>
      <c r="C76092">
        <v>36059412700</v>
      </c>
      <c r="D76092">
        <v>2014</v>
      </c>
      <c r="E76092">
        <v>331700</v>
      </c>
      <c r="F76092">
        <v>1812300</v>
      </c>
      <c r="G76092">
        <v>0.432</v>
      </c>
      <c r="H76092">
        <v>685600</v>
      </c>
      <c r="I76092">
        <v>656200</v>
      </c>
    </row>
    <row r="76093" spans="1:9" x14ac:dyDescent="0.25">
      <c r="A76093" t="s">
        <v>352</v>
      </c>
      <c r="B76093" t="s">
        <v>128</v>
      </c>
      <c r="C76093">
        <v>36059412700</v>
      </c>
      <c r="D76093">
        <v>2015</v>
      </c>
      <c r="E76093">
        <v>357400</v>
      </c>
      <c r="F76093">
        <v>1951000</v>
      </c>
      <c r="G76093">
        <v>0.45</v>
      </c>
      <c r="H76093">
        <v>705900</v>
      </c>
      <c r="I76093">
        <v>678900</v>
      </c>
    </row>
    <row r="76094" spans="1:9" x14ac:dyDescent="0.25">
      <c r="A76094" t="s">
        <v>352</v>
      </c>
      <c r="B76094" t="s">
        <v>128</v>
      </c>
      <c r="C76094">
        <v>36059412700</v>
      </c>
      <c r="D76094">
        <v>2016</v>
      </c>
      <c r="E76094">
        <v>364500</v>
      </c>
      <c r="F76094">
        <v>1997600</v>
      </c>
      <c r="G76094">
        <v>0.44</v>
      </c>
      <c r="H76094">
        <v>740300</v>
      </c>
      <c r="I76094">
        <v>706900</v>
      </c>
    </row>
    <row r="76095" spans="1:9" x14ac:dyDescent="0.25">
      <c r="A76095" t="s">
        <v>352</v>
      </c>
      <c r="B76095" t="s">
        <v>128</v>
      </c>
      <c r="C76095">
        <v>36059412700</v>
      </c>
      <c r="D76095">
        <v>2017</v>
      </c>
      <c r="E76095">
        <v>386700</v>
      </c>
      <c r="F76095">
        <v>2115500</v>
      </c>
      <c r="G76095">
        <v>0.46700000000000003</v>
      </c>
      <c r="H76095">
        <v>741700</v>
      </c>
      <c r="I76095">
        <v>708700</v>
      </c>
    </row>
    <row r="76096" spans="1:9" x14ac:dyDescent="0.25">
      <c r="A76096" t="s">
        <v>352</v>
      </c>
      <c r="B76096" t="s">
        <v>128</v>
      </c>
      <c r="C76096">
        <v>36059412700</v>
      </c>
      <c r="D76096">
        <v>2018</v>
      </c>
      <c r="E76096">
        <v>379700</v>
      </c>
      <c r="F76096">
        <v>2079800</v>
      </c>
      <c r="G76096">
        <v>0.45500000000000002</v>
      </c>
      <c r="H76096">
        <v>749400</v>
      </c>
      <c r="I76096">
        <v>714600</v>
      </c>
    </row>
    <row r="76097" spans="1:9" x14ac:dyDescent="0.25">
      <c r="A76097" t="s">
        <v>352</v>
      </c>
      <c r="B76097" t="s">
        <v>128</v>
      </c>
      <c r="C76097">
        <v>36059412700</v>
      </c>
      <c r="D76097">
        <v>2019</v>
      </c>
      <c r="E76097">
        <v>371400</v>
      </c>
      <c r="F76097">
        <v>2024900</v>
      </c>
      <c r="G76097">
        <v>0.433</v>
      </c>
      <c r="H76097">
        <v>767300</v>
      </c>
      <c r="I76097">
        <v>735100</v>
      </c>
    </row>
    <row r="76098" spans="1:9" x14ac:dyDescent="0.25">
      <c r="A76098" t="s">
        <v>352</v>
      </c>
      <c r="B76098" t="s">
        <v>128</v>
      </c>
      <c r="C76098">
        <v>36059412700</v>
      </c>
      <c r="D76098">
        <v>2020</v>
      </c>
      <c r="E76098">
        <v>433400</v>
      </c>
      <c r="F76098">
        <v>2369600</v>
      </c>
      <c r="G76098">
        <v>0.47399999999999998</v>
      </c>
      <c r="H76098">
        <v>811100</v>
      </c>
      <c r="I76098">
        <v>783100</v>
      </c>
    </row>
    <row r="76099" spans="1:9" x14ac:dyDescent="0.25">
      <c r="A76099" t="s">
        <v>352</v>
      </c>
      <c r="B76099" t="s">
        <v>128</v>
      </c>
      <c r="C76099">
        <v>36059412700</v>
      </c>
      <c r="D76099">
        <v>2021</v>
      </c>
      <c r="E76099">
        <v>423200</v>
      </c>
      <c r="F76099">
        <v>2313300</v>
      </c>
      <c r="G76099">
        <v>0.439</v>
      </c>
      <c r="H76099">
        <v>857000</v>
      </c>
      <c r="I76099">
        <v>826600</v>
      </c>
    </row>
    <row r="76100" spans="1:9" x14ac:dyDescent="0.25">
      <c r="A76100" t="s">
        <v>352</v>
      </c>
      <c r="B76100" t="s">
        <v>128</v>
      </c>
      <c r="C76100">
        <v>36059412700</v>
      </c>
      <c r="D76100">
        <v>2022</v>
      </c>
      <c r="E76100">
        <v>497800</v>
      </c>
      <c r="F76100">
        <v>2722200</v>
      </c>
      <c r="G76100">
        <v>0.47199999999999998</v>
      </c>
      <c r="H76100">
        <v>936400</v>
      </c>
      <c r="I76100">
        <v>903000</v>
      </c>
    </row>
    <row r="76101" spans="1:9" x14ac:dyDescent="0.25">
      <c r="A76101" t="s">
        <v>352</v>
      </c>
      <c r="B76101" t="s">
        <v>128</v>
      </c>
      <c r="C76101">
        <v>36059412900</v>
      </c>
      <c r="D76101">
        <v>2012</v>
      </c>
      <c r="E76101">
        <v>141600</v>
      </c>
      <c r="F76101">
        <v>794200</v>
      </c>
      <c r="G76101">
        <v>0.36199999999999999</v>
      </c>
      <c r="H76101">
        <v>395000</v>
      </c>
      <c r="I76101">
        <v>331500</v>
      </c>
    </row>
    <row r="76102" spans="1:9" x14ac:dyDescent="0.25">
      <c r="A76102" t="s">
        <v>352</v>
      </c>
      <c r="B76102" t="s">
        <v>128</v>
      </c>
      <c r="C76102">
        <v>36059412900</v>
      </c>
      <c r="D76102">
        <v>2013</v>
      </c>
      <c r="E76102">
        <v>146200</v>
      </c>
      <c r="F76102">
        <v>821700</v>
      </c>
      <c r="G76102">
        <v>0.36899999999999999</v>
      </c>
      <c r="H76102">
        <v>403300</v>
      </c>
      <c r="I76102">
        <v>336000</v>
      </c>
    </row>
    <row r="76103" spans="1:9" x14ac:dyDescent="0.25">
      <c r="A76103" t="s">
        <v>352</v>
      </c>
      <c r="B76103" t="s">
        <v>128</v>
      </c>
      <c r="C76103">
        <v>36059412900</v>
      </c>
      <c r="D76103">
        <v>2014</v>
      </c>
      <c r="E76103">
        <v>150900</v>
      </c>
      <c r="F76103">
        <v>844800</v>
      </c>
      <c r="G76103">
        <v>0.372</v>
      </c>
      <c r="H76103">
        <v>415400</v>
      </c>
      <c r="I76103">
        <v>344400</v>
      </c>
    </row>
    <row r="76104" spans="1:9" x14ac:dyDescent="0.25">
      <c r="A76104" t="s">
        <v>352</v>
      </c>
      <c r="B76104" t="s">
        <v>128</v>
      </c>
      <c r="C76104">
        <v>36059412900</v>
      </c>
      <c r="D76104">
        <v>2015</v>
      </c>
      <c r="E76104">
        <v>169100</v>
      </c>
      <c r="F76104">
        <v>943200</v>
      </c>
      <c r="G76104">
        <v>0.4</v>
      </c>
      <c r="H76104">
        <v>427600</v>
      </c>
      <c r="I76104">
        <v>358900</v>
      </c>
    </row>
    <row r="76105" spans="1:9" x14ac:dyDescent="0.25">
      <c r="A76105" t="s">
        <v>352</v>
      </c>
      <c r="B76105" t="s">
        <v>128</v>
      </c>
      <c r="C76105">
        <v>36059412900</v>
      </c>
      <c r="D76105">
        <v>2016</v>
      </c>
      <c r="E76105">
        <v>178000</v>
      </c>
      <c r="F76105">
        <v>1000300</v>
      </c>
      <c r="G76105">
        <v>0.378</v>
      </c>
      <c r="H76105">
        <v>477700</v>
      </c>
      <c r="I76105">
        <v>398900</v>
      </c>
    </row>
    <row r="76106" spans="1:9" x14ac:dyDescent="0.25">
      <c r="A76106" t="s">
        <v>352</v>
      </c>
      <c r="B76106" t="s">
        <v>128</v>
      </c>
      <c r="C76106">
        <v>36059412900</v>
      </c>
      <c r="D76106">
        <v>2017</v>
      </c>
      <c r="E76106">
        <v>198600</v>
      </c>
      <c r="F76106">
        <v>1118300</v>
      </c>
      <c r="G76106">
        <v>0.39400000000000002</v>
      </c>
      <c r="H76106">
        <v>511600</v>
      </c>
      <c r="I76106">
        <v>427600</v>
      </c>
    </row>
    <row r="76107" spans="1:9" x14ac:dyDescent="0.25">
      <c r="A76107" t="s">
        <v>352</v>
      </c>
      <c r="B76107" t="s">
        <v>128</v>
      </c>
      <c r="C76107">
        <v>36059412900</v>
      </c>
      <c r="D76107">
        <v>2018</v>
      </c>
      <c r="E76107">
        <v>228600</v>
      </c>
      <c r="F76107">
        <v>1283600</v>
      </c>
      <c r="G76107">
        <v>0.42299999999999999</v>
      </c>
      <c r="H76107">
        <v>547400</v>
      </c>
      <c r="I76107">
        <v>457200</v>
      </c>
    </row>
    <row r="76108" spans="1:9" x14ac:dyDescent="0.25">
      <c r="A76108" t="s">
        <v>352</v>
      </c>
      <c r="B76108" t="s">
        <v>128</v>
      </c>
      <c r="C76108">
        <v>36059412900</v>
      </c>
      <c r="D76108">
        <v>2019</v>
      </c>
      <c r="E76108">
        <v>233400</v>
      </c>
      <c r="F76108">
        <v>1312000</v>
      </c>
      <c r="G76108">
        <v>0.40899999999999997</v>
      </c>
      <c r="H76108">
        <v>575400</v>
      </c>
      <c r="I76108">
        <v>483100</v>
      </c>
    </row>
    <row r="76109" spans="1:9" x14ac:dyDescent="0.25">
      <c r="A76109" t="s">
        <v>352</v>
      </c>
      <c r="B76109" t="s">
        <v>128</v>
      </c>
      <c r="C76109">
        <v>36059412900</v>
      </c>
      <c r="D76109">
        <v>2020</v>
      </c>
      <c r="E76109">
        <v>265100</v>
      </c>
      <c r="F76109">
        <v>1483600</v>
      </c>
      <c r="G76109">
        <v>0.443</v>
      </c>
      <c r="H76109">
        <v>602700</v>
      </c>
      <c r="I76109">
        <v>506900</v>
      </c>
    </row>
    <row r="76110" spans="1:9" x14ac:dyDescent="0.25">
      <c r="A76110" t="s">
        <v>352</v>
      </c>
      <c r="B76110" t="s">
        <v>128</v>
      </c>
      <c r="C76110">
        <v>36059412900</v>
      </c>
      <c r="D76110">
        <v>2021</v>
      </c>
      <c r="E76110">
        <v>279500</v>
      </c>
      <c r="F76110">
        <v>1565000</v>
      </c>
      <c r="G76110">
        <v>0.42199999999999999</v>
      </c>
      <c r="H76110">
        <v>672000</v>
      </c>
      <c r="I76110">
        <v>561400</v>
      </c>
    </row>
    <row r="76111" spans="1:9" x14ac:dyDescent="0.25">
      <c r="A76111" t="s">
        <v>352</v>
      </c>
      <c r="B76111" t="s">
        <v>128</v>
      </c>
      <c r="C76111">
        <v>36059412900</v>
      </c>
      <c r="D76111">
        <v>2022</v>
      </c>
      <c r="E76111">
        <v>306300</v>
      </c>
      <c r="F76111">
        <v>1720100</v>
      </c>
      <c r="G76111">
        <v>0.41899999999999998</v>
      </c>
      <c r="H76111">
        <v>741200</v>
      </c>
      <c r="I76111">
        <v>619300</v>
      </c>
    </row>
    <row r="76112" spans="1:9" x14ac:dyDescent="0.25">
      <c r="A76112" t="s">
        <v>352</v>
      </c>
      <c r="B76112" t="s">
        <v>128</v>
      </c>
      <c r="C76112">
        <v>36059413002</v>
      </c>
      <c r="D76112">
        <v>2012</v>
      </c>
      <c r="E76112">
        <v>270700</v>
      </c>
      <c r="F76112">
        <v>1587100</v>
      </c>
      <c r="G76112">
        <v>0.52400000000000002</v>
      </c>
      <c r="H76112">
        <v>493700</v>
      </c>
      <c r="I76112">
        <v>435700</v>
      </c>
    </row>
    <row r="76113" spans="1:9" x14ac:dyDescent="0.25">
      <c r="A76113" t="s">
        <v>352</v>
      </c>
      <c r="B76113" t="s">
        <v>128</v>
      </c>
      <c r="C76113">
        <v>36059413002</v>
      </c>
      <c r="D76113">
        <v>2013</v>
      </c>
      <c r="E76113">
        <v>225800</v>
      </c>
      <c r="F76113">
        <v>1324100</v>
      </c>
      <c r="G76113">
        <v>0.45200000000000001</v>
      </c>
      <c r="H76113">
        <v>473200</v>
      </c>
      <c r="I76113">
        <v>416300</v>
      </c>
    </row>
    <row r="76114" spans="1:9" x14ac:dyDescent="0.25">
      <c r="A76114" t="s">
        <v>352</v>
      </c>
      <c r="B76114" t="s">
        <v>128</v>
      </c>
      <c r="C76114">
        <v>36059413002</v>
      </c>
      <c r="D76114">
        <v>2014</v>
      </c>
      <c r="E76114">
        <v>180900</v>
      </c>
      <c r="F76114">
        <v>1061100</v>
      </c>
      <c r="G76114">
        <v>0.38</v>
      </c>
      <c r="H76114">
        <v>452700</v>
      </c>
      <c r="I76114">
        <v>396900</v>
      </c>
    </row>
    <row r="76115" spans="1:9" x14ac:dyDescent="0.25">
      <c r="A76115" t="s">
        <v>352</v>
      </c>
      <c r="B76115" t="s">
        <v>128</v>
      </c>
      <c r="C76115">
        <v>36059413002</v>
      </c>
      <c r="D76115">
        <v>2015</v>
      </c>
      <c r="E76115">
        <v>214800</v>
      </c>
      <c r="F76115">
        <v>1269300</v>
      </c>
      <c r="G76115">
        <v>0.42699999999999999</v>
      </c>
      <c r="H76115">
        <v>475500</v>
      </c>
      <c r="I76115">
        <v>418200</v>
      </c>
    </row>
    <row r="76116" spans="1:9" x14ac:dyDescent="0.25">
      <c r="A76116" t="s">
        <v>352</v>
      </c>
      <c r="B76116" t="s">
        <v>128</v>
      </c>
      <c r="C76116">
        <v>36059413002</v>
      </c>
      <c r="D76116">
        <v>2016</v>
      </c>
      <c r="E76116">
        <v>226500</v>
      </c>
      <c r="F76116">
        <v>1327700</v>
      </c>
      <c r="G76116">
        <v>0.40100000000000002</v>
      </c>
      <c r="H76116">
        <v>533600</v>
      </c>
      <c r="I76116">
        <v>471100</v>
      </c>
    </row>
    <row r="76117" spans="1:9" x14ac:dyDescent="0.25">
      <c r="A76117" t="s">
        <v>352</v>
      </c>
      <c r="B76117" t="s">
        <v>128</v>
      </c>
      <c r="C76117">
        <v>36059413002</v>
      </c>
      <c r="D76117">
        <v>2017</v>
      </c>
      <c r="E76117">
        <v>265800</v>
      </c>
      <c r="F76117">
        <v>1558900</v>
      </c>
      <c r="G76117">
        <v>0.442</v>
      </c>
      <c r="H76117">
        <v>569600</v>
      </c>
      <c r="I76117">
        <v>502000</v>
      </c>
    </row>
    <row r="76118" spans="1:9" x14ac:dyDescent="0.25">
      <c r="A76118" t="s">
        <v>352</v>
      </c>
      <c r="B76118" t="s">
        <v>128</v>
      </c>
      <c r="C76118">
        <v>36059413002</v>
      </c>
      <c r="D76118">
        <v>2018</v>
      </c>
      <c r="E76118">
        <v>278300</v>
      </c>
      <c r="F76118">
        <v>1635200</v>
      </c>
      <c r="G76118">
        <v>0.45300000000000001</v>
      </c>
      <c r="H76118">
        <v>585700</v>
      </c>
      <c r="I76118">
        <v>512900</v>
      </c>
    </row>
    <row r="76119" spans="1:9" x14ac:dyDescent="0.25">
      <c r="A76119" t="s">
        <v>352</v>
      </c>
      <c r="B76119" t="s">
        <v>128</v>
      </c>
      <c r="C76119">
        <v>36059413002</v>
      </c>
      <c r="D76119">
        <v>2019</v>
      </c>
      <c r="E76119">
        <v>291900</v>
      </c>
      <c r="F76119">
        <v>1713100</v>
      </c>
      <c r="G76119">
        <v>0.44600000000000001</v>
      </c>
      <c r="H76119">
        <v>617500</v>
      </c>
      <c r="I76119">
        <v>546000</v>
      </c>
    </row>
    <row r="76120" spans="1:9" x14ac:dyDescent="0.25">
      <c r="A76120" t="s">
        <v>352</v>
      </c>
      <c r="B76120" t="s">
        <v>128</v>
      </c>
      <c r="C76120">
        <v>36059413002</v>
      </c>
      <c r="D76120">
        <v>2020</v>
      </c>
      <c r="E76120">
        <v>307800</v>
      </c>
      <c r="F76120">
        <v>1799300</v>
      </c>
      <c r="G76120">
        <v>0.45300000000000001</v>
      </c>
      <c r="H76120">
        <v>643200</v>
      </c>
      <c r="I76120">
        <v>568600</v>
      </c>
    </row>
    <row r="76121" spans="1:9" x14ac:dyDescent="0.25">
      <c r="A76121" t="s">
        <v>352</v>
      </c>
      <c r="B76121" t="s">
        <v>128</v>
      </c>
      <c r="C76121">
        <v>36059413002</v>
      </c>
      <c r="D76121">
        <v>2021</v>
      </c>
      <c r="E76121">
        <v>327600</v>
      </c>
      <c r="F76121">
        <v>1923900</v>
      </c>
      <c r="G76121">
        <v>0.44</v>
      </c>
      <c r="H76121">
        <v>709100</v>
      </c>
      <c r="I76121">
        <v>620000</v>
      </c>
    </row>
    <row r="76122" spans="1:9" x14ac:dyDescent="0.25">
      <c r="A76122" t="s">
        <v>352</v>
      </c>
      <c r="B76122" t="s">
        <v>128</v>
      </c>
      <c r="C76122">
        <v>36059413002</v>
      </c>
      <c r="D76122">
        <v>2022</v>
      </c>
      <c r="E76122">
        <v>379400</v>
      </c>
      <c r="F76122">
        <v>2227400</v>
      </c>
      <c r="G76122">
        <v>0.45100000000000001</v>
      </c>
      <c r="H76122">
        <v>799600</v>
      </c>
      <c r="I76122">
        <v>701700</v>
      </c>
    </row>
    <row r="76123" spans="1:9" x14ac:dyDescent="0.25">
      <c r="A76123" t="s">
        <v>352</v>
      </c>
      <c r="B76123" t="s">
        <v>128</v>
      </c>
      <c r="C76123">
        <v>36059413100</v>
      </c>
      <c r="D76123">
        <v>2012</v>
      </c>
      <c r="E76123">
        <v>195700</v>
      </c>
      <c r="F76123">
        <v>1125700</v>
      </c>
      <c r="G76123">
        <v>0.38</v>
      </c>
      <c r="H76123">
        <v>508000</v>
      </c>
      <c r="I76123">
        <v>431300</v>
      </c>
    </row>
    <row r="76124" spans="1:9" x14ac:dyDescent="0.25">
      <c r="A76124" t="s">
        <v>352</v>
      </c>
      <c r="B76124" t="s">
        <v>128</v>
      </c>
      <c r="C76124">
        <v>36059413100</v>
      </c>
      <c r="D76124">
        <v>2013</v>
      </c>
      <c r="E76124">
        <v>202200</v>
      </c>
      <c r="F76124">
        <v>1161800</v>
      </c>
      <c r="G76124">
        <v>0.4</v>
      </c>
      <c r="H76124">
        <v>498100</v>
      </c>
      <c r="I76124">
        <v>422800</v>
      </c>
    </row>
    <row r="76125" spans="1:9" x14ac:dyDescent="0.25">
      <c r="A76125" t="s">
        <v>352</v>
      </c>
      <c r="B76125" t="s">
        <v>128</v>
      </c>
      <c r="C76125">
        <v>36059413100</v>
      </c>
      <c r="D76125">
        <v>2014</v>
      </c>
      <c r="E76125">
        <v>225800</v>
      </c>
      <c r="F76125">
        <v>1297200</v>
      </c>
      <c r="G76125">
        <v>0.43</v>
      </c>
      <c r="H76125">
        <v>519200</v>
      </c>
      <c r="I76125">
        <v>439200</v>
      </c>
    </row>
    <row r="76126" spans="1:9" x14ac:dyDescent="0.25">
      <c r="A76126" t="s">
        <v>352</v>
      </c>
      <c r="B76126" t="s">
        <v>128</v>
      </c>
      <c r="C76126">
        <v>36059413100</v>
      </c>
      <c r="D76126">
        <v>2015</v>
      </c>
      <c r="E76126">
        <v>215400</v>
      </c>
      <c r="F76126">
        <v>1240300</v>
      </c>
      <c r="G76126">
        <v>0.38600000000000001</v>
      </c>
      <c r="H76126">
        <v>549700</v>
      </c>
      <c r="I76126">
        <v>465900</v>
      </c>
    </row>
    <row r="76127" spans="1:9" x14ac:dyDescent="0.25">
      <c r="A76127" t="s">
        <v>352</v>
      </c>
      <c r="B76127" t="s">
        <v>128</v>
      </c>
      <c r="C76127">
        <v>36059413100</v>
      </c>
      <c r="D76127">
        <v>2016</v>
      </c>
      <c r="E76127">
        <v>229400</v>
      </c>
      <c r="F76127">
        <v>1321500</v>
      </c>
      <c r="G76127">
        <v>0.4</v>
      </c>
      <c r="H76127">
        <v>563500</v>
      </c>
      <c r="I76127">
        <v>479400</v>
      </c>
    </row>
    <row r="76128" spans="1:9" x14ac:dyDescent="0.25">
      <c r="A76128" t="s">
        <v>352</v>
      </c>
      <c r="B76128" t="s">
        <v>128</v>
      </c>
      <c r="C76128">
        <v>36059413100</v>
      </c>
      <c r="D76128">
        <v>2017</v>
      </c>
      <c r="E76128">
        <v>274400</v>
      </c>
      <c r="F76128">
        <v>1579000</v>
      </c>
      <c r="G76128">
        <v>0.45400000000000001</v>
      </c>
      <c r="H76128">
        <v>593700</v>
      </c>
      <c r="I76128">
        <v>504700</v>
      </c>
    </row>
    <row r="76129" spans="1:9" x14ac:dyDescent="0.25">
      <c r="A76129" t="s">
        <v>352</v>
      </c>
      <c r="B76129" t="s">
        <v>128</v>
      </c>
      <c r="C76129">
        <v>36059413100</v>
      </c>
      <c r="D76129">
        <v>2018</v>
      </c>
      <c r="E76129">
        <v>277900</v>
      </c>
      <c r="F76129">
        <v>1604500</v>
      </c>
      <c r="G76129">
        <v>0.43099999999999999</v>
      </c>
      <c r="H76129">
        <v>636700</v>
      </c>
      <c r="I76129">
        <v>538900</v>
      </c>
    </row>
    <row r="76130" spans="1:9" x14ac:dyDescent="0.25">
      <c r="A76130" t="s">
        <v>352</v>
      </c>
      <c r="B76130" t="s">
        <v>128</v>
      </c>
      <c r="C76130">
        <v>36059413100</v>
      </c>
      <c r="D76130">
        <v>2019</v>
      </c>
      <c r="E76130">
        <v>301700</v>
      </c>
      <c r="F76130">
        <v>1742300</v>
      </c>
      <c r="G76130">
        <v>0.44500000000000001</v>
      </c>
      <c r="H76130">
        <v>664200</v>
      </c>
      <c r="I76130">
        <v>566700</v>
      </c>
    </row>
    <row r="76131" spans="1:9" x14ac:dyDescent="0.25">
      <c r="A76131" t="s">
        <v>352</v>
      </c>
      <c r="B76131" t="s">
        <v>128</v>
      </c>
      <c r="C76131">
        <v>36059413100</v>
      </c>
      <c r="D76131">
        <v>2020</v>
      </c>
      <c r="E76131">
        <v>317600</v>
      </c>
      <c r="F76131">
        <v>1829500</v>
      </c>
      <c r="G76131">
        <v>0.45500000000000002</v>
      </c>
      <c r="H76131">
        <v>687700</v>
      </c>
      <c r="I76131">
        <v>582400</v>
      </c>
    </row>
    <row r="76132" spans="1:9" x14ac:dyDescent="0.25">
      <c r="A76132" t="s">
        <v>352</v>
      </c>
      <c r="B76132" t="s">
        <v>128</v>
      </c>
      <c r="C76132">
        <v>36059413100</v>
      </c>
      <c r="D76132">
        <v>2021</v>
      </c>
      <c r="E76132">
        <v>349500</v>
      </c>
      <c r="F76132">
        <v>2012300</v>
      </c>
      <c r="G76132">
        <v>0.46700000000000003</v>
      </c>
      <c r="H76132">
        <v>738000</v>
      </c>
      <c r="I76132">
        <v>625900</v>
      </c>
    </row>
    <row r="76133" spans="1:9" x14ac:dyDescent="0.25">
      <c r="A76133" t="s">
        <v>352</v>
      </c>
      <c r="B76133" t="s">
        <v>128</v>
      </c>
      <c r="C76133">
        <v>36059413100</v>
      </c>
      <c r="D76133">
        <v>2022</v>
      </c>
      <c r="E76133">
        <v>359100</v>
      </c>
      <c r="F76133">
        <v>2067900</v>
      </c>
      <c r="G76133">
        <v>0.44</v>
      </c>
      <c r="H76133">
        <v>806100</v>
      </c>
      <c r="I76133">
        <v>683400</v>
      </c>
    </row>
    <row r="76134" spans="1:9" x14ac:dyDescent="0.25">
      <c r="A76134" t="s">
        <v>352</v>
      </c>
      <c r="B76134" t="s">
        <v>128</v>
      </c>
      <c r="C76134">
        <v>36059413200</v>
      </c>
      <c r="D76134">
        <v>2012</v>
      </c>
      <c r="E76134">
        <v>220400</v>
      </c>
      <c r="F76134">
        <v>1295000</v>
      </c>
      <c r="G76134">
        <v>0.432</v>
      </c>
      <c r="H76134">
        <v>491600</v>
      </c>
      <c r="I76134">
        <v>426700</v>
      </c>
    </row>
    <row r="76135" spans="1:9" x14ac:dyDescent="0.25">
      <c r="A76135" t="s">
        <v>352</v>
      </c>
      <c r="B76135" t="s">
        <v>128</v>
      </c>
      <c r="C76135">
        <v>36059413200</v>
      </c>
      <c r="D76135">
        <v>2013</v>
      </c>
      <c r="E76135">
        <v>215200</v>
      </c>
      <c r="F76135">
        <v>1265800</v>
      </c>
      <c r="G76135">
        <v>0.42699999999999999</v>
      </c>
      <c r="H76135">
        <v>487400</v>
      </c>
      <c r="I76135">
        <v>421700</v>
      </c>
    </row>
    <row r="76136" spans="1:9" x14ac:dyDescent="0.25">
      <c r="A76136" t="s">
        <v>352</v>
      </c>
      <c r="B76136" t="s">
        <v>128</v>
      </c>
      <c r="C76136">
        <v>36059413200</v>
      </c>
      <c r="D76136">
        <v>2014</v>
      </c>
      <c r="E76136">
        <v>189200</v>
      </c>
      <c r="F76136">
        <v>1109400</v>
      </c>
      <c r="G76136">
        <v>0.4</v>
      </c>
      <c r="H76136">
        <v>456300</v>
      </c>
      <c r="I76136">
        <v>395300</v>
      </c>
    </row>
    <row r="76137" spans="1:9" x14ac:dyDescent="0.25">
      <c r="A76137" t="s">
        <v>352</v>
      </c>
      <c r="B76137" t="s">
        <v>128</v>
      </c>
      <c r="C76137">
        <v>36059413200</v>
      </c>
      <c r="D76137">
        <v>2015</v>
      </c>
      <c r="E76137">
        <v>210000</v>
      </c>
      <c r="F76137">
        <v>1227800</v>
      </c>
      <c r="G76137">
        <v>0.41699999999999998</v>
      </c>
      <c r="H76137">
        <v>484800</v>
      </c>
      <c r="I76137">
        <v>422100</v>
      </c>
    </row>
    <row r="76138" spans="1:9" x14ac:dyDescent="0.25">
      <c r="A76138" t="s">
        <v>352</v>
      </c>
      <c r="B76138" t="s">
        <v>128</v>
      </c>
      <c r="C76138">
        <v>36059413200</v>
      </c>
      <c r="D76138">
        <v>2016</v>
      </c>
      <c r="E76138">
        <v>216700</v>
      </c>
      <c r="F76138">
        <v>1272500</v>
      </c>
      <c r="G76138">
        <v>0.40400000000000003</v>
      </c>
      <c r="H76138">
        <v>515400</v>
      </c>
      <c r="I76138">
        <v>449000</v>
      </c>
    </row>
    <row r="76139" spans="1:9" x14ac:dyDescent="0.25">
      <c r="A76139" t="s">
        <v>352</v>
      </c>
      <c r="B76139" t="s">
        <v>128</v>
      </c>
      <c r="C76139">
        <v>36059413200</v>
      </c>
      <c r="D76139">
        <v>2017</v>
      </c>
      <c r="E76139">
        <v>287000</v>
      </c>
      <c r="F76139">
        <v>1686900</v>
      </c>
      <c r="G76139">
        <v>0.47399999999999998</v>
      </c>
      <c r="H76139">
        <v>583200</v>
      </c>
      <c r="I76139">
        <v>505800</v>
      </c>
    </row>
    <row r="76140" spans="1:9" x14ac:dyDescent="0.25">
      <c r="A76140" t="s">
        <v>352</v>
      </c>
      <c r="B76140" t="s">
        <v>128</v>
      </c>
      <c r="C76140">
        <v>36059413200</v>
      </c>
      <c r="D76140">
        <v>2018</v>
      </c>
      <c r="E76140">
        <v>289300</v>
      </c>
      <c r="F76140">
        <v>1699100</v>
      </c>
      <c r="G76140">
        <v>0.46800000000000003</v>
      </c>
      <c r="H76140">
        <v>596400</v>
      </c>
      <c r="I76140">
        <v>516600</v>
      </c>
    </row>
    <row r="76141" spans="1:9" x14ac:dyDescent="0.25">
      <c r="A76141" t="s">
        <v>352</v>
      </c>
      <c r="B76141" t="s">
        <v>128</v>
      </c>
      <c r="C76141">
        <v>36059413200</v>
      </c>
      <c r="D76141">
        <v>2019</v>
      </c>
      <c r="E76141">
        <v>299400</v>
      </c>
      <c r="F76141">
        <v>1762800</v>
      </c>
      <c r="G76141">
        <v>0.45100000000000001</v>
      </c>
      <c r="H76141">
        <v>636500</v>
      </c>
      <c r="I76141">
        <v>554900</v>
      </c>
    </row>
    <row r="76142" spans="1:9" x14ac:dyDescent="0.25">
      <c r="A76142" t="s">
        <v>352</v>
      </c>
      <c r="B76142" t="s">
        <v>128</v>
      </c>
      <c r="C76142">
        <v>36059413200</v>
      </c>
      <c r="D76142">
        <v>2020</v>
      </c>
      <c r="E76142">
        <v>303700</v>
      </c>
      <c r="F76142">
        <v>1787800</v>
      </c>
      <c r="G76142">
        <v>0.438</v>
      </c>
      <c r="H76142">
        <v>668200</v>
      </c>
      <c r="I76142">
        <v>579600</v>
      </c>
    </row>
    <row r="76143" spans="1:9" x14ac:dyDescent="0.25">
      <c r="A76143" t="s">
        <v>352</v>
      </c>
      <c r="B76143" t="s">
        <v>128</v>
      </c>
      <c r="C76143">
        <v>36059413200</v>
      </c>
      <c r="D76143">
        <v>2021</v>
      </c>
      <c r="E76143">
        <v>337400</v>
      </c>
      <c r="F76143">
        <v>1980400</v>
      </c>
      <c r="G76143">
        <v>0.46</v>
      </c>
      <c r="H76143">
        <v>709700</v>
      </c>
      <c r="I76143">
        <v>614200</v>
      </c>
    </row>
    <row r="76144" spans="1:9" x14ac:dyDescent="0.25">
      <c r="A76144" t="s">
        <v>352</v>
      </c>
      <c r="B76144" t="s">
        <v>128</v>
      </c>
      <c r="C76144">
        <v>36059413200</v>
      </c>
      <c r="D76144">
        <v>2022</v>
      </c>
      <c r="E76144">
        <v>363800</v>
      </c>
      <c r="F76144">
        <v>2138200</v>
      </c>
      <c r="G76144">
        <v>0.44</v>
      </c>
      <c r="H76144">
        <v>799200</v>
      </c>
      <c r="I76144">
        <v>691400</v>
      </c>
    </row>
    <row r="76145" spans="1:9" x14ac:dyDescent="0.25">
      <c r="A76145" t="s">
        <v>352</v>
      </c>
      <c r="B76145" t="s">
        <v>128</v>
      </c>
      <c r="C76145">
        <v>36059413300</v>
      </c>
      <c r="D76145">
        <v>2012</v>
      </c>
      <c r="E76145">
        <v>206100</v>
      </c>
      <c r="F76145">
        <v>1136500</v>
      </c>
      <c r="G76145">
        <v>0.41299999999999998</v>
      </c>
      <c r="H76145">
        <v>492200</v>
      </c>
      <c r="I76145">
        <v>425500</v>
      </c>
    </row>
    <row r="76146" spans="1:9" x14ac:dyDescent="0.25">
      <c r="A76146" t="s">
        <v>352</v>
      </c>
      <c r="B76146" t="s">
        <v>128</v>
      </c>
      <c r="C76146">
        <v>36059413300</v>
      </c>
      <c r="D76146">
        <v>2013</v>
      </c>
      <c r="E76146">
        <v>202000</v>
      </c>
      <c r="F76146">
        <v>1116300</v>
      </c>
      <c r="G76146">
        <v>0.41299999999999998</v>
      </c>
      <c r="H76146">
        <v>481700</v>
      </c>
      <c r="I76146">
        <v>417200</v>
      </c>
    </row>
    <row r="76147" spans="1:9" x14ac:dyDescent="0.25">
      <c r="A76147" t="s">
        <v>352</v>
      </c>
      <c r="B76147" t="s">
        <v>128</v>
      </c>
      <c r="C76147">
        <v>36059413300</v>
      </c>
      <c r="D76147">
        <v>2014</v>
      </c>
      <c r="E76147">
        <v>196600</v>
      </c>
      <c r="F76147">
        <v>1088700</v>
      </c>
      <c r="G76147">
        <v>0.39800000000000002</v>
      </c>
      <c r="H76147">
        <v>487800</v>
      </c>
      <c r="I76147">
        <v>421200</v>
      </c>
    </row>
    <row r="76148" spans="1:9" x14ac:dyDescent="0.25">
      <c r="A76148" t="s">
        <v>352</v>
      </c>
      <c r="B76148" t="s">
        <v>128</v>
      </c>
      <c r="C76148">
        <v>36059413300</v>
      </c>
      <c r="D76148">
        <v>2015</v>
      </c>
      <c r="E76148">
        <v>201300</v>
      </c>
      <c r="F76148">
        <v>1110500</v>
      </c>
      <c r="G76148">
        <v>0.40200000000000002</v>
      </c>
      <c r="H76148">
        <v>492400</v>
      </c>
      <c r="I76148">
        <v>427300</v>
      </c>
    </row>
    <row r="76149" spans="1:9" x14ac:dyDescent="0.25">
      <c r="A76149" t="s">
        <v>352</v>
      </c>
      <c r="B76149" t="s">
        <v>128</v>
      </c>
      <c r="C76149">
        <v>36059413300</v>
      </c>
      <c r="D76149">
        <v>2016</v>
      </c>
      <c r="E76149">
        <v>224100</v>
      </c>
      <c r="F76149">
        <v>1240100</v>
      </c>
      <c r="G76149">
        <v>0.41599999999999998</v>
      </c>
      <c r="H76149">
        <v>527700</v>
      </c>
      <c r="I76149">
        <v>459400</v>
      </c>
    </row>
    <row r="76150" spans="1:9" x14ac:dyDescent="0.25">
      <c r="A76150" t="s">
        <v>352</v>
      </c>
      <c r="B76150" t="s">
        <v>128</v>
      </c>
      <c r="C76150">
        <v>36059413300</v>
      </c>
      <c r="D76150">
        <v>2017</v>
      </c>
      <c r="E76150">
        <v>253900</v>
      </c>
      <c r="F76150">
        <v>1400600</v>
      </c>
      <c r="G76150">
        <v>0.433</v>
      </c>
      <c r="H76150">
        <v>578300</v>
      </c>
      <c r="I76150">
        <v>500900</v>
      </c>
    </row>
    <row r="76151" spans="1:9" x14ac:dyDescent="0.25">
      <c r="A76151" t="s">
        <v>352</v>
      </c>
      <c r="B76151" t="s">
        <v>128</v>
      </c>
      <c r="C76151">
        <v>36059413300</v>
      </c>
      <c r="D76151">
        <v>2018</v>
      </c>
      <c r="E76151">
        <v>282900</v>
      </c>
      <c r="F76151">
        <v>1566400</v>
      </c>
      <c r="G76151">
        <v>0.45800000000000002</v>
      </c>
      <c r="H76151">
        <v>611800</v>
      </c>
      <c r="I76151">
        <v>526500</v>
      </c>
    </row>
    <row r="76152" spans="1:9" x14ac:dyDescent="0.25">
      <c r="A76152" t="s">
        <v>352</v>
      </c>
      <c r="B76152" t="s">
        <v>128</v>
      </c>
      <c r="C76152">
        <v>36059413300</v>
      </c>
      <c r="D76152">
        <v>2019</v>
      </c>
      <c r="E76152">
        <v>296600</v>
      </c>
      <c r="F76152">
        <v>1640900</v>
      </c>
      <c r="G76152">
        <v>0.45700000000000002</v>
      </c>
      <c r="H76152">
        <v>635500</v>
      </c>
      <c r="I76152">
        <v>553200</v>
      </c>
    </row>
    <row r="76153" spans="1:9" x14ac:dyDescent="0.25">
      <c r="A76153" t="s">
        <v>352</v>
      </c>
      <c r="B76153" t="s">
        <v>128</v>
      </c>
      <c r="C76153">
        <v>36059413300</v>
      </c>
      <c r="D76153">
        <v>2020</v>
      </c>
      <c r="E76153">
        <v>297400</v>
      </c>
      <c r="F76153">
        <v>1646900</v>
      </c>
      <c r="G76153">
        <v>0.44600000000000001</v>
      </c>
      <c r="H76153">
        <v>657000</v>
      </c>
      <c r="I76153">
        <v>568500</v>
      </c>
    </row>
    <row r="76154" spans="1:9" x14ac:dyDescent="0.25">
      <c r="A76154" t="s">
        <v>352</v>
      </c>
      <c r="B76154" t="s">
        <v>128</v>
      </c>
      <c r="C76154">
        <v>36059413300</v>
      </c>
      <c r="D76154">
        <v>2021</v>
      </c>
      <c r="E76154">
        <v>357100</v>
      </c>
      <c r="F76154">
        <v>1975300</v>
      </c>
      <c r="G76154">
        <v>0.48199999999999998</v>
      </c>
      <c r="H76154">
        <v>732100</v>
      </c>
      <c r="I76154">
        <v>633200</v>
      </c>
    </row>
    <row r="76155" spans="1:9" x14ac:dyDescent="0.25">
      <c r="A76155" t="s">
        <v>352</v>
      </c>
      <c r="B76155" t="s">
        <v>128</v>
      </c>
      <c r="C76155">
        <v>36059413300</v>
      </c>
      <c r="D76155">
        <v>2022</v>
      </c>
      <c r="E76155">
        <v>357400</v>
      </c>
      <c r="F76155">
        <v>1979100</v>
      </c>
      <c r="G76155">
        <v>0.44600000000000001</v>
      </c>
      <c r="H76155">
        <v>790000</v>
      </c>
      <c r="I76155">
        <v>683800</v>
      </c>
    </row>
    <row r="76156" spans="1:9" x14ac:dyDescent="0.25">
      <c r="A76156" t="s">
        <v>352</v>
      </c>
      <c r="B76156" t="s">
        <v>128</v>
      </c>
      <c r="C76156">
        <v>36059413400</v>
      </c>
      <c r="D76156">
        <v>2012</v>
      </c>
      <c r="E76156">
        <v>225800</v>
      </c>
      <c r="F76156">
        <v>1222800</v>
      </c>
      <c r="G76156">
        <v>0.39200000000000002</v>
      </c>
      <c r="H76156">
        <v>500200</v>
      </c>
      <c r="I76156">
        <v>496700</v>
      </c>
    </row>
    <row r="76157" spans="1:9" x14ac:dyDescent="0.25">
      <c r="A76157" t="s">
        <v>352</v>
      </c>
      <c r="B76157" t="s">
        <v>128</v>
      </c>
      <c r="C76157">
        <v>36059413400</v>
      </c>
      <c r="D76157">
        <v>2013</v>
      </c>
      <c r="E76157">
        <v>210800</v>
      </c>
      <c r="F76157">
        <v>1146900</v>
      </c>
      <c r="G76157">
        <v>0.379</v>
      </c>
      <c r="H76157">
        <v>484000</v>
      </c>
      <c r="I76157">
        <v>480500</v>
      </c>
    </row>
    <row r="76158" spans="1:9" x14ac:dyDescent="0.25">
      <c r="A76158" t="s">
        <v>352</v>
      </c>
      <c r="B76158" t="s">
        <v>128</v>
      </c>
      <c r="C76158">
        <v>36059413400</v>
      </c>
      <c r="D76158">
        <v>2014</v>
      </c>
      <c r="E76158">
        <v>205800</v>
      </c>
      <c r="F76158">
        <v>1117300</v>
      </c>
      <c r="G76158">
        <v>0.36399999999999999</v>
      </c>
      <c r="H76158">
        <v>493100</v>
      </c>
      <c r="I76158">
        <v>487600</v>
      </c>
    </row>
    <row r="76159" spans="1:9" x14ac:dyDescent="0.25">
      <c r="A76159" t="s">
        <v>352</v>
      </c>
      <c r="B76159" t="s">
        <v>128</v>
      </c>
      <c r="C76159">
        <v>36059413400</v>
      </c>
      <c r="D76159">
        <v>2015</v>
      </c>
      <c r="E76159">
        <v>244400</v>
      </c>
      <c r="F76159">
        <v>1325300</v>
      </c>
      <c r="G76159">
        <v>0.40600000000000003</v>
      </c>
      <c r="H76159">
        <v>521300</v>
      </c>
      <c r="I76159">
        <v>519400</v>
      </c>
    </row>
    <row r="76160" spans="1:9" x14ac:dyDescent="0.25">
      <c r="A76160" t="s">
        <v>352</v>
      </c>
      <c r="B76160" t="s">
        <v>128</v>
      </c>
      <c r="C76160">
        <v>36059413400</v>
      </c>
      <c r="D76160">
        <v>2016</v>
      </c>
      <c r="E76160">
        <v>242100</v>
      </c>
      <c r="F76160">
        <v>1315100</v>
      </c>
      <c r="G76160">
        <v>0.38300000000000001</v>
      </c>
      <c r="H76160">
        <v>545900</v>
      </c>
      <c r="I76160">
        <v>544900</v>
      </c>
    </row>
    <row r="76161" spans="1:9" x14ac:dyDescent="0.25">
      <c r="A76161" t="s">
        <v>352</v>
      </c>
      <c r="B76161" t="s">
        <v>128</v>
      </c>
      <c r="C76161">
        <v>36059413400</v>
      </c>
      <c r="D76161">
        <v>2017</v>
      </c>
      <c r="E76161">
        <v>281300</v>
      </c>
      <c r="F76161">
        <v>1531100</v>
      </c>
      <c r="G76161">
        <v>0.41499999999999998</v>
      </c>
      <c r="H76161">
        <v>586300</v>
      </c>
      <c r="I76161">
        <v>584000</v>
      </c>
    </row>
    <row r="76162" spans="1:9" x14ac:dyDescent="0.25">
      <c r="A76162" t="s">
        <v>352</v>
      </c>
      <c r="B76162" t="s">
        <v>128</v>
      </c>
      <c r="C76162">
        <v>36059413400</v>
      </c>
      <c r="D76162">
        <v>2018</v>
      </c>
      <c r="E76162">
        <v>323100</v>
      </c>
      <c r="F76162">
        <v>1755400</v>
      </c>
      <c r="G76162">
        <v>0.46</v>
      </c>
      <c r="H76162">
        <v>611500</v>
      </c>
      <c r="I76162">
        <v>606500</v>
      </c>
    </row>
    <row r="76163" spans="1:9" x14ac:dyDescent="0.25">
      <c r="A76163" t="s">
        <v>352</v>
      </c>
      <c r="B76163" t="s">
        <v>128</v>
      </c>
      <c r="C76163">
        <v>36059413400</v>
      </c>
      <c r="D76163">
        <v>2019</v>
      </c>
      <c r="E76163">
        <v>322400</v>
      </c>
      <c r="F76163">
        <v>1746600</v>
      </c>
      <c r="G76163">
        <v>0.441</v>
      </c>
      <c r="H76163">
        <v>629800</v>
      </c>
      <c r="I76163">
        <v>631900</v>
      </c>
    </row>
    <row r="76164" spans="1:9" x14ac:dyDescent="0.25">
      <c r="A76164" t="s">
        <v>352</v>
      </c>
      <c r="B76164" t="s">
        <v>128</v>
      </c>
      <c r="C76164">
        <v>36059413400</v>
      </c>
      <c r="D76164">
        <v>2020</v>
      </c>
      <c r="E76164">
        <v>344800</v>
      </c>
      <c r="F76164">
        <v>1875600</v>
      </c>
      <c r="G76164">
        <v>0.44700000000000001</v>
      </c>
      <c r="H76164">
        <v>666600</v>
      </c>
      <c r="I76164">
        <v>666300</v>
      </c>
    </row>
    <row r="76165" spans="1:9" x14ac:dyDescent="0.25">
      <c r="A76165" t="s">
        <v>352</v>
      </c>
      <c r="B76165" t="s">
        <v>128</v>
      </c>
      <c r="C76165">
        <v>36059413400</v>
      </c>
      <c r="D76165">
        <v>2021</v>
      </c>
      <c r="E76165">
        <v>388500</v>
      </c>
      <c r="F76165">
        <v>2117600</v>
      </c>
      <c r="G76165">
        <v>0.46200000000000002</v>
      </c>
      <c r="H76165">
        <v>731300</v>
      </c>
      <c r="I76165">
        <v>725700</v>
      </c>
    </row>
    <row r="76166" spans="1:9" x14ac:dyDescent="0.25">
      <c r="A76166" t="s">
        <v>352</v>
      </c>
      <c r="B76166" t="s">
        <v>128</v>
      </c>
      <c r="C76166">
        <v>36059413400</v>
      </c>
      <c r="D76166">
        <v>2022</v>
      </c>
      <c r="E76166">
        <v>379400</v>
      </c>
      <c r="F76166">
        <v>2052900</v>
      </c>
      <c r="G76166">
        <v>0.40799999999999997</v>
      </c>
      <c r="H76166">
        <v>806000</v>
      </c>
      <c r="I76166">
        <v>803400</v>
      </c>
    </row>
    <row r="76167" spans="1:9" x14ac:dyDescent="0.25">
      <c r="A76167" t="s">
        <v>352</v>
      </c>
      <c r="B76167" t="s">
        <v>128</v>
      </c>
      <c r="C76167">
        <v>36059413500</v>
      </c>
      <c r="D76167">
        <v>2012</v>
      </c>
      <c r="E76167">
        <v>147800</v>
      </c>
      <c r="F76167">
        <v>859300</v>
      </c>
      <c r="G76167">
        <v>0.36599999999999999</v>
      </c>
      <c r="H76167">
        <v>403300</v>
      </c>
      <c r="I76167">
        <v>335700</v>
      </c>
    </row>
    <row r="76168" spans="1:9" x14ac:dyDescent="0.25">
      <c r="A76168" t="s">
        <v>352</v>
      </c>
      <c r="B76168" t="s">
        <v>128</v>
      </c>
      <c r="C76168">
        <v>36059413500</v>
      </c>
      <c r="D76168">
        <v>2013</v>
      </c>
      <c r="E76168">
        <v>158200</v>
      </c>
      <c r="F76168">
        <v>920800</v>
      </c>
      <c r="G76168">
        <v>0.38300000000000001</v>
      </c>
      <c r="H76168">
        <v>411600</v>
      </c>
      <c r="I76168">
        <v>342300</v>
      </c>
    </row>
    <row r="76169" spans="1:9" x14ac:dyDescent="0.25">
      <c r="A76169" t="s">
        <v>352</v>
      </c>
      <c r="B76169" t="s">
        <v>128</v>
      </c>
      <c r="C76169">
        <v>36059413500</v>
      </c>
      <c r="D76169">
        <v>2014</v>
      </c>
      <c r="E76169">
        <v>163900</v>
      </c>
      <c r="F76169">
        <v>953500</v>
      </c>
      <c r="G76169">
        <v>0.373</v>
      </c>
      <c r="H76169">
        <v>442300</v>
      </c>
      <c r="I76169">
        <v>365200</v>
      </c>
    </row>
    <row r="76170" spans="1:9" x14ac:dyDescent="0.25">
      <c r="A76170" t="s">
        <v>352</v>
      </c>
      <c r="B76170" t="s">
        <v>128</v>
      </c>
      <c r="C76170">
        <v>36059413500</v>
      </c>
      <c r="D76170">
        <v>2015</v>
      </c>
      <c r="E76170">
        <v>185300</v>
      </c>
      <c r="F76170">
        <v>1078700</v>
      </c>
      <c r="G76170">
        <v>0.39</v>
      </c>
      <c r="H76170">
        <v>474600</v>
      </c>
      <c r="I76170">
        <v>394300</v>
      </c>
    </row>
    <row r="76171" spans="1:9" x14ac:dyDescent="0.25">
      <c r="A76171" t="s">
        <v>352</v>
      </c>
      <c r="B76171" t="s">
        <v>128</v>
      </c>
      <c r="C76171">
        <v>36059413500</v>
      </c>
      <c r="D76171">
        <v>2016</v>
      </c>
      <c r="E76171">
        <v>182800</v>
      </c>
      <c r="F76171">
        <v>1063900</v>
      </c>
      <c r="G76171">
        <v>0.375</v>
      </c>
      <c r="H76171">
        <v>487300</v>
      </c>
      <c r="I76171">
        <v>405800</v>
      </c>
    </row>
    <row r="76172" spans="1:9" x14ac:dyDescent="0.25">
      <c r="A76172" t="s">
        <v>352</v>
      </c>
      <c r="B76172" t="s">
        <v>128</v>
      </c>
      <c r="C76172">
        <v>36059413500</v>
      </c>
      <c r="D76172">
        <v>2017</v>
      </c>
      <c r="E76172">
        <v>228900</v>
      </c>
      <c r="F76172">
        <v>1330100</v>
      </c>
      <c r="G76172">
        <v>0.42899999999999999</v>
      </c>
      <c r="H76172">
        <v>532400</v>
      </c>
      <c r="I76172">
        <v>443200</v>
      </c>
    </row>
    <row r="76173" spans="1:9" x14ac:dyDescent="0.25">
      <c r="A76173" t="s">
        <v>352</v>
      </c>
      <c r="B76173" t="s">
        <v>128</v>
      </c>
      <c r="C76173">
        <v>36059413500</v>
      </c>
      <c r="D76173">
        <v>2018</v>
      </c>
      <c r="E76173">
        <v>232400</v>
      </c>
      <c r="F76173">
        <v>1355100</v>
      </c>
      <c r="G76173">
        <v>0.41099999999999998</v>
      </c>
      <c r="H76173">
        <v>565300</v>
      </c>
      <c r="I76173">
        <v>470000</v>
      </c>
    </row>
    <row r="76174" spans="1:9" x14ac:dyDescent="0.25">
      <c r="A76174" t="s">
        <v>352</v>
      </c>
      <c r="B76174" t="s">
        <v>128</v>
      </c>
      <c r="C76174">
        <v>36059413500</v>
      </c>
      <c r="D76174">
        <v>2019</v>
      </c>
      <c r="E76174">
        <v>248900</v>
      </c>
      <c r="F76174">
        <v>1448000</v>
      </c>
      <c r="G76174">
        <v>0.42299999999999999</v>
      </c>
      <c r="H76174">
        <v>586400</v>
      </c>
      <c r="I76174">
        <v>488600</v>
      </c>
    </row>
    <row r="76175" spans="1:9" x14ac:dyDescent="0.25">
      <c r="A76175" t="s">
        <v>352</v>
      </c>
      <c r="B76175" t="s">
        <v>128</v>
      </c>
      <c r="C76175">
        <v>36059413500</v>
      </c>
      <c r="D76175">
        <v>2020</v>
      </c>
      <c r="E76175">
        <v>271600</v>
      </c>
      <c r="F76175">
        <v>1579000</v>
      </c>
      <c r="G76175">
        <v>0.436</v>
      </c>
      <c r="H76175">
        <v>622000</v>
      </c>
      <c r="I76175">
        <v>517900</v>
      </c>
    </row>
    <row r="76176" spans="1:9" x14ac:dyDescent="0.25">
      <c r="A76176" t="s">
        <v>352</v>
      </c>
      <c r="B76176" t="s">
        <v>128</v>
      </c>
      <c r="C76176">
        <v>36059413500</v>
      </c>
      <c r="D76176">
        <v>2021</v>
      </c>
      <c r="E76176">
        <v>297900</v>
      </c>
      <c r="F76176">
        <v>1729900</v>
      </c>
      <c r="G76176">
        <v>0.435</v>
      </c>
      <c r="H76176">
        <v>684600</v>
      </c>
      <c r="I76176">
        <v>568800</v>
      </c>
    </row>
    <row r="76177" spans="1:9" x14ac:dyDescent="0.25">
      <c r="A76177" t="s">
        <v>352</v>
      </c>
      <c r="B76177" t="s">
        <v>128</v>
      </c>
      <c r="C76177">
        <v>36059413500</v>
      </c>
      <c r="D76177">
        <v>2022</v>
      </c>
      <c r="E76177">
        <v>322800</v>
      </c>
      <c r="F76177">
        <v>1877800</v>
      </c>
      <c r="G76177">
        <v>0.42799999999999999</v>
      </c>
      <c r="H76177">
        <v>758000</v>
      </c>
      <c r="I76177">
        <v>627400</v>
      </c>
    </row>
    <row r="76178" spans="1:9" x14ac:dyDescent="0.25">
      <c r="A76178" t="s">
        <v>352</v>
      </c>
      <c r="B76178" t="s">
        <v>128</v>
      </c>
      <c r="C76178">
        <v>36059413700</v>
      </c>
      <c r="D76178">
        <v>2012</v>
      </c>
      <c r="E76178">
        <v>166000</v>
      </c>
      <c r="F76178">
        <v>758000</v>
      </c>
      <c r="G76178">
        <v>0.41299999999999998</v>
      </c>
      <c r="H76178">
        <v>407000</v>
      </c>
      <c r="I76178">
        <v>363900</v>
      </c>
    </row>
    <row r="76179" spans="1:9" x14ac:dyDescent="0.25">
      <c r="A76179" t="s">
        <v>352</v>
      </c>
      <c r="B76179" t="s">
        <v>128</v>
      </c>
      <c r="C76179">
        <v>36059413700</v>
      </c>
      <c r="D76179">
        <v>2013</v>
      </c>
      <c r="E76179">
        <v>155600</v>
      </c>
      <c r="F76179">
        <v>711900</v>
      </c>
      <c r="G76179">
        <v>0.39400000000000002</v>
      </c>
      <c r="H76179">
        <v>400300</v>
      </c>
      <c r="I76179">
        <v>358400</v>
      </c>
    </row>
    <row r="76180" spans="1:9" x14ac:dyDescent="0.25">
      <c r="A76180" t="s">
        <v>352</v>
      </c>
      <c r="B76180" t="s">
        <v>128</v>
      </c>
      <c r="C76180">
        <v>36059413700</v>
      </c>
      <c r="D76180">
        <v>2014</v>
      </c>
      <c r="E76180">
        <v>139000</v>
      </c>
      <c r="F76180">
        <v>634600</v>
      </c>
      <c r="G76180">
        <v>0.34799999999999998</v>
      </c>
      <c r="H76180">
        <v>407000</v>
      </c>
      <c r="I76180">
        <v>362600</v>
      </c>
    </row>
    <row r="76181" spans="1:9" x14ac:dyDescent="0.25">
      <c r="A76181" t="s">
        <v>352</v>
      </c>
      <c r="B76181" t="s">
        <v>128</v>
      </c>
      <c r="C76181">
        <v>36059413700</v>
      </c>
      <c r="D76181">
        <v>2015</v>
      </c>
      <c r="E76181">
        <v>171400</v>
      </c>
      <c r="F76181">
        <v>783600</v>
      </c>
      <c r="G76181">
        <v>0.39100000000000001</v>
      </c>
      <c r="H76181">
        <v>445100</v>
      </c>
      <c r="I76181">
        <v>398200</v>
      </c>
    </row>
    <row r="76182" spans="1:9" x14ac:dyDescent="0.25">
      <c r="A76182" t="s">
        <v>352</v>
      </c>
      <c r="B76182" t="s">
        <v>128</v>
      </c>
      <c r="C76182">
        <v>36059413700</v>
      </c>
      <c r="D76182">
        <v>2016</v>
      </c>
      <c r="E76182">
        <v>173800</v>
      </c>
      <c r="F76182">
        <v>792600</v>
      </c>
      <c r="G76182">
        <v>0.376</v>
      </c>
      <c r="H76182">
        <v>467600</v>
      </c>
      <c r="I76182">
        <v>418900</v>
      </c>
    </row>
    <row r="76183" spans="1:9" x14ac:dyDescent="0.25">
      <c r="A76183" t="s">
        <v>352</v>
      </c>
      <c r="B76183" t="s">
        <v>128</v>
      </c>
      <c r="C76183">
        <v>36059413700</v>
      </c>
      <c r="D76183">
        <v>2017</v>
      </c>
      <c r="E76183">
        <v>204300</v>
      </c>
      <c r="F76183">
        <v>936600</v>
      </c>
      <c r="G76183">
        <v>0.42</v>
      </c>
      <c r="H76183">
        <v>493900</v>
      </c>
      <c r="I76183">
        <v>440700</v>
      </c>
    </row>
    <row r="76184" spans="1:9" x14ac:dyDescent="0.25">
      <c r="A76184" t="s">
        <v>352</v>
      </c>
      <c r="B76184" t="s">
        <v>128</v>
      </c>
      <c r="C76184">
        <v>36059413700</v>
      </c>
      <c r="D76184">
        <v>2018</v>
      </c>
      <c r="E76184">
        <v>223600</v>
      </c>
      <c r="F76184">
        <v>1021600</v>
      </c>
      <c r="G76184">
        <v>0.43</v>
      </c>
      <c r="H76184">
        <v>524200</v>
      </c>
      <c r="I76184">
        <v>472000</v>
      </c>
    </row>
    <row r="76185" spans="1:9" x14ac:dyDescent="0.25">
      <c r="A76185" t="s">
        <v>352</v>
      </c>
      <c r="B76185" t="s">
        <v>128</v>
      </c>
      <c r="C76185">
        <v>36059413700</v>
      </c>
      <c r="D76185">
        <v>2019</v>
      </c>
      <c r="E76185">
        <v>234200</v>
      </c>
      <c r="F76185">
        <v>1078300</v>
      </c>
      <c r="G76185">
        <v>0.41499999999999998</v>
      </c>
      <c r="H76185">
        <v>569600</v>
      </c>
      <c r="I76185">
        <v>510100</v>
      </c>
    </row>
    <row r="76186" spans="1:9" x14ac:dyDescent="0.25">
      <c r="A76186" t="s">
        <v>352</v>
      </c>
      <c r="B76186" t="s">
        <v>128</v>
      </c>
      <c r="C76186">
        <v>36059413700</v>
      </c>
      <c r="D76186">
        <v>2020</v>
      </c>
      <c r="E76186">
        <v>247700</v>
      </c>
      <c r="F76186">
        <v>1135100</v>
      </c>
      <c r="G76186">
        <v>0.42199999999999999</v>
      </c>
      <c r="H76186">
        <v>592000</v>
      </c>
      <c r="I76186">
        <v>532500</v>
      </c>
    </row>
    <row r="76187" spans="1:9" x14ac:dyDescent="0.25">
      <c r="A76187" t="s">
        <v>352</v>
      </c>
      <c r="B76187" t="s">
        <v>128</v>
      </c>
      <c r="C76187">
        <v>36059413700</v>
      </c>
      <c r="D76187">
        <v>2021</v>
      </c>
      <c r="E76187">
        <v>280800</v>
      </c>
      <c r="F76187">
        <v>1287800</v>
      </c>
      <c r="G76187">
        <v>0.42799999999999999</v>
      </c>
      <c r="H76187">
        <v>663400</v>
      </c>
      <c r="I76187">
        <v>593700</v>
      </c>
    </row>
    <row r="76188" spans="1:9" x14ac:dyDescent="0.25">
      <c r="A76188" t="s">
        <v>352</v>
      </c>
      <c r="B76188" t="s">
        <v>128</v>
      </c>
      <c r="C76188">
        <v>36059413700</v>
      </c>
      <c r="D76188">
        <v>2022</v>
      </c>
      <c r="E76188">
        <v>316500</v>
      </c>
      <c r="F76188">
        <v>1448700</v>
      </c>
      <c r="G76188">
        <v>0.45200000000000001</v>
      </c>
      <c r="H76188">
        <v>709700</v>
      </c>
      <c r="I76188">
        <v>635300</v>
      </c>
    </row>
    <row r="76189" spans="1:9" x14ac:dyDescent="0.25">
      <c r="A76189" t="s">
        <v>352</v>
      </c>
      <c r="B76189" t="s">
        <v>128</v>
      </c>
      <c r="C76189">
        <v>36059414100</v>
      </c>
      <c r="D76189">
        <v>2012</v>
      </c>
      <c r="E76189">
        <v>110900</v>
      </c>
      <c r="F76189">
        <v>573300</v>
      </c>
      <c r="G76189">
        <v>0.32800000000000001</v>
      </c>
      <c r="H76189">
        <v>341300</v>
      </c>
      <c r="I76189">
        <v>298200</v>
      </c>
    </row>
    <row r="76190" spans="1:9" x14ac:dyDescent="0.25">
      <c r="A76190" t="s">
        <v>352</v>
      </c>
      <c r="B76190" t="s">
        <v>128</v>
      </c>
      <c r="C76190">
        <v>36059414100</v>
      </c>
      <c r="D76190">
        <v>2013</v>
      </c>
      <c r="E76190">
        <v>105800</v>
      </c>
      <c r="F76190">
        <v>545100</v>
      </c>
      <c r="G76190">
        <v>0.33300000000000002</v>
      </c>
      <c r="H76190">
        <v>320300</v>
      </c>
      <c r="I76190">
        <v>280400</v>
      </c>
    </row>
    <row r="76191" spans="1:9" x14ac:dyDescent="0.25">
      <c r="A76191" t="s">
        <v>352</v>
      </c>
      <c r="B76191" t="s">
        <v>128</v>
      </c>
      <c r="C76191">
        <v>36059414100</v>
      </c>
      <c r="D76191">
        <v>2014</v>
      </c>
      <c r="E76191">
        <v>116500</v>
      </c>
      <c r="F76191">
        <v>601400</v>
      </c>
      <c r="G76191">
        <v>0.34</v>
      </c>
      <c r="H76191">
        <v>346600</v>
      </c>
      <c r="I76191">
        <v>302700</v>
      </c>
    </row>
    <row r="76192" spans="1:9" x14ac:dyDescent="0.25">
      <c r="A76192" t="s">
        <v>352</v>
      </c>
      <c r="B76192" t="s">
        <v>128</v>
      </c>
      <c r="C76192">
        <v>36059414100</v>
      </c>
      <c r="D76192">
        <v>2015</v>
      </c>
      <c r="E76192">
        <v>118400</v>
      </c>
      <c r="F76192">
        <v>609800</v>
      </c>
      <c r="G76192">
        <v>0.33</v>
      </c>
      <c r="H76192">
        <v>360300</v>
      </c>
      <c r="I76192">
        <v>316900</v>
      </c>
    </row>
    <row r="76193" spans="1:9" x14ac:dyDescent="0.25">
      <c r="A76193" t="s">
        <v>352</v>
      </c>
      <c r="B76193" t="s">
        <v>128</v>
      </c>
      <c r="C76193">
        <v>36059414100</v>
      </c>
      <c r="D76193">
        <v>2016</v>
      </c>
      <c r="E76193">
        <v>124300</v>
      </c>
      <c r="F76193">
        <v>641100</v>
      </c>
      <c r="G76193">
        <v>0.33</v>
      </c>
      <c r="H76193">
        <v>379300</v>
      </c>
      <c r="I76193">
        <v>331900</v>
      </c>
    </row>
    <row r="76194" spans="1:9" x14ac:dyDescent="0.25">
      <c r="A76194" t="s">
        <v>352</v>
      </c>
      <c r="B76194" t="s">
        <v>128</v>
      </c>
      <c r="C76194">
        <v>36059414100</v>
      </c>
      <c r="D76194">
        <v>2017</v>
      </c>
      <c r="E76194">
        <v>150800</v>
      </c>
      <c r="F76194">
        <v>777800</v>
      </c>
      <c r="G76194">
        <v>0.35299999999999998</v>
      </c>
      <c r="H76194">
        <v>430800</v>
      </c>
      <c r="I76194">
        <v>376400</v>
      </c>
    </row>
    <row r="76195" spans="1:9" x14ac:dyDescent="0.25">
      <c r="A76195" t="s">
        <v>352</v>
      </c>
      <c r="B76195" t="s">
        <v>128</v>
      </c>
      <c r="C76195">
        <v>36059414100</v>
      </c>
      <c r="D76195">
        <v>2018</v>
      </c>
      <c r="E76195">
        <v>183200</v>
      </c>
      <c r="F76195">
        <v>942800</v>
      </c>
      <c r="G76195">
        <v>0.38100000000000001</v>
      </c>
      <c r="H76195">
        <v>489000</v>
      </c>
      <c r="I76195">
        <v>424200</v>
      </c>
    </row>
    <row r="76196" spans="1:9" x14ac:dyDescent="0.25">
      <c r="A76196" t="s">
        <v>352</v>
      </c>
      <c r="B76196" t="s">
        <v>128</v>
      </c>
      <c r="C76196">
        <v>36059414100</v>
      </c>
      <c r="D76196">
        <v>2019</v>
      </c>
      <c r="E76196">
        <v>190800</v>
      </c>
      <c r="F76196">
        <v>980300</v>
      </c>
      <c r="G76196">
        <v>0.376</v>
      </c>
      <c r="H76196">
        <v>513800</v>
      </c>
      <c r="I76196">
        <v>445100</v>
      </c>
    </row>
    <row r="76197" spans="1:9" x14ac:dyDescent="0.25">
      <c r="A76197" t="s">
        <v>352</v>
      </c>
      <c r="B76197" t="s">
        <v>128</v>
      </c>
      <c r="C76197">
        <v>36059414100</v>
      </c>
      <c r="D76197">
        <v>2020</v>
      </c>
      <c r="E76197">
        <v>215300</v>
      </c>
      <c r="F76197">
        <v>1108900</v>
      </c>
      <c r="G76197">
        <v>0.39200000000000002</v>
      </c>
      <c r="H76197">
        <v>552000</v>
      </c>
      <c r="I76197">
        <v>482200</v>
      </c>
    </row>
    <row r="76198" spans="1:9" x14ac:dyDescent="0.25">
      <c r="A76198" t="s">
        <v>352</v>
      </c>
      <c r="B76198" t="s">
        <v>128</v>
      </c>
      <c r="C76198">
        <v>36059414100</v>
      </c>
      <c r="D76198">
        <v>2021</v>
      </c>
      <c r="E76198">
        <v>253700</v>
      </c>
      <c r="F76198">
        <v>1310200</v>
      </c>
      <c r="G76198">
        <v>0.41899999999999998</v>
      </c>
      <c r="H76198">
        <v>615200</v>
      </c>
      <c r="I76198">
        <v>533100</v>
      </c>
    </row>
    <row r="76199" spans="1:9" x14ac:dyDescent="0.25">
      <c r="A76199" t="s">
        <v>352</v>
      </c>
      <c r="B76199" t="s">
        <v>128</v>
      </c>
      <c r="C76199">
        <v>36059414100</v>
      </c>
      <c r="D76199">
        <v>2022</v>
      </c>
      <c r="E76199">
        <v>248300</v>
      </c>
      <c r="F76199">
        <v>1280000</v>
      </c>
      <c r="G76199">
        <v>0.378</v>
      </c>
      <c r="H76199">
        <v>670100</v>
      </c>
      <c r="I76199">
        <v>579100</v>
      </c>
    </row>
    <row r="76200" spans="1:9" x14ac:dyDescent="0.25">
      <c r="A76200" t="s">
        <v>352</v>
      </c>
      <c r="B76200" t="s">
        <v>128</v>
      </c>
      <c r="C76200">
        <v>36059414600</v>
      </c>
      <c r="D76200">
        <v>2012</v>
      </c>
      <c r="E76200">
        <v>223300</v>
      </c>
      <c r="F76200">
        <v>1161900</v>
      </c>
      <c r="G76200">
        <v>0.41899999999999998</v>
      </c>
      <c r="H76200">
        <v>524400</v>
      </c>
      <c r="I76200">
        <v>468400</v>
      </c>
    </row>
    <row r="76201" spans="1:9" x14ac:dyDescent="0.25">
      <c r="A76201" t="s">
        <v>352</v>
      </c>
      <c r="B76201" t="s">
        <v>128</v>
      </c>
      <c r="C76201">
        <v>36059414600</v>
      </c>
      <c r="D76201">
        <v>2013</v>
      </c>
      <c r="E76201">
        <v>225400</v>
      </c>
      <c r="F76201">
        <v>1172300</v>
      </c>
      <c r="G76201">
        <v>0.42599999999999999</v>
      </c>
      <c r="H76201">
        <v>519500</v>
      </c>
      <c r="I76201">
        <v>464300</v>
      </c>
    </row>
    <row r="76202" spans="1:9" x14ac:dyDescent="0.25">
      <c r="A76202" t="s">
        <v>352</v>
      </c>
      <c r="B76202" t="s">
        <v>128</v>
      </c>
      <c r="C76202">
        <v>36059414600</v>
      </c>
      <c r="D76202">
        <v>2014</v>
      </c>
      <c r="E76202">
        <v>231200</v>
      </c>
      <c r="F76202">
        <v>1200400</v>
      </c>
      <c r="G76202">
        <v>0.438</v>
      </c>
      <c r="H76202">
        <v>520700</v>
      </c>
      <c r="I76202">
        <v>463900</v>
      </c>
    </row>
    <row r="76203" spans="1:9" x14ac:dyDescent="0.25">
      <c r="A76203" t="s">
        <v>352</v>
      </c>
      <c r="B76203" t="s">
        <v>128</v>
      </c>
      <c r="C76203">
        <v>36059414600</v>
      </c>
      <c r="D76203">
        <v>2015</v>
      </c>
      <c r="E76203">
        <v>218900</v>
      </c>
      <c r="F76203">
        <v>1137500</v>
      </c>
      <c r="G76203">
        <v>0.38700000000000001</v>
      </c>
      <c r="H76203">
        <v>560500</v>
      </c>
      <c r="I76203">
        <v>497300</v>
      </c>
    </row>
    <row r="76204" spans="1:9" x14ac:dyDescent="0.25">
      <c r="A76204" t="s">
        <v>352</v>
      </c>
      <c r="B76204" t="s">
        <v>128</v>
      </c>
      <c r="C76204">
        <v>36059414600</v>
      </c>
      <c r="D76204">
        <v>2016</v>
      </c>
      <c r="E76204">
        <v>251200</v>
      </c>
      <c r="F76204">
        <v>1306300</v>
      </c>
      <c r="G76204">
        <v>0.42899999999999999</v>
      </c>
      <c r="H76204">
        <v>578700</v>
      </c>
      <c r="I76204">
        <v>515100</v>
      </c>
    </row>
    <row r="76205" spans="1:9" x14ac:dyDescent="0.25">
      <c r="A76205" t="s">
        <v>352</v>
      </c>
      <c r="B76205" t="s">
        <v>128</v>
      </c>
      <c r="C76205">
        <v>36059414600</v>
      </c>
      <c r="D76205">
        <v>2017</v>
      </c>
      <c r="E76205">
        <v>278600</v>
      </c>
      <c r="F76205">
        <v>1446800</v>
      </c>
      <c r="G76205">
        <v>0.45100000000000001</v>
      </c>
      <c r="H76205">
        <v>612800</v>
      </c>
      <c r="I76205">
        <v>543000</v>
      </c>
    </row>
    <row r="76206" spans="1:9" x14ac:dyDescent="0.25">
      <c r="A76206" t="s">
        <v>352</v>
      </c>
      <c r="B76206" t="s">
        <v>128</v>
      </c>
      <c r="C76206">
        <v>36059414600</v>
      </c>
      <c r="D76206">
        <v>2018</v>
      </c>
      <c r="E76206">
        <v>317000</v>
      </c>
      <c r="F76206">
        <v>1647300</v>
      </c>
      <c r="G76206">
        <v>0.48299999999999998</v>
      </c>
      <c r="H76206">
        <v>649300</v>
      </c>
      <c r="I76206">
        <v>577000</v>
      </c>
    </row>
    <row r="76207" spans="1:9" x14ac:dyDescent="0.25">
      <c r="A76207" t="s">
        <v>352</v>
      </c>
      <c r="B76207" t="s">
        <v>128</v>
      </c>
      <c r="C76207">
        <v>36059414600</v>
      </c>
      <c r="D76207">
        <v>2019</v>
      </c>
      <c r="E76207">
        <v>326700</v>
      </c>
      <c r="F76207">
        <v>1695000</v>
      </c>
      <c r="G76207">
        <v>0.48499999999999999</v>
      </c>
      <c r="H76207">
        <v>659600</v>
      </c>
      <c r="I76207">
        <v>592200</v>
      </c>
    </row>
    <row r="76208" spans="1:9" x14ac:dyDescent="0.25">
      <c r="A76208" t="s">
        <v>352</v>
      </c>
      <c r="B76208" t="s">
        <v>128</v>
      </c>
      <c r="C76208">
        <v>36059414600</v>
      </c>
      <c r="D76208">
        <v>2020</v>
      </c>
      <c r="E76208">
        <v>329600</v>
      </c>
      <c r="F76208">
        <v>1710700</v>
      </c>
      <c r="G76208">
        <v>0.46600000000000003</v>
      </c>
      <c r="H76208">
        <v>694100</v>
      </c>
      <c r="I76208">
        <v>623600</v>
      </c>
    </row>
    <row r="76209" spans="1:9" x14ac:dyDescent="0.25">
      <c r="A76209" t="s">
        <v>352</v>
      </c>
      <c r="B76209" t="s">
        <v>128</v>
      </c>
      <c r="C76209">
        <v>36059414600</v>
      </c>
      <c r="D76209">
        <v>2021</v>
      </c>
      <c r="E76209">
        <v>377300</v>
      </c>
      <c r="F76209">
        <v>1959100</v>
      </c>
      <c r="G76209">
        <v>0.48599999999999999</v>
      </c>
      <c r="H76209">
        <v>765900</v>
      </c>
      <c r="I76209">
        <v>683200</v>
      </c>
    </row>
    <row r="76210" spans="1:9" x14ac:dyDescent="0.25">
      <c r="A76210" t="s">
        <v>352</v>
      </c>
      <c r="B76210" t="s">
        <v>128</v>
      </c>
      <c r="C76210">
        <v>36059414600</v>
      </c>
      <c r="D76210">
        <v>2022</v>
      </c>
      <c r="E76210">
        <v>375700</v>
      </c>
      <c r="F76210">
        <v>1955600</v>
      </c>
      <c r="G76210">
        <v>0.441</v>
      </c>
      <c r="H76210">
        <v>839200</v>
      </c>
      <c r="I76210">
        <v>747100</v>
      </c>
    </row>
    <row r="76211" spans="1:9" x14ac:dyDescent="0.25">
      <c r="A76211" t="s">
        <v>352</v>
      </c>
      <c r="B76211" t="s">
        <v>128</v>
      </c>
      <c r="C76211">
        <v>36059414700</v>
      </c>
      <c r="D76211">
        <v>2012</v>
      </c>
      <c r="E76211">
        <v>224300</v>
      </c>
      <c r="F76211">
        <v>1108700</v>
      </c>
      <c r="G76211">
        <v>0.42899999999999999</v>
      </c>
      <c r="H76211">
        <v>521200</v>
      </c>
      <c r="I76211">
        <v>464300</v>
      </c>
    </row>
    <row r="76212" spans="1:9" x14ac:dyDescent="0.25">
      <c r="A76212" t="s">
        <v>352</v>
      </c>
      <c r="B76212" t="s">
        <v>128</v>
      </c>
      <c r="C76212">
        <v>36059414700</v>
      </c>
      <c r="D76212">
        <v>2013</v>
      </c>
      <c r="E76212">
        <v>227900</v>
      </c>
      <c r="F76212">
        <v>1128700</v>
      </c>
      <c r="G76212">
        <v>0.42499999999999999</v>
      </c>
      <c r="H76212">
        <v>533600</v>
      </c>
      <c r="I76212">
        <v>475800</v>
      </c>
    </row>
    <row r="76213" spans="1:9" x14ac:dyDescent="0.25">
      <c r="A76213" t="s">
        <v>352</v>
      </c>
      <c r="B76213" t="s">
        <v>128</v>
      </c>
      <c r="C76213">
        <v>36059414700</v>
      </c>
      <c r="D76213">
        <v>2014</v>
      </c>
      <c r="E76213">
        <v>235600</v>
      </c>
      <c r="F76213">
        <v>1164700</v>
      </c>
      <c r="G76213">
        <v>0.44</v>
      </c>
      <c r="H76213">
        <v>535500</v>
      </c>
      <c r="I76213">
        <v>475500</v>
      </c>
    </row>
    <row r="76214" spans="1:9" x14ac:dyDescent="0.25">
      <c r="A76214" t="s">
        <v>352</v>
      </c>
      <c r="B76214" t="s">
        <v>128</v>
      </c>
      <c r="C76214">
        <v>36059414700</v>
      </c>
      <c r="D76214">
        <v>2015</v>
      </c>
      <c r="E76214">
        <v>246500</v>
      </c>
      <c r="F76214">
        <v>1220300</v>
      </c>
      <c r="G76214">
        <v>0.45</v>
      </c>
      <c r="H76214">
        <v>548800</v>
      </c>
      <c r="I76214">
        <v>486700</v>
      </c>
    </row>
    <row r="76215" spans="1:9" x14ac:dyDescent="0.25">
      <c r="A76215" t="s">
        <v>352</v>
      </c>
      <c r="B76215" t="s">
        <v>128</v>
      </c>
      <c r="C76215">
        <v>36059414700</v>
      </c>
      <c r="D76215">
        <v>2016</v>
      </c>
      <c r="E76215">
        <v>269700</v>
      </c>
      <c r="F76215">
        <v>1334000</v>
      </c>
      <c r="G76215">
        <v>0.45700000000000002</v>
      </c>
      <c r="H76215">
        <v>586900</v>
      </c>
      <c r="I76215">
        <v>523500</v>
      </c>
    </row>
    <row r="76216" spans="1:9" x14ac:dyDescent="0.25">
      <c r="A76216" t="s">
        <v>352</v>
      </c>
      <c r="B76216" t="s">
        <v>128</v>
      </c>
      <c r="C76216">
        <v>36059414700</v>
      </c>
      <c r="D76216">
        <v>2017</v>
      </c>
      <c r="E76216">
        <v>258000</v>
      </c>
      <c r="F76216">
        <v>1274600</v>
      </c>
      <c r="G76216">
        <v>0.432</v>
      </c>
      <c r="H76216">
        <v>600000</v>
      </c>
      <c r="I76216">
        <v>529900</v>
      </c>
    </row>
    <row r="76217" spans="1:9" x14ac:dyDescent="0.25">
      <c r="A76217" t="s">
        <v>352</v>
      </c>
      <c r="B76217" t="s">
        <v>128</v>
      </c>
      <c r="C76217">
        <v>36059414700</v>
      </c>
      <c r="D76217">
        <v>2018</v>
      </c>
      <c r="E76217">
        <v>315600</v>
      </c>
      <c r="F76217">
        <v>1557700</v>
      </c>
      <c r="G76217">
        <v>0.48899999999999999</v>
      </c>
      <c r="H76217">
        <v>647700</v>
      </c>
      <c r="I76217">
        <v>573800</v>
      </c>
    </row>
    <row r="76218" spans="1:9" x14ac:dyDescent="0.25">
      <c r="A76218" t="s">
        <v>352</v>
      </c>
      <c r="B76218" t="s">
        <v>128</v>
      </c>
      <c r="C76218">
        <v>36059414700</v>
      </c>
      <c r="D76218">
        <v>2019</v>
      </c>
      <c r="E76218">
        <v>329600</v>
      </c>
      <c r="F76218">
        <v>1635500</v>
      </c>
      <c r="G76218">
        <v>0.49099999999999999</v>
      </c>
      <c r="H76218">
        <v>669700</v>
      </c>
      <c r="I76218">
        <v>595500</v>
      </c>
    </row>
    <row r="76219" spans="1:9" x14ac:dyDescent="0.25">
      <c r="A76219" t="s">
        <v>352</v>
      </c>
      <c r="B76219" t="s">
        <v>128</v>
      </c>
      <c r="C76219">
        <v>36059414700</v>
      </c>
      <c r="D76219">
        <v>2020</v>
      </c>
      <c r="E76219">
        <v>324800</v>
      </c>
      <c r="F76219">
        <v>1609900</v>
      </c>
      <c r="G76219">
        <v>0.46500000000000002</v>
      </c>
      <c r="H76219">
        <v>693100</v>
      </c>
      <c r="I76219">
        <v>619700</v>
      </c>
    </row>
    <row r="76220" spans="1:9" x14ac:dyDescent="0.25">
      <c r="A76220" t="s">
        <v>352</v>
      </c>
      <c r="B76220" t="s">
        <v>128</v>
      </c>
      <c r="C76220">
        <v>36059414700</v>
      </c>
      <c r="D76220">
        <v>2021</v>
      </c>
      <c r="E76220">
        <v>355000</v>
      </c>
      <c r="F76220">
        <v>1757400</v>
      </c>
      <c r="G76220">
        <v>0.47599999999999998</v>
      </c>
      <c r="H76220">
        <v>749300</v>
      </c>
      <c r="I76220">
        <v>663000</v>
      </c>
    </row>
    <row r="76221" spans="1:9" x14ac:dyDescent="0.25">
      <c r="A76221" t="s">
        <v>352</v>
      </c>
      <c r="B76221" t="s">
        <v>128</v>
      </c>
      <c r="C76221">
        <v>36059414700</v>
      </c>
      <c r="D76221">
        <v>2022</v>
      </c>
      <c r="E76221">
        <v>371000</v>
      </c>
      <c r="F76221">
        <v>1831300</v>
      </c>
      <c r="G76221">
        <v>0.45700000000000002</v>
      </c>
      <c r="H76221">
        <v>819000</v>
      </c>
      <c r="I76221">
        <v>722300</v>
      </c>
    </row>
    <row r="76222" spans="1:9" x14ac:dyDescent="0.25">
      <c r="A76222" t="s">
        <v>352</v>
      </c>
      <c r="B76222" t="s">
        <v>128</v>
      </c>
      <c r="C76222">
        <v>36059414800</v>
      </c>
      <c r="D76222">
        <v>2012</v>
      </c>
      <c r="E76222">
        <v>201600</v>
      </c>
      <c r="F76222">
        <v>1083200</v>
      </c>
      <c r="G76222">
        <v>0.42199999999999999</v>
      </c>
      <c r="H76222">
        <v>477400</v>
      </c>
      <c r="I76222">
        <v>412400</v>
      </c>
    </row>
    <row r="76223" spans="1:9" x14ac:dyDescent="0.25">
      <c r="A76223" t="s">
        <v>352</v>
      </c>
      <c r="B76223" t="s">
        <v>128</v>
      </c>
      <c r="C76223">
        <v>36059414800</v>
      </c>
      <c r="D76223">
        <v>2013</v>
      </c>
      <c r="E76223">
        <v>210900</v>
      </c>
      <c r="F76223">
        <v>1137900</v>
      </c>
      <c r="G76223">
        <v>0.42599999999999999</v>
      </c>
      <c r="H76223">
        <v>497000</v>
      </c>
      <c r="I76223">
        <v>428000</v>
      </c>
    </row>
    <row r="76224" spans="1:9" x14ac:dyDescent="0.25">
      <c r="A76224" t="s">
        <v>352</v>
      </c>
      <c r="B76224" t="s">
        <v>128</v>
      </c>
      <c r="C76224">
        <v>36059414800</v>
      </c>
      <c r="D76224">
        <v>2014</v>
      </c>
      <c r="E76224">
        <v>233000</v>
      </c>
      <c r="F76224">
        <v>1257400</v>
      </c>
      <c r="G76224">
        <v>0.46</v>
      </c>
      <c r="H76224">
        <v>511100</v>
      </c>
      <c r="I76224">
        <v>438500</v>
      </c>
    </row>
    <row r="76225" spans="1:9" x14ac:dyDescent="0.25">
      <c r="A76225" t="s">
        <v>352</v>
      </c>
      <c r="B76225" t="s">
        <v>128</v>
      </c>
      <c r="C76225">
        <v>36059414800</v>
      </c>
      <c r="D76225">
        <v>2015</v>
      </c>
      <c r="E76225">
        <v>223000</v>
      </c>
      <c r="F76225">
        <v>1204400</v>
      </c>
      <c r="G76225">
        <v>0.41899999999999998</v>
      </c>
      <c r="H76225">
        <v>534000</v>
      </c>
      <c r="I76225">
        <v>459200</v>
      </c>
    </row>
    <row r="76226" spans="1:9" x14ac:dyDescent="0.25">
      <c r="A76226" t="s">
        <v>352</v>
      </c>
      <c r="B76226" t="s">
        <v>128</v>
      </c>
      <c r="C76226">
        <v>36059414800</v>
      </c>
      <c r="D76226">
        <v>2016</v>
      </c>
      <c r="E76226">
        <v>246000</v>
      </c>
      <c r="F76226">
        <v>1322000</v>
      </c>
      <c r="G76226">
        <v>0.44400000000000001</v>
      </c>
      <c r="H76226">
        <v>554300</v>
      </c>
      <c r="I76226">
        <v>479700</v>
      </c>
    </row>
    <row r="76227" spans="1:9" x14ac:dyDescent="0.25">
      <c r="A76227" t="s">
        <v>352</v>
      </c>
      <c r="B76227" t="s">
        <v>128</v>
      </c>
      <c r="C76227">
        <v>36059414800</v>
      </c>
      <c r="D76227">
        <v>2017</v>
      </c>
      <c r="E76227">
        <v>262700</v>
      </c>
      <c r="F76227">
        <v>1420400</v>
      </c>
      <c r="G76227">
        <v>0.45500000000000002</v>
      </c>
      <c r="H76227">
        <v>580400</v>
      </c>
      <c r="I76227">
        <v>499300</v>
      </c>
    </row>
    <row r="76228" spans="1:9" x14ac:dyDescent="0.25">
      <c r="A76228" t="s">
        <v>352</v>
      </c>
      <c r="B76228" t="s">
        <v>128</v>
      </c>
      <c r="C76228">
        <v>36059414800</v>
      </c>
      <c r="D76228">
        <v>2018</v>
      </c>
      <c r="E76228">
        <v>274900</v>
      </c>
      <c r="F76228">
        <v>1481000</v>
      </c>
      <c r="G76228">
        <v>0.45100000000000001</v>
      </c>
      <c r="H76228">
        <v>614700</v>
      </c>
      <c r="I76228">
        <v>525100</v>
      </c>
    </row>
    <row r="76229" spans="1:9" x14ac:dyDescent="0.25">
      <c r="A76229" t="s">
        <v>352</v>
      </c>
      <c r="B76229" t="s">
        <v>128</v>
      </c>
      <c r="C76229">
        <v>36059414800</v>
      </c>
      <c r="D76229">
        <v>2019</v>
      </c>
      <c r="E76229">
        <v>298700</v>
      </c>
      <c r="F76229">
        <v>1609700</v>
      </c>
      <c r="G76229">
        <v>0.46899999999999997</v>
      </c>
      <c r="H76229">
        <v>638000</v>
      </c>
      <c r="I76229">
        <v>549100</v>
      </c>
    </row>
    <row r="76230" spans="1:9" x14ac:dyDescent="0.25">
      <c r="A76230" t="s">
        <v>352</v>
      </c>
      <c r="B76230" t="s">
        <v>128</v>
      </c>
      <c r="C76230">
        <v>36059414800</v>
      </c>
      <c r="D76230">
        <v>2020</v>
      </c>
      <c r="E76230">
        <v>309800</v>
      </c>
      <c r="F76230">
        <v>1669400</v>
      </c>
      <c r="G76230">
        <v>0.46500000000000002</v>
      </c>
      <c r="H76230">
        <v>667300</v>
      </c>
      <c r="I76230">
        <v>575500</v>
      </c>
    </row>
    <row r="76231" spans="1:9" x14ac:dyDescent="0.25">
      <c r="A76231" t="s">
        <v>352</v>
      </c>
      <c r="B76231" t="s">
        <v>128</v>
      </c>
      <c r="C76231">
        <v>36059414800</v>
      </c>
      <c r="D76231">
        <v>2021</v>
      </c>
      <c r="E76231">
        <v>343600</v>
      </c>
      <c r="F76231">
        <v>1854600</v>
      </c>
      <c r="G76231">
        <v>0.47799999999999998</v>
      </c>
      <c r="H76231">
        <v>723300</v>
      </c>
      <c r="I76231">
        <v>621500</v>
      </c>
    </row>
    <row r="76232" spans="1:9" x14ac:dyDescent="0.25">
      <c r="A76232" t="s">
        <v>352</v>
      </c>
      <c r="B76232" t="s">
        <v>128</v>
      </c>
      <c r="C76232">
        <v>36059414800</v>
      </c>
      <c r="D76232">
        <v>2022</v>
      </c>
      <c r="E76232">
        <v>383000</v>
      </c>
      <c r="F76232">
        <v>2066900</v>
      </c>
      <c r="G76232">
        <v>0.47699999999999998</v>
      </c>
      <c r="H76232">
        <v>806400</v>
      </c>
      <c r="I76232">
        <v>695300</v>
      </c>
    </row>
    <row r="76233" spans="1:9" x14ac:dyDescent="0.25">
      <c r="A76233" t="s">
        <v>352</v>
      </c>
      <c r="B76233" t="s">
        <v>128</v>
      </c>
      <c r="C76233">
        <v>36059414900</v>
      </c>
      <c r="D76233">
        <v>2012</v>
      </c>
      <c r="E76233">
        <v>200800</v>
      </c>
      <c r="F76233">
        <v>1057800</v>
      </c>
      <c r="G76233">
        <v>0.41599999999999998</v>
      </c>
      <c r="H76233">
        <v>483400</v>
      </c>
      <c r="I76233">
        <v>421400</v>
      </c>
    </row>
    <row r="76234" spans="1:9" x14ac:dyDescent="0.25">
      <c r="A76234" t="s">
        <v>352</v>
      </c>
      <c r="B76234" t="s">
        <v>128</v>
      </c>
      <c r="C76234">
        <v>36059414900</v>
      </c>
      <c r="D76234">
        <v>2013</v>
      </c>
      <c r="E76234">
        <v>195700</v>
      </c>
      <c r="F76234">
        <v>1029400</v>
      </c>
      <c r="G76234">
        <v>0.40300000000000002</v>
      </c>
      <c r="H76234">
        <v>488300</v>
      </c>
      <c r="I76234">
        <v>425200</v>
      </c>
    </row>
    <row r="76235" spans="1:9" x14ac:dyDescent="0.25">
      <c r="A76235" t="s">
        <v>352</v>
      </c>
      <c r="B76235" t="s">
        <v>128</v>
      </c>
      <c r="C76235">
        <v>36059414900</v>
      </c>
      <c r="D76235">
        <v>2014</v>
      </c>
      <c r="E76235">
        <v>222800</v>
      </c>
      <c r="F76235">
        <v>1178000</v>
      </c>
      <c r="G76235">
        <v>0.44</v>
      </c>
      <c r="H76235">
        <v>508200</v>
      </c>
      <c r="I76235">
        <v>442200</v>
      </c>
    </row>
    <row r="76236" spans="1:9" x14ac:dyDescent="0.25">
      <c r="A76236" t="s">
        <v>352</v>
      </c>
      <c r="B76236" t="s">
        <v>128</v>
      </c>
      <c r="C76236">
        <v>36059414900</v>
      </c>
      <c r="D76236">
        <v>2015</v>
      </c>
      <c r="E76236">
        <v>214800</v>
      </c>
      <c r="F76236">
        <v>1132000</v>
      </c>
      <c r="G76236">
        <v>0.4</v>
      </c>
      <c r="H76236">
        <v>538000</v>
      </c>
      <c r="I76236">
        <v>469600</v>
      </c>
    </row>
    <row r="76237" spans="1:9" x14ac:dyDescent="0.25">
      <c r="A76237" t="s">
        <v>352</v>
      </c>
      <c r="B76237" t="s">
        <v>128</v>
      </c>
      <c r="C76237">
        <v>36059414900</v>
      </c>
      <c r="D76237">
        <v>2016</v>
      </c>
      <c r="E76237">
        <v>246100</v>
      </c>
      <c r="F76237">
        <v>1299800</v>
      </c>
      <c r="G76237">
        <v>0.44500000000000001</v>
      </c>
      <c r="H76237">
        <v>553400</v>
      </c>
      <c r="I76237">
        <v>482700</v>
      </c>
    </row>
    <row r="76238" spans="1:9" x14ac:dyDescent="0.25">
      <c r="A76238" t="s">
        <v>352</v>
      </c>
      <c r="B76238" t="s">
        <v>128</v>
      </c>
      <c r="C76238">
        <v>36059414900</v>
      </c>
      <c r="D76238">
        <v>2017</v>
      </c>
      <c r="E76238">
        <v>258700</v>
      </c>
      <c r="F76238">
        <v>1362900</v>
      </c>
      <c r="G76238">
        <v>0.44400000000000001</v>
      </c>
      <c r="H76238">
        <v>583900</v>
      </c>
      <c r="I76238">
        <v>509400</v>
      </c>
    </row>
    <row r="76239" spans="1:9" x14ac:dyDescent="0.25">
      <c r="A76239" t="s">
        <v>352</v>
      </c>
      <c r="B76239" t="s">
        <v>128</v>
      </c>
      <c r="C76239">
        <v>36059414900</v>
      </c>
      <c r="D76239">
        <v>2018</v>
      </c>
      <c r="E76239">
        <v>278900</v>
      </c>
      <c r="F76239">
        <v>1469900</v>
      </c>
      <c r="G76239">
        <v>0.45800000000000002</v>
      </c>
      <c r="H76239">
        <v>613000</v>
      </c>
      <c r="I76239">
        <v>532900</v>
      </c>
    </row>
    <row r="76240" spans="1:9" x14ac:dyDescent="0.25">
      <c r="A76240" t="s">
        <v>352</v>
      </c>
      <c r="B76240" t="s">
        <v>128</v>
      </c>
      <c r="C76240">
        <v>36059414900</v>
      </c>
      <c r="D76240">
        <v>2019</v>
      </c>
      <c r="E76240">
        <v>299200</v>
      </c>
      <c r="F76240">
        <v>1577000</v>
      </c>
      <c r="G76240">
        <v>0.47</v>
      </c>
      <c r="H76240">
        <v>640100</v>
      </c>
      <c r="I76240">
        <v>556700</v>
      </c>
    </row>
    <row r="76241" spans="1:9" x14ac:dyDescent="0.25">
      <c r="A76241" t="s">
        <v>352</v>
      </c>
      <c r="B76241" t="s">
        <v>128</v>
      </c>
      <c r="C76241">
        <v>36059414900</v>
      </c>
      <c r="D76241">
        <v>2020</v>
      </c>
      <c r="E76241">
        <v>311500</v>
      </c>
      <c r="F76241">
        <v>1639400</v>
      </c>
      <c r="G76241">
        <v>0.46200000000000002</v>
      </c>
      <c r="H76241">
        <v>673000</v>
      </c>
      <c r="I76241">
        <v>587800</v>
      </c>
    </row>
    <row r="76242" spans="1:9" x14ac:dyDescent="0.25">
      <c r="A76242" t="s">
        <v>352</v>
      </c>
      <c r="B76242" t="s">
        <v>128</v>
      </c>
      <c r="C76242">
        <v>36059414900</v>
      </c>
      <c r="D76242">
        <v>2021</v>
      </c>
      <c r="E76242">
        <v>334100</v>
      </c>
      <c r="F76242">
        <v>1763200</v>
      </c>
      <c r="G76242">
        <v>0.46200000000000002</v>
      </c>
      <c r="H76242">
        <v>725200</v>
      </c>
      <c r="I76242">
        <v>632200</v>
      </c>
    </row>
    <row r="76243" spans="1:9" x14ac:dyDescent="0.25">
      <c r="A76243" t="s">
        <v>352</v>
      </c>
      <c r="B76243" t="s">
        <v>128</v>
      </c>
      <c r="C76243">
        <v>36059414900</v>
      </c>
      <c r="D76243">
        <v>2022</v>
      </c>
      <c r="E76243">
        <v>369000</v>
      </c>
      <c r="F76243">
        <v>1943000</v>
      </c>
      <c r="G76243">
        <v>0.46899999999999997</v>
      </c>
      <c r="H76243">
        <v>790800</v>
      </c>
      <c r="I76243">
        <v>688600</v>
      </c>
    </row>
    <row r="76244" spans="1:9" x14ac:dyDescent="0.25">
      <c r="A76244" t="s">
        <v>352</v>
      </c>
      <c r="B76244" t="s">
        <v>128</v>
      </c>
      <c r="C76244">
        <v>36059415000</v>
      </c>
      <c r="D76244">
        <v>2012</v>
      </c>
      <c r="E76244">
        <v>237000</v>
      </c>
      <c r="F76244">
        <v>1319100</v>
      </c>
      <c r="G76244">
        <v>0.46600000000000003</v>
      </c>
      <c r="H76244">
        <v>506500</v>
      </c>
      <c r="I76244">
        <v>433300</v>
      </c>
    </row>
    <row r="76245" spans="1:9" x14ac:dyDescent="0.25">
      <c r="A76245" t="s">
        <v>352</v>
      </c>
      <c r="B76245" t="s">
        <v>128</v>
      </c>
      <c r="C76245">
        <v>36059415000</v>
      </c>
      <c r="D76245">
        <v>2013</v>
      </c>
      <c r="E76245">
        <v>229900</v>
      </c>
      <c r="F76245">
        <v>1278500</v>
      </c>
      <c r="G76245">
        <v>0.44800000000000001</v>
      </c>
      <c r="H76245">
        <v>512100</v>
      </c>
      <c r="I76245">
        <v>436800</v>
      </c>
    </row>
    <row r="76246" spans="1:9" x14ac:dyDescent="0.25">
      <c r="A76246" t="s">
        <v>352</v>
      </c>
      <c r="B76246" t="s">
        <v>128</v>
      </c>
      <c r="C76246">
        <v>36059415000</v>
      </c>
      <c r="D76246">
        <v>2014</v>
      </c>
      <c r="E76246">
        <v>224000</v>
      </c>
      <c r="F76246">
        <v>1242200</v>
      </c>
      <c r="G76246">
        <v>0.41799999999999998</v>
      </c>
      <c r="H76246">
        <v>536600</v>
      </c>
      <c r="I76246">
        <v>457600</v>
      </c>
    </row>
    <row r="76247" spans="1:9" x14ac:dyDescent="0.25">
      <c r="A76247" t="s">
        <v>352</v>
      </c>
      <c r="B76247" t="s">
        <v>128</v>
      </c>
      <c r="C76247">
        <v>36059415000</v>
      </c>
      <c r="D76247">
        <v>2015</v>
      </c>
      <c r="E76247">
        <v>241700</v>
      </c>
      <c r="F76247">
        <v>1345100</v>
      </c>
      <c r="G76247">
        <v>0.42899999999999999</v>
      </c>
      <c r="H76247">
        <v>564400</v>
      </c>
      <c r="I76247">
        <v>479800</v>
      </c>
    </row>
    <row r="76248" spans="1:9" x14ac:dyDescent="0.25">
      <c r="A76248" t="s">
        <v>352</v>
      </c>
      <c r="B76248" t="s">
        <v>128</v>
      </c>
      <c r="C76248">
        <v>36059415000</v>
      </c>
      <c r="D76248">
        <v>2016</v>
      </c>
      <c r="E76248">
        <v>260600</v>
      </c>
      <c r="F76248">
        <v>1447700</v>
      </c>
      <c r="G76248">
        <v>0.45600000000000002</v>
      </c>
      <c r="H76248">
        <v>568100</v>
      </c>
      <c r="I76248">
        <v>486700</v>
      </c>
    </row>
    <row r="76249" spans="1:9" x14ac:dyDescent="0.25">
      <c r="A76249" t="s">
        <v>352</v>
      </c>
      <c r="B76249" t="s">
        <v>128</v>
      </c>
      <c r="C76249">
        <v>36059415000</v>
      </c>
      <c r="D76249">
        <v>2017</v>
      </c>
      <c r="E76249">
        <v>291000</v>
      </c>
      <c r="F76249">
        <v>1616600</v>
      </c>
      <c r="G76249">
        <v>0.47599999999999998</v>
      </c>
      <c r="H76249">
        <v>615100</v>
      </c>
      <c r="I76249">
        <v>520500</v>
      </c>
    </row>
    <row r="76250" spans="1:9" x14ac:dyDescent="0.25">
      <c r="A76250" t="s">
        <v>352</v>
      </c>
      <c r="B76250" t="s">
        <v>128</v>
      </c>
      <c r="C76250">
        <v>36059415000</v>
      </c>
      <c r="D76250">
        <v>2018</v>
      </c>
      <c r="E76250">
        <v>321800</v>
      </c>
      <c r="F76250">
        <v>1791500</v>
      </c>
      <c r="G76250">
        <v>0.48599999999999999</v>
      </c>
      <c r="H76250">
        <v>663000</v>
      </c>
      <c r="I76250">
        <v>563700</v>
      </c>
    </row>
    <row r="76251" spans="1:9" x14ac:dyDescent="0.25">
      <c r="A76251" t="s">
        <v>352</v>
      </c>
      <c r="B76251" t="s">
        <v>128</v>
      </c>
      <c r="C76251">
        <v>36059415000</v>
      </c>
      <c r="D76251">
        <v>2019</v>
      </c>
      <c r="E76251">
        <v>281600</v>
      </c>
      <c r="F76251">
        <v>1567100</v>
      </c>
      <c r="G76251">
        <v>0.42</v>
      </c>
      <c r="H76251">
        <v>669500</v>
      </c>
      <c r="I76251">
        <v>570600</v>
      </c>
    </row>
    <row r="76252" spans="1:9" x14ac:dyDescent="0.25">
      <c r="A76252" t="s">
        <v>352</v>
      </c>
      <c r="B76252" t="s">
        <v>128</v>
      </c>
      <c r="C76252">
        <v>36059415000</v>
      </c>
      <c r="D76252">
        <v>2020</v>
      </c>
      <c r="E76252">
        <v>335400</v>
      </c>
      <c r="F76252">
        <v>1864500</v>
      </c>
      <c r="G76252">
        <v>0.48299999999999998</v>
      </c>
      <c r="H76252">
        <v>690600</v>
      </c>
      <c r="I76252">
        <v>591400</v>
      </c>
    </row>
    <row r="76253" spans="1:9" x14ac:dyDescent="0.25">
      <c r="A76253" t="s">
        <v>352</v>
      </c>
      <c r="B76253" t="s">
        <v>128</v>
      </c>
      <c r="C76253">
        <v>36059415000</v>
      </c>
      <c r="D76253">
        <v>2021</v>
      </c>
      <c r="E76253">
        <v>349100</v>
      </c>
      <c r="F76253">
        <v>1946900</v>
      </c>
      <c r="G76253">
        <v>0.47099999999999997</v>
      </c>
      <c r="H76253">
        <v>744100</v>
      </c>
      <c r="I76253">
        <v>630900</v>
      </c>
    </row>
    <row r="76254" spans="1:9" x14ac:dyDescent="0.25">
      <c r="A76254" t="s">
        <v>352</v>
      </c>
      <c r="B76254" t="s">
        <v>128</v>
      </c>
      <c r="C76254">
        <v>36059415000</v>
      </c>
      <c r="D76254">
        <v>2022</v>
      </c>
      <c r="E76254">
        <v>389800</v>
      </c>
      <c r="F76254">
        <v>2164600</v>
      </c>
      <c r="G76254">
        <v>0.47199999999999998</v>
      </c>
      <c r="H76254">
        <v>828000</v>
      </c>
      <c r="I76254">
        <v>702800</v>
      </c>
    </row>
    <row r="76255" spans="1:9" x14ac:dyDescent="0.25">
      <c r="A76255" t="s">
        <v>352</v>
      </c>
      <c r="B76255" t="s">
        <v>128</v>
      </c>
      <c r="C76255">
        <v>36059415102</v>
      </c>
      <c r="D76255">
        <v>2012</v>
      </c>
      <c r="E76255">
        <v>283700</v>
      </c>
      <c r="F76255">
        <v>1523400</v>
      </c>
      <c r="G76255">
        <v>0.42699999999999999</v>
      </c>
      <c r="H76255">
        <v>569700</v>
      </c>
      <c r="I76255">
        <v>577100</v>
      </c>
    </row>
    <row r="76256" spans="1:9" x14ac:dyDescent="0.25">
      <c r="A76256" t="s">
        <v>352</v>
      </c>
      <c r="B76256" t="s">
        <v>128</v>
      </c>
      <c r="C76256">
        <v>36059415102</v>
      </c>
      <c r="D76256">
        <v>2013</v>
      </c>
      <c r="E76256">
        <v>260900</v>
      </c>
      <c r="F76256">
        <v>1399500</v>
      </c>
      <c r="G76256">
        <v>0.41599999999999998</v>
      </c>
      <c r="H76256">
        <v>536300</v>
      </c>
      <c r="I76256">
        <v>542100</v>
      </c>
    </row>
    <row r="76257" spans="1:9" x14ac:dyDescent="0.25">
      <c r="A76257" t="s">
        <v>352</v>
      </c>
      <c r="B76257" t="s">
        <v>128</v>
      </c>
      <c r="C76257">
        <v>36059415102</v>
      </c>
      <c r="D76257">
        <v>2014</v>
      </c>
      <c r="E76257">
        <v>256200</v>
      </c>
      <c r="F76257">
        <v>1371800</v>
      </c>
      <c r="G76257">
        <v>0.38700000000000001</v>
      </c>
      <c r="H76257">
        <v>566500</v>
      </c>
      <c r="I76257">
        <v>574100</v>
      </c>
    </row>
    <row r="76258" spans="1:9" x14ac:dyDescent="0.25">
      <c r="A76258" t="s">
        <v>352</v>
      </c>
      <c r="B76258" t="s">
        <v>128</v>
      </c>
      <c r="C76258">
        <v>36059415102</v>
      </c>
      <c r="D76258">
        <v>2015</v>
      </c>
      <c r="E76258">
        <v>280100</v>
      </c>
      <c r="F76258">
        <v>1504900</v>
      </c>
      <c r="G76258">
        <v>0.41699999999999998</v>
      </c>
      <c r="H76258">
        <v>580100</v>
      </c>
      <c r="I76258">
        <v>582500</v>
      </c>
    </row>
    <row r="76259" spans="1:9" x14ac:dyDescent="0.25">
      <c r="A76259" t="s">
        <v>352</v>
      </c>
      <c r="B76259" t="s">
        <v>128</v>
      </c>
      <c r="C76259">
        <v>36059415102</v>
      </c>
      <c r="D76259">
        <v>2016</v>
      </c>
      <c r="E76259">
        <v>317100</v>
      </c>
      <c r="F76259">
        <v>1699300</v>
      </c>
      <c r="G76259">
        <v>0.435</v>
      </c>
      <c r="H76259">
        <v>620800</v>
      </c>
      <c r="I76259">
        <v>632400</v>
      </c>
    </row>
    <row r="76260" spans="1:9" x14ac:dyDescent="0.25">
      <c r="A76260" t="s">
        <v>352</v>
      </c>
      <c r="B76260" t="s">
        <v>128</v>
      </c>
      <c r="C76260">
        <v>36059415102</v>
      </c>
      <c r="D76260">
        <v>2017</v>
      </c>
      <c r="E76260">
        <v>335100</v>
      </c>
      <c r="F76260">
        <v>1795900</v>
      </c>
      <c r="G76260">
        <v>0.438</v>
      </c>
      <c r="H76260">
        <v>658800</v>
      </c>
      <c r="I76260">
        <v>663300</v>
      </c>
    </row>
    <row r="76261" spans="1:9" x14ac:dyDescent="0.25">
      <c r="A76261" t="s">
        <v>352</v>
      </c>
      <c r="B76261" t="s">
        <v>128</v>
      </c>
      <c r="C76261">
        <v>36059415102</v>
      </c>
      <c r="D76261">
        <v>2018</v>
      </c>
      <c r="E76261">
        <v>415300</v>
      </c>
      <c r="F76261">
        <v>2228700</v>
      </c>
      <c r="G76261">
        <v>0.51900000000000002</v>
      </c>
      <c r="H76261">
        <v>688100</v>
      </c>
      <c r="I76261">
        <v>693600</v>
      </c>
    </row>
    <row r="76262" spans="1:9" x14ac:dyDescent="0.25">
      <c r="A76262" t="s">
        <v>352</v>
      </c>
      <c r="B76262" t="s">
        <v>128</v>
      </c>
      <c r="C76262">
        <v>36059415102</v>
      </c>
      <c r="D76262">
        <v>2019</v>
      </c>
      <c r="E76262">
        <v>355800</v>
      </c>
      <c r="F76262">
        <v>1905700</v>
      </c>
      <c r="G76262">
        <v>0.44600000000000001</v>
      </c>
      <c r="H76262">
        <v>686100</v>
      </c>
      <c r="I76262">
        <v>692700</v>
      </c>
    </row>
    <row r="76263" spans="1:9" x14ac:dyDescent="0.25">
      <c r="A76263" t="s">
        <v>352</v>
      </c>
      <c r="B76263" t="s">
        <v>128</v>
      </c>
      <c r="C76263">
        <v>36059415102</v>
      </c>
      <c r="D76263">
        <v>2020</v>
      </c>
      <c r="E76263">
        <v>384200</v>
      </c>
      <c r="F76263">
        <v>2053400</v>
      </c>
      <c r="G76263">
        <v>0.45200000000000001</v>
      </c>
      <c r="H76263">
        <v>726800</v>
      </c>
      <c r="I76263">
        <v>739300</v>
      </c>
    </row>
    <row r="76264" spans="1:9" x14ac:dyDescent="0.25">
      <c r="A76264" t="s">
        <v>352</v>
      </c>
      <c r="B76264" t="s">
        <v>128</v>
      </c>
      <c r="C76264">
        <v>36059415102</v>
      </c>
      <c r="D76264">
        <v>2021</v>
      </c>
      <c r="E76264">
        <v>427700</v>
      </c>
      <c r="F76264">
        <v>2295000</v>
      </c>
      <c r="G76264">
        <v>0.45500000000000002</v>
      </c>
      <c r="H76264">
        <v>809200</v>
      </c>
      <c r="I76264">
        <v>816200</v>
      </c>
    </row>
    <row r="76265" spans="1:9" x14ac:dyDescent="0.25">
      <c r="A76265" t="s">
        <v>352</v>
      </c>
      <c r="B76265" t="s">
        <v>128</v>
      </c>
      <c r="C76265">
        <v>36059415102</v>
      </c>
      <c r="D76265">
        <v>2022</v>
      </c>
      <c r="E76265">
        <v>443800</v>
      </c>
      <c r="F76265">
        <v>2379100</v>
      </c>
      <c r="G76265">
        <v>0.44400000000000001</v>
      </c>
      <c r="H76265">
        <v>859500</v>
      </c>
      <c r="I76265">
        <v>864300</v>
      </c>
    </row>
    <row r="76266" spans="1:9" x14ac:dyDescent="0.25">
      <c r="A76266" t="s">
        <v>352</v>
      </c>
      <c r="B76266" t="s">
        <v>128</v>
      </c>
      <c r="C76266">
        <v>36059415201</v>
      </c>
      <c r="D76266">
        <v>2012</v>
      </c>
      <c r="E76266">
        <v>231100</v>
      </c>
      <c r="F76266">
        <v>1158000</v>
      </c>
      <c r="G76266">
        <v>0.39300000000000002</v>
      </c>
      <c r="H76266">
        <v>538400</v>
      </c>
      <c r="I76266">
        <v>523800</v>
      </c>
    </row>
    <row r="76267" spans="1:9" x14ac:dyDescent="0.25">
      <c r="A76267" t="s">
        <v>352</v>
      </c>
      <c r="B76267" t="s">
        <v>128</v>
      </c>
      <c r="C76267">
        <v>36059415201</v>
      </c>
      <c r="D76267">
        <v>2013</v>
      </c>
      <c r="E76267">
        <v>236900</v>
      </c>
      <c r="F76267">
        <v>1182300</v>
      </c>
      <c r="G76267">
        <v>0.40500000000000003</v>
      </c>
      <c r="H76267">
        <v>537800</v>
      </c>
      <c r="I76267">
        <v>522400</v>
      </c>
    </row>
    <row r="76268" spans="1:9" x14ac:dyDescent="0.25">
      <c r="A76268" t="s">
        <v>352</v>
      </c>
      <c r="B76268" t="s">
        <v>128</v>
      </c>
      <c r="C76268">
        <v>36059415201</v>
      </c>
      <c r="D76268">
        <v>2014</v>
      </c>
      <c r="E76268">
        <v>260000</v>
      </c>
      <c r="F76268">
        <v>1295900</v>
      </c>
      <c r="G76268">
        <v>0.41899999999999998</v>
      </c>
      <c r="H76268">
        <v>571500</v>
      </c>
      <c r="I76268">
        <v>554900</v>
      </c>
    </row>
    <row r="76269" spans="1:9" x14ac:dyDescent="0.25">
      <c r="A76269" t="s">
        <v>352</v>
      </c>
      <c r="B76269" t="s">
        <v>128</v>
      </c>
      <c r="C76269">
        <v>36059415201</v>
      </c>
      <c r="D76269">
        <v>2015</v>
      </c>
      <c r="E76269">
        <v>272000</v>
      </c>
      <c r="F76269">
        <v>1354600</v>
      </c>
      <c r="G76269">
        <v>0.435</v>
      </c>
      <c r="H76269">
        <v>579000</v>
      </c>
      <c r="I76269">
        <v>559000</v>
      </c>
    </row>
    <row r="76270" spans="1:9" x14ac:dyDescent="0.25">
      <c r="A76270" t="s">
        <v>352</v>
      </c>
      <c r="B76270" t="s">
        <v>128</v>
      </c>
      <c r="C76270">
        <v>36059415201</v>
      </c>
      <c r="D76270">
        <v>2016</v>
      </c>
      <c r="E76270">
        <v>273100</v>
      </c>
      <c r="F76270">
        <v>1365600</v>
      </c>
      <c r="G76270">
        <v>0.42099999999999999</v>
      </c>
      <c r="H76270">
        <v>599800</v>
      </c>
      <c r="I76270">
        <v>580000</v>
      </c>
    </row>
    <row r="76271" spans="1:9" x14ac:dyDescent="0.25">
      <c r="A76271" t="s">
        <v>352</v>
      </c>
      <c r="B76271" t="s">
        <v>128</v>
      </c>
      <c r="C76271">
        <v>36059415201</v>
      </c>
      <c r="D76271">
        <v>2017</v>
      </c>
      <c r="E76271">
        <v>308700</v>
      </c>
      <c r="F76271">
        <v>1543500</v>
      </c>
      <c r="G76271">
        <v>0.45500000000000002</v>
      </c>
      <c r="H76271">
        <v>629400</v>
      </c>
      <c r="I76271">
        <v>605800</v>
      </c>
    </row>
    <row r="76272" spans="1:9" x14ac:dyDescent="0.25">
      <c r="A76272" t="s">
        <v>352</v>
      </c>
      <c r="B76272" t="s">
        <v>128</v>
      </c>
      <c r="C76272">
        <v>36059415201</v>
      </c>
      <c r="D76272">
        <v>2018</v>
      </c>
      <c r="E76272">
        <v>334200</v>
      </c>
      <c r="F76272">
        <v>1667000</v>
      </c>
      <c r="G76272">
        <v>0.46600000000000003</v>
      </c>
      <c r="H76272">
        <v>659800</v>
      </c>
      <c r="I76272">
        <v>639700</v>
      </c>
    </row>
    <row r="76273" spans="1:9" x14ac:dyDescent="0.25">
      <c r="A76273" t="s">
        <v>352</v>
      </c>
      <c r="B76273" t="s">
        <v>128</v>
      </c>
      <c r="C76273">
        <v>36059415201</v>
      </c>
      <c r="D76273">
        <v>2019</v>
      </c>
      <c r="E76273">
        <v>315000</v>
      </c>
      <c r="F76273">
        <v>1574200</v>
      </c>
      <c r="G76273">
        <v>0.42699999999999999</v>
      </c>
      <c r="H76273">
        <v>673500</v>
      </c>
      <c r="I76273">
        <v>658200</v>
      </c>
    </row>
    <row r="76274" spans="1:9" x14ac:dyDescent="0.25">
      <c r="A76274" t="s">
        <v>352</v>
      </c>
      <c r="B76274" t="s">
        <v>128</v>
      </c>
      <c r="C76274">
        <v>36059415201</v>
      </c>
      <c r="D76274">
        <v>2020</v>
      </c>
      <c r="E76274">
        <v>364900</v>
      </c>
      <c r="F76274">
        <v>1821300</v>
      </c>
      <c r="G76274">
        <v>0.47</v>
      </c>
      <c r="H76274">
        <v>715500</v>
      </c>
      <c r="I76274">
        <v>693200</v>
      </c>
    </row>
    <row r="76275" spans="1:9" x14ac:dyDescent="0.25">
      <c r="A76275" t="s">
        <v>352</v>
      </c>
      <c r="B76275" t="s">
        <v>128</v>
      </c>
      <c r="C76275">
        <v>36059415201</v>
      </c>
      <c r="D76275">
        <v>2021</v>
      </c>
      <c r="E76275">
        <v>365600</v>
      </c>
      <c r="F76275">
        <v>1814600</v>
      </c>
      <c r="G76275">
        <v>0.437</v>
      </c>
      <c r="H76275">
        <v>772400</v>
      </c>
      <c r="I76275">
        <v>748300</v>
      </c>
    </row>
    <row r="76276" spans="1:9" x14ac:dyDescent="0.25">
      <c r="A76276" t="s">
        <v>352</v>
      </c>
      <c r="B76276" t="s">
        <v>128</v>
      </c>
      <c r="C76276">
        <v>36059415201</v>
      </c>
      <c r="D76276">
        <v>2022</v>
      </c>
      <c r="E76276">
        <v>375500</v>
      </c>
      <c r="F76276">
        <v>1877800</v>
      </c>
      <c r="G76276">
        <v>0.42099999999999999</v>
      </c>
      <c r="H76276">
        <v>819900</v>
      </c>
      <c r="I76276">
        <v>794700</v>
      </c>
    </row>
    <row r="76277" spans="1:9" x14ac:dyDescent="0.25">
      <c r="A76277" t="s">
        <v>352</v>
      </c>
      <c r="B76277" t="s">
        <v>128</v>
      </c>
      <c r="C76277">
        <v>36059415202</v>
      </c>
      <c r="D76277">
        <v>2012</v>
      </c>
      <c r="E76277">
        <v>298000</v>
      </c>
      <c r="F76277">
        <v>1614200</v>
      </c>
      <c r="G76277">
        <v>0.41799999999999998</v>
      </c>
      <c r="H76277">
        <v>588000</v>
      </c>
      <c r="I76277">
        <v>617400</v>
      </c>
    </row>
    <row r="76278" spans="1:9" x14ac:dyDescent="0.25">
      <c r="A76278" t="s">
        <v>352</v>
      </c>
      <c r="B76278" t="s">
        <v>128</v>
      </c>
      <c r="C76278">
        <v>36059415202</v>
      </c>
      <c r="D76278">
        <v>2013</v>
      </c>
      <c r="E76278">
        <v>266300</v>
      </c>
      <c r="F76278">
        <v>1448200</v>
      </c>
      <c r="G76278">
        <v>0.38200000000000001</v>
      </c>
      <c r="H76278">
        <v>576500</v>
      </c>
      <c r="I76278">
        <v>602800</v>
      </c>
    </row>
    <row r="76279" spans="1:9" x14ac:dyDescent="0.25">
      <c r="A76279" t="s">
        <v>352</v>
      </c>
      <c r="B76279" t="s">
        <v>128</v>
      </c>
      <c r="C76279">
        <v>36059415202</v>
      </c>
      <c r="D76279">
        <v>2014</v>
      </c>
      <c r="E76279">
        <v>284700</v>
      </c>
      <c r="F76279">
        <v>1536600</v>
      </c>
      <c r="G76279">
        <v>0.40899999999999997</v>
      </c>
      <c r="H76279">
        <v>578300</v>
      </c>
      <c r="I76279">
        <v>602800</v>
      </c>
    </row>
    <row r="76280" spans="1:9" x14ac:dyDescent="0.25">
      <c r="A76280" t="s">
        <v>352</v>
      </c>
      <c r="B76280" t="s">
        <v>128</v>
      </c>
      <c r="C76280">
        <v>36059415202</v>
      </c>
      <c r="D76280">
        <v>2015</v>
      </c>
      <c r="E76280">
        <v>306200</v>
      </c>
      <c r="F76280">
        <v>1661600</v>
      </c>
      <c r="G76280">
        <v>0.437</v>
      </c>
      <c r="H76280">
        <v>583500</v>
      </c>
      <c r="I76280">
        <v>606700</v>
      </c>
    </row>
    <row r="76281" spans="1:9" x14ac:dyDescent="0.25">
      <c r="A76281" t="s">
        <v>352</v>
      </c>
      <c r="B76281" t="s">
        <v>128</v>
      </c>
      <c r="C76281">
        <v>36059415202</v>
      </c>
      <c r="D76281">
        <v>2016</v>
      </c>
      <c r="E76281">
        <v>333500</v>
      </c>
      <c r="F76281">
        <v>1803500</v>
      </c>
      <c r="G76281">
        <v>0.432</v>
      </c>
      <c r="H76281">
        <v>636800</v>
      </c>
      <c r="I76281">
        <v>669600</v>
      </c>
    </row>
    <row r="76282" spans="1:9" x14ac:dyDescent="0.25">
      <c r="A76282" t="s">
        <v>352</v>
      </c>
      <c r="B76282" t="s">
        <v>128</v>
      </c>
      <c r="C76282">
        <v>36059415202</v>
      </c>
      <c r="D76282">
        <v>2017</v>
      </c>
      <c r="E76282">
        <v>364900</v>
      </c>
      <c r="F76282">
        <v>1978100</v>
      </c>
      <c r="G76282">
        <v>0.443</v>
      </c>
      <c r="H76282">
        <v>680400</v>
      </c>
      <c r="I76282">
        <v>713700</v>
      </c>
    </row>
    <row r="76283" spans="1:9" x14ac:dyDescent="0.25">
      <c r="A76283" t="s">
        <v>352</v>
      </c>
      <c r="B76283" t="s">
        <v>128</v>
      </c>
      <c r="C76283">
        <v>36059415202</v>
      </c>
      <c r="D76283">
        <v>2018</v>
      </c>
      <c r="E76283">
        <v>376100</v>
      </c>
      <c r="F76283">
        <v>2037000</v>
      </c>
      <c r="G76283">
        <v>0.45200000000000001</v>
      </c>
      <c r="H76283">
        <v>691000</v>
      </c>
      <c r="I76283">
        <v>721200</v>
      </c>
    </row>
    <row r="76284" spans="1:9" x14ac:dyDescent="0.25">
      <c r="A76284" t="s">
        <v>352</v>
      </c>
      <c r="B76284" t="s">
        <v>128</v>
      </c>
      <c r="C76284">
        <v>36059415202</v>
      </c>
      <c r="D76284">
        <v>2019</v>
      </c>
      <c r="E76284">
        <v>374700</v>
      </c>
      <c r="F76284">
        <v>2033400</v>
      </c>
      <c r="G76284">
        <v>0.438</v>
      </c>
      <c r="H76284">
        <v>707000</v>
      </c>
      <c r="I76284">
        <v>740900</v>
      </c>
    </row>
    <row r="76285" spans="1:9" x14ac:dyDescent="0.25">
      <c r="A76285" t="s">
        <v>352</v>
      </c>
      <c r="B76285" t="s">
        <v>128</v>
      </c>
      <c r="C76285">
        <v>36059415202</v>
      </c>
      <c r="D76285">
        <v>2020</v>
      </c>
      <c r="E76285">
        <v>408000</v>
      </c>
      <c r="F76285">
        <v>2210100</v>
      </c>
      <c r="G76285">
        <v>0.45100000000000001</v>
      </c>
      <c r="H76285">
        <v>747800</v>
      </c>
      <c r="I76285">
        <v>784200</v>
      </c>
    </row>
    <row r="76286" spans="1:9" x14ac:dyDescent="0.25">
      <c r="A76286" t="s">
        <v>352</v>
      </c>
      <c r="B76286" t="s">
        <v>128</v>
      </c>
      <c r="C76286">
        <v>36059415202</v>
      </c>
      <c r="D76286">
        <v>2021</v>
      </c>
      <c r="E76286">
        <v>464800</v>
      </c>
      <c r="F76286">
        <v>2503000</v>
      </c>
      <c r="G76286">
        <v>0.47199999999999998</v>
      </c>
      <c r="H76286">
        <v>817100</v>
      </c>
      <c r="I76286">
        <v>853600</v>
      </c>
    </row>
    <row r="76287" spans="1:9" x14ac:dyDescent="0.25">
      <c r="A76287" t="s">
        <v>352</v>
      </c>
      <c r="B76287" t="s">
        <v>128</v>
      </c>
      <c r="C76287">
        <v>36059415202</v>
      </c>
      <c r="D76287">
        <v>2022</v>
      </c>
      <c r="E76287">
        <v>434100</v>
      </c>
      <c r="F76287">
        <v>2351600</v>
      </c>
      <c r="G76287">
        <v>0.42299999999999999</v>
      </c>
      <c r="H76287">
        <v>852400</v>
      </c>
      <c r="I76287">
        <v>889400</v>
      </c>
    </row>
    <row r="76288" spans="1:9" x14ac:dyDescent="0.25">
      <c r="A76288" t="s">
        <v>352</v>
      </c>
      <c r="B76288" t="s">
        <v>128</v>
      </c>
      <c r="C76288">
        <v>36059415300</v>
      </c>
      <c r="D76288">
        <v>2012</v>
      </c>
      <c r="E76288">
        <v>209800</v>
      </c>
      <c r="F76288">
        <v>1079300</v>
      </c>
      <c r="G76288">
        <v>0.435</v>
      </c>
      <c r="H76288">
        <v>493700</v>
      </c>
      <c r="I76288">
        <v>419400</v>
      </c>
    </row>
    <row r="76289" spans="1:9" x14ac:dyDescent="0.25">
      <c r="A76289" t="s">
        <v>352</v>
      </c>
      <c r="B76289" t="s">
        <v>128</v>
      </c>
      <c r="C76289">
        <v>36059415300</v>
      </c>
      <c r="D76289">
        <v>2013</v>
      </c>
      <c r="E76289">
        <v>209300</v>
      </c>
      <c r="F76289">
        <v>1074600</v>
      </c>
      <c r="G76289">
        <v>0.436</v>
      </c>
      <c r="H76289">
        <v>488300</v>
      </c>
      <c r="I76289">
        <v>417100</v>
      </c>
    </row>
    <row r="76290" spans="1:9" x14ac:dyDescent="0.25">
      <c r="A76290" t="s">
        <v>352</v>
      </c>
      <c r="B76290" t="s">
        <v>128</v>
      </c>
      <c r="C76290">
        <v>36059415300</v>
      </c>
      <c r="D76290">
        <v>2014</v>
      </c>
      <c r="E76290">
        <v>220700</v>
      </c>
      <c r="F76290">
        <v>1134100</v>
      </c>
      <c r="G76290">
        <v>0.44</v>
      </c>
      <c r="H76290">
        <v>514300</v>
      </c>
      <c r="I76290">
        <v>436500</v>
      </c>
    </row>
    <row r="76291" spans="1:9" x14ac:dyDescent="0.25">
      <c r="A76291" t="s">
        <v>352</v>
      </c>
      <c r="B76291" t="s">
        <v>128</v>
      </c>
      <c r="C76291">
        <v>36059415300</v>
      </c>
      <c r="D76291">
        <v>2015</v>
      </c>
      <c r="E76291">
        <v>231300</v>
      </c>
      <c r="F76291">
        <v>1190600</v>
      </c>
      <c r="G76291">
        <v>0.441</v>
      </c>
      <c r="H76291">
        <v>532400</v>
      </c>
      <c r="I76291">
        <v>455800</v>
      </c>
    </row>
    <row r="76292" spans="1:9" x14ac:dyDescent="0.25">
      <c r="A76292" t="s">
        <v>352</v>
      </c>
      <c r="B76292" t="s">
        <v>128</v>
      </c>
      <c r="C76292">
        <v>36059415300</v>
      </c>
      <c r="D76292">
        <v>2016</v>
      </c>
      <c r="E76292">
        <v>238800</v>
      </c>
      <c r="F76292">
        <v>1229500</v>
      </c>
      <c r="G76292">
        <v>0.44600000000000001</v>
      </c>
      <c r="H76292">
        <v>543600</v>
      </c>
      <c r="I76292">
        <v>464400</v>
      </c>
    </row>
    <row r="76293" spans="1:9" x14ac:dyDescent="0.25">
      <c r="A76293" t="s">
        <v>352</v>
      </c>
      <c r="B76293" t="s">
        <v>128</v>
      </c>
      <c r="C76293">
        <v>36059415300</v>
      </c>
      <c r="D76293">
        <v>2017</v>
      </c>
      <c r="E76293">
        <v>266500</v>
      </c>
      <c r="F76293">
        <v>1369600</v>
      </c>
      <c r="G76293">
        <v>0.45700000000000002</v>
      </c>
      <c r="H76293">
        <v>593800</v>
      </c>
      <c r="I76293">
        <v>507200</v>
      </c>
    </row>
    <row r="76294" spans="1:9" x14ac:dyDescent="0.25">
      <c r="A76294" t="s">
        <v>352</v>
      </c>
      <c r="B76294" t="s">
        <v>128</v>
      </c>
      <c r="C76294">
        <v>36059415300</v>
      </c>
      <c r="D76294">
        <v>2018</v>
      </c>
      <c r="E76294">
        <v>297100</v>
      </c>
      <c r="F76294">
        <v>1535100</v>
      </c>
      <c r="G76294">
        <v>0.48899999999999999</v>
      </c>
      <c r="H76294">
        <v>623800</v>
      </c>
      <c r="I76294">
        <v>528000</v>
      </c>
    </row>
    <row r="76295" spans="1:9" x14ac:dyDescent="0.25">
      <c r="A76295" t="s">
        <v>352</v>
      </c>
      <c r="B76295" t="s">
        <v>128</v>
      </c>
      <c r="C76295">
        <v>36059415300</v>
      </c>
      <c r="D76295">
        <v>2019</v>
      </c>
      <c r="E76295">
        <v>312900</v>
      </c>
      <c r="F76295">
        <v>1610500</v>
      </c>
      <c r="G76295">
        <v>0.48799999999999999</v>
      </c>
      <c r="H76295">
        <v>654200</v>
      </c>
      <c r="I76295">
        <v>556500</v>
      </c>
    </row>
    <row r="76296" spans="1:9" x14ac:dyDescent="0.25">
      <c r="A76296" t="s">
        <v>352</v>
      </c>
      <c r="B76296" t="s">
        <v>128</v>
      </c>
      <c r="C76296">
        <v>36059415300</v>
      </c>
      <c r="D76296">
        <v>2020</v>
      </c>
      <c r="E76296">
        <v>329000</v>
      </c>
      <c r="F76296">
        <v>1710100</v>
      </c>
      <c r="G76296">
        <v>0.49299999999999999</v>
      </c>
      <c r="H76296">
        <v>674300</v>
      </c>
      <c r="I76296">
        <v>579200</v>
      </c>
    </row>
    <row r="76297" spans="1:9" x14ac:dyDescent="0.25">
      <c r="A76297" t="s">
        <v>352</v>
      </c>
      <c r="B76297" t="s">
        <v>128</v>
      </c>
      <c r="C76297">
        <v>36059415300</v>
      </c>
      <c r="D76297">
        <v>2021</v>
      </c>
      <c r="E76297">
        <v>350200</v>
      </c>
      <c r="F76297">
        <v>1813000</v>
      </c>
      <c r="G76297">
        <v>0.48599999999999999</v>
      </c>
      <c r="H76297">
        <v>735700</v>
      </c>
      <c r="I76297">
        <v>625100</v>
      </c>
    </row>
    <row r="76298" spans="1:9" x14ac:dyDescent="0.25">
      <c r="A76298" t="s">
        <v>352</v>
      </c>
      <c r="B76298" t="s">
        <v>128</v>
      </c>
      <c r="C76298">
        <v>36059415300</v>
      </c>
      <c r="D76298">
        <v>2022</v>
      </c>
      <c r="E76298">
        <v>336400</v>
      </c>
      <c r="F76298">
        <v>1722600</v>
      </c>
      <c r="G76298">
        <v>0.435</v>
      </c>
      <c r="H76298">
        <v>788600</v>
      </c>
      <c r="I76298">
        <v>673100</v>
      </c>
    </row>
    <row r="76299" spans="1:9" x14ac:dyDescent="0.25">
      <c r="A76299" t="s">
        <v>352</v>
      </c>
      <c r="B76299" t="s">
        <v>128</v>
      </c>
      <c r="C76299">
        <v>36059415401</v>
      </c>
      <c r="D76299">
        <v>2012</v>
      </c>
      <c r="E76299">
        <v>234100</v>
      </c>
      <c r="F76299">
        <v>1256400</v>
      </c>
      <c r="G76299">
        <v>0.44400000000000001</v>
      </c>
      <c r="H76299">
        <v>507800</v>
      </c>
      <c r="I76299">
        <v>456000</v>
      </c>
    </row>
    <row r="76300" spans="1:9" x14ac:dyDescent="0.25">
      <c r="A76300" t="s">
        <v>352</v>
      </c>
      <c r="B76300" t="s">
        <v>128</v>
      </c>
      <c r="C76300">
        <v>36059415401</v>
      </c>
      <c r="D76300">
        <v>2013</v>
      </c>
      <c r="E76300">
        <v>236900</v>
      </c>
      <c r="F76300">
        <v>1269800</v>
      </c>
      <c r="G76300">
        <v>0.436</v>
      </c>
      <c r="H76300">
        <v>523900</v>
      </c>
      <c r="I76300">
        <v>469900</v>
      </c>
    </row>
    <row r="76301" spans="1:9" x14ac:dyDescent="0.25">
      <c r="A76301" t="s">
        <v>352</v>
      </c>
      <c r="B76301" t="s">
        <v>128</v>
      </c>
      <c r="C76301">
        <v>36059415401</v>
      </c>
      <c r="D76301">
        <v>2014</v>
      </c>
      <c r="E76301">
        <v>238800</v>
      </c>
      <c r="F76301">
        <v>1283100</v>
      </c>
      <c r="G76301">
        <v>0.436</v>
      </c>
      <c r="H76301">
        <v>528800</v>
      </c>
      <c r="I76301">
        <v>472800</v>
      </c>
    </row>
    <row r="76302" spans="1:9" x14ac:dyDescent="0.25">
      <c r="A76302" t="s">
        <v>352</v>
      </c>
      <c r="B76302" t="s">
        <v>128</v>
      </c>
      <c r="C76302">
        <v>36059415401</v>
      </c>
      <c r="D76302">
        <v>2015</v>
      </c>
      <c r="E76302">
        <v>234400</v>
      </c>
      <c r="F76302">
        <v>1259500</v>
      </c>
      <c r="G76302">
        <v>0.42799999999999999</v>
      </c>
      <c r="H76302">
        <v>525500</v>
      </c>
      <c r="I76302">
        <v>473000</v>
      </c>
    </row>
    <row r="76303" spans="1:9" x14ac:dyDescent="0.25">
      <c r="A76303" t="s">
        <v>352</v>
      </c>
      <c r="B76303" t="s">
        <v>128</v>
      </c>
      <c r="C76303">
        <v>36059415401</v>
      </c>
      <c r="D76303">
        <v>2016</v>
      </c>
      <c r="E76303">
        <v>263000</v>
      </c>
      <c r="F76303">
        <v>1410700</v>
      </c>
      <c r="G76303">
        <v>0.44600000000000001</v>
      </c>
      <c r="H76303">
        <v>565800</v>
      </c>
      <c r="I76303">
        <v>509900</v>
      </c>
    </row>
    <row r="76304" spans="1:9" x14ac:dyDescent="0.25">
      <c r="A76304" t="s">
        <v>352</v>
      </c>
      <c r="B76304" t="s">
        <v>128</v>
      </c>
      <c r="C76304">
        <v>36059415401</v>
      </c>
      <c r="D76304">
        <v>2017</v>
      </c>
      <c r="E76304">
        <v>303800</v>
      </c>
      <c r="F76304">
        <v>1628800</v>
      </c>
      <c r="G76304">
        <v>0.498</v>
      </c>
      <c r="H76304">
        <v>584800</v>
      </c>
      <c r="I76304">
        <v>527600</v>
      </c>
    </row>
    <row r="76305" spans="1:9" x14ac:dyDescent="0.25">
      <c r="A76305" t="s">
        <v>352</v>
      </c>
      <c r="B76305" t="s">
        <v>128</v>
      </c>
      <c r="C76305">
        <v>36059415401</v>
      </c>
      <c r="D76305">
        <v>2018</v>
      </c>
      <c r="E76305">
        <v>294100</v>
      </c>
      <c r="F76305">
        <v>1578200</v>
      </c>
      <c r="G76305">
        <v>0.44800000000000001</v>
      </c>
      <c r="H76305">
        <v>635000</v>
      </c>
      <c r="I76305">
        <v>567000</v>
      </c>
    </row>
    <row r="76306" spans="1:9" x14ac:dyDescent="0.25">
      <c r="A76306" t="s">
        <v>352</v>
      </c>
      <c r="B76306" t="s">
        <v>128</v>
      </c>
      <c r="C76306">
        <v>36059415401</v>
      </c>
      <c r="D76306">
        <v>2019</v>
      </c>
      <c r="E76306">
        <v>309400</v>
      </c>
      <c r="F76306">
        <v>1663500</v>
      </c>
      <c r="G76306">
        <v>0.46</v>
      </c>
      <c r="H76306">
        <v>647100</v>
      </c>
      <c r="I76306">
        <v>579700</v>
      </c>
    </row>
    <row r="76307" spans="1:9" x14ac:dyDescent="0.25">
      <c r="A76307" t="s">
        <v>352</v>
      </c>
      <c r="B76307" t="s">
        <v>128</v>
      </c>
      <c r="C76307">
        <v>36059415401</v>
      </c>
      <c r="D76307">
        <v>2020</v>
      </c>
      <c r="E76307">
        <v>325400</v>
      </c>
      <c r="F76307">
        <v>1753900</v>
      </c>
      <c r="G76307">
        <v>0.45700000000000002</v>
      </c>
      <c r="H76307">
        <v>682100</v>
      </c>
      <c r="I76307">
        <v>613400</v>
      </c>
    </row>
    <row r="76308" spans="1:9" x14ac:dyDescent="0.25">
      <c r="A76308" t="s">
        <v>352</v>
      </c>
      <c r="B76308" t="s">
        <v>128</v>
      </c>
      <c r="C76308">
        <v>36059415401</v>
      </c>
      <c r="D76308">
        <v>2021</v>
      </c>
      <c r="E76308">
        <v>373100</v>
      </c>
      <c r="F76308">
        <v>2003100</v>
      </c>
      <c r="G76308">
        <v>0.48299999999999998</v>
      </c>
      <c r="H76308">
        <v>747500</v>
      </c>
      <c r="I76308">
        <v>668100</v>
      </c>
    </row>
    <row r="76309" spans="1:9" x14ac:dyDescent="0.25">
      <c r="A76309" t="s">
        <v>352</v>
      </c>
      <c r="B76309" t="s">
        <v>128</v>
      </c>
      <c r="C76309">
        <v>36059415401</v>
      </c>
      <c r="D76309">
        <v>2022</v>
      </c>
      <c r="E76309">
        <v>374000</v>
      </c>
      <c r="F76309">
        <v>2008600</v>
      </c>
      <c r="G76309">
        <v>0.45900000000000002</v>
      </c>
      <c r="H76309">
        <v>785600</v>
      </c>
      <c r="I76309">
        <v>704400</v>
      </c>
    </row>
    <row r="76310" spans="1:9" x14ac:dyDescent="0.25">
      <c r="A76310" t="s">
        <v>352</v>
      </c>
      <c r="B76310" t="s">
        <v>128</v>
      </c>
      <c r="C76310">
        <v>36059415402</v>
      </c>
      <c r="D76310">
        <v>2012</v>
      </c>
      <c r="E76310">
        <v>266500</v>
      </c>
      <c r="F76310">
        <v>1476000</v>
      </c>
      <c r="G76310">
        <v>0.42099999999999999</v>
      </c>
      <c r="H76310">
        <v>542300</v>
      </c>
      <c r="I76310">
        <v>543000</v>
      </c>
    </row>
    <row r="76311" spans="1:9" x14ac:dyDescent="0.25">
      <c r="A76311" t="s">
        <v>352</v>
      </c>
      <c r="B76311" t="s">
        <v>128</v>
      </c>
      <c r="C76311">
        <v>36059415402</v>
      </c>
      <c r="D76311">
        <v>2013</v>
      </c>
      <c r="E76311">
        <v>249000</v>
      </c>
      <c r="F76311">
        <v>1378300</v>
      </c>
      <c r="G76311">
        <v>0.40100000000000002</v>
      </c>
      <c r="H76311">
        <v>532800</v>
      </c>
      <c r="I76311">
        <v>531500</v>
      </c>
    </row>
    <row r="76312" spans="1:9" x14ac:dyDescent="0.25">
      <c r="A76312" t="s">
        <v>352</v>
      </c>
      <c r="B76312" t="s">
        <v>128</v>
      </c>
      <c r="C76312">
        <v>36059415402</v>
      </c>
      <c r="D76312">
        <v>2014</v>
      </c>
      <c r="E76312">
        <v>280200</v>
      </c>
      <c r="F76312">
        <v>1548400</v>
      </c>
      <c r="G76312">
        <v>0.439</v>
      </c>
      <c r="H76312">
        <v>547800</v>
      </c>
      <c r="I76312">
        <v>547200</v>
      </c>
    </row>
    <row r="76313" spans="1:9" x14ac:dyDescent="0.25">
      <c r="A76313" t="s">
        <v>352</v>
      </c>
      <c r="B76313" t="s">
        <v>128</v>
      </c>
      <c r="C76313">
        <v>36059415402</v>
      </c>
      <c r="D76313">
        <v>2015</v>
      </c>
      <c r="E76313">
        <v>243400</v>
      </c>
      <c r="F76313">
        <v>1346700</v>
      </c>
      <c r="G76313">
        <v>0.38</v>
      </c>
      <c r="H76313">
        <v>545500</v>
      </c>
      <c r="I76313">
        <v>549500</v>
      </c>
    </row>
    <row r="76314" spans="1:9" x14ac:dyDescent="0.25">
      <c r="A76314" t="s">
        <v>352</v>
      </c>
      <c r="B76314" t="s">
        <v>128</v>
      </c>
      <c r="C76314">
        <v>36059415402</v>
      </c>
      <c r="D76314">
        <v>2016</v>
      </c>
      <c r="E76314">
        <v>277000</v>
      </c>
      <c r="F76314">
        <v>1532900</v>
      </c>
      <c r="G76314">
        <v>0.40500000000000003</v>
      </c>
      <c r="H76314">
        <v>580700</v>
      </c>
      <c r="I76314">
        <v>587500</v>
      </c>
    </row>
    <row r="76315" spans="1:9" x14ac:dyDescent="0.25">
      <c r="A76315" t="s">
        <v>352</v>
      </c>
      <c r="B76315" t="s">
        <v>128</v>
      </c>
      <c r="C76315">
        <v>36059415402</v>
      </c>
      <c r="D76315">
        <v>2017</v>
      </c>
      <c r="E76315">
        <v>358700</v>
      </c>
      <c r="F76315">
        <v>1994300</v>
      </c>
      <c r="G76315">
        <v>0.48299999999999998</v>
      </c>
      <c r="H76315">
        <v>631000</v>
      </c>
      <c r="I76315">
        <v>636100</v>
      </c>
    </row>
    <row r="76316" spans="1:9" x14ac:dyDescent="0.25">
      <c r="A76316" t="s">
        <v>352</v>
      </c>
      <c r="B76316" t="s">
        <v>128</v>
      </c>
      <c r="C76316">
        <v>36059415402</v>
      </c>
      <c r="D76316">
        <v>2018</v>
      </c>
      <c r="E76316">
        <v>307500</v>
      </c>
      <c r="F76316">
        <v>1699400</v>
      </c>
      <c r="G76316">
        <v>0.41799999999999998</v>
      </c>
      <c r="H76316">
        <v>630200</v>
      </c>
      <c r="I76316">
        <v>629900</v>
      </c>
    </row>
    <row r="76317" spans="1:9" x14ac:dyDescent="0.25">
      <c r="A76317" t="s">
        <v>352</v>
      </c>
      <c r="B76317" t="s">
        <v>128</v>
      </c>
      <c r="C76317">
        <v>36059415402</v>
      </c>
      <c r="D76317">
        <v>2019</v>
      </c>
      <c r="E76317">
        <v>330000</v>
      </c>
      <c r="F76317">
        <v>1830000</v>
      </c>
      <c r="G76317">
        <v>0.42499999999999999</v>
      </c>
      <c r="H76317">
        <v>662000</v>
      </c>
      <c r="I76317">
        <v>663500</v>
      </c>
    </row>
    <row r="76318" spans="1:9" x14ac:dyDescent="0.25">
      <c r="A76318" t="s">
        <v>352</v>
      </c>
      <c r="B76318" t="s">
        <v>128</v>
      </c>
      <c r="C76318">
        <v>36059415402</v>
      </c>
      <c r="D76318">
        <v>2020</v>
      </c>
      <c r="E76318">
        <v>356000</v>
      </c>
      <c r="F76318">
        <v>1977100</v>
      </c>
      <c r="G76318">
        <v>0.42899999999999999</v>
      </c>
      <c r="H76318">
        <v>706100</v>
      </c>
      <c r="I76318">
        <v>710200</v>
      </c>
    </row>
    <row r="76319" spans="1:9" x14ac:dyDescent="0.25">
      <c r="A76319" t="s">
        <v>352</v>
      </c>
      <c r="B76319" t="s">
        <v>128</v>
      </c>
      <c r="C76319">
        <v>36059415402</v>
      </c>
      <c r="D76319">
        <v>2021</v>
      </c>
      <c r="E76319">
        <v>377200</v>
      </c>
      <c r="F76319">
        <v>2081000</v>
      </c>
      <c r="G76319">
        <v>0.41699999999999998</v>
      </c>
      <c r="H76319">
        <v>772900</v>
      </c>
      <c r="I76319">
        <v>777600</v>
      </c>
    </row>
    <row r="76320" spans="1:9" x14ac:dyDescent="0.25">
      <c r="A76320" t="s">
        <v>352</v>
      </c>
      <c r="B76320" t="s">
        <v>128</v>
      </c>
      <c r="C76320">
        <v>36059415402</v>
      </c>
      <c r="D76320">
        <v>2022</v>
      </c>
      <c r="E76320">
        <v>415600</v>
      </c>
      <c r="F76320">
        <v>2303700</v>
      </c>
      <c r="G76320">
        <v>0.42499999999999999</v>
      </c>
      <c r="H76320">
        <v>832200</v>
      </c>
      <c r="I76320">
        <v>838000</v>
      </c>
    </row>
    <row r="76321" spans="1:9" x14ac:dyDescent="0.25">
      <c r="A76321" t="s">
        <v>352</v>
      </c>
      <c r="B76321" t="s">
        <v>128</v>
      </c>
      <c r="C76321">
        <v>36059415600</v>
      </c>
      <c r="D76321">
        <v>2012</v>
      </c>
      <c r="E76321">
        <v>222400</v>
      </c>
      <c r="F76321">
        <v>1087900</v>
      </c>
      <c r="G76321">
        <v>0.42299999999999999</v>
      </c>
      <c r="H76321">
        <v>521300</v>
      </c>
      <c r="I76321">
        <v>472100</v>
      </c>
    </row>
    <row r="76322" spans="1:9" x14ac:dyDescent="0.25">
      <c r="A76322" t="s">
        <v>352</v>
      </c>
      <c r="B76322" t="s">
        <v>128</v>
      </c>
      <c r="C76322">
        <v>36059415600</v>
      </c>
      <c r="D76322">
        <v>2013</v>
      </c>
      <c r="E76322">
        <v>225300</v>
      </c>
      <c r="F76322">
        <v>1105800</v>
      </c>
      <c r="G76322">
        <v>0.436</v>
      </c>
      <c r="H76322">
        <v>513700</v>
      </c>
      <c r="I76322">
        <v>463700</v>
      </c>
    </row>
    <row r="76323" spans="1:9" x14ac:dyDescent="0.25">
      <c r="A76323" t="s">
        <v>352</v>
      </c>
      <c r="B76323" t="s">
        <v>128</v>
      </c>
      <c r="C76323">
        <v>36059415600</v>
      </c>
      <c r="D76323">
        <v>2014</v>
      </c>
      <c r="E76323">
        <v>231300</v>
      </c>
      <c r="F76323">
        <v>1132700</v>
      </c>
      <c r="G76323">
        <v>0.42599999999999999</v>
      </c>
      <c r="H76323">
        <v>540700</v>
      </c>
      <c r="I76323">
        <v>488400</v>
      </c>
    </row>
    <row r="76324" spans="1:9" x14ac:dyDescent="0.25">
      <c r="A76324" t="s">
        <v>352</v>
      </c>
      <c r="B76324" t="s">
        <v>128</v>
      </c>
      <c r="C76324">
        <v>36059415600</v>
      </c>
      <c r="D76324">
        <v>2015</v>
      </c>
      <c r="E76324">
        <v>231100</v>
      </c>
      <c r="F76324">
        <v>1135200</v>
      </c>
      <c r="G76324">
        <v>0.40799999999999997</v>
      </c>
      <c r="H76324">
        <v>561700</v>
      </c>
      <c r="I76324">
        <v>507600</v>
      </c>
    </row>
    <row r="76325" spans="1:9" x14ac:dyDescent="0.25">
      <c r="A76325" t="s">
        <v>352</v>
      </c>
      <c r="B76325" t="s">
        <v>128</v>
      </c>
      <c r="C76325">
        <v>36059415600</v>
      </c>
      <c r="D76325">
        <v>2016</v>
      </c>
      <c r="E76325">
        <v>272700</v>
      </c>
      <c r="F76325">
        <v>1334200</v>
      </c>
      <c r="G76325">
        <v>0.46600000000000003</v>
      </c>
      <c r="H76325">
        <v>583100</v>
      </c>
      <c r="I76325">
        <v>524800</v>
      </c>
    </row>
    <row r="76326" spans="1:9" x14ac:dyDescent="0.25">
      <c r="A76326" t="s">
        <v>352</v>
      </c>
      <c r="B76326" t="s">
        <v>128</v>
      </c>
      <c r="C76326">
        <v>36059415600</v>
      </c>
      <c r="D76326">
        <v>2017</v>
      </c>
      <c r="E76326">
        <v>282400</v>
      </c>
      <c r="F76326">
        <v>1385300</v>
      </c>
      <c r="G76326">
        <v>0.45800000000000002</v>
      </c>
      <c r="H76326">
        <v>617100</v>
      </c>
      <c r="I76326">
        <v>552700</v>
      </c>
    </row>
    <row r="76327" spans="1:9" x14ac:dyDescent="0.25">
      <c r="A76327" t="s">
        <v>352</v>
      </c>
      <c r="B76327" t="s">
        <v>128</v>
      </c>
      <c r="C76327">
        <v>36059415600</v>
      </c>
      <c r="D76327">
        <v>2018</v>
      </c>
      <c r="E76327">
        <v>281200</v>
      </c>
      <c r="F76327">
        <v>1378000</v>
      </c>
      <c r="G76327">
        <v>0.45300000000000001</v>
      </c>
      <c r="H76327">
        <v>621300</v>
      </c>
      <c r="I76327">
        <v>557300</v>
      </c>
    </row>
    <row r="76328" spans="1:9" x14ac:dyDescent="0.25">
      <c r="A76328" t="s">
        <v>352</v>
      </c>
      <c r="B76328" t="s">
        <v>128</v>
      </c>
      <c r="C76328">
        <v>36059415600</v>
      </c>
      <c r="D76328">
        <v>2019</v>
      </c>
      <c r="E76328">
        <v>310000</v>
      </c>
      <c r="F76328">
        <v>1520400</v>
      </c>
      <c r="G76328">
        <v>0.46600000000000003</v>
      </c>
      <c r="H76328">
        <v>660900</v>
      </c>
      <c r="I76328">
        <v>597200</v>
      </c>
    </row>
    <row r="76329" spans="1:9" x14ac:dyDescent="0.25">
      <c r="A76329" t="s">
        <v>352</v>
      </c>
      <c r="B76329" t="s">
        <v>128</v>
      </c>
      <c r="C76329">
        <v>36059415600</v>
      </c>
      <c r="D76329">
        <v>2020</v>
      </c>
      <c r="E76329">
        <v>326900</v>
      </c>
      <c r="F76329">
        <v>1600800</v>
      </c>
      <c r="G76329">
        <v>0.46200000000000002</v>
      </c>
      <c r="H76329">
        <v>702100</v>
      </c>
      <c r="I76329">
        <v>634200</v>
      </c>
    </row>
    <row r="76330" spans="1:9" x14ac:dyDescent="0.25">
      <c r="A76330" t="s">
        <v>352</v>
      </c>
      <c r="B76330" t="s">
        <v>128</v>
      </c>
      <c r="C76330">
        <v>36059415600</v>
      </c>
      <c r="D76330">
        <v>2021</v>
      </c>
      <c r="E76330">
        <v>348700</v>
      </c>
      <c r="F76330">
        <v>1715200</v>
      </c>
      <c r="G76330">
        <v>0.47</v>
      </c>
      <c r="H76330">
        <v>737200</v>
      </c>
      <c r="I76330">
        <v>665500</v>
      </c>
    </row>
    <row r="76331" spans="1:9" x14ac:dyDescent="0.25">
      <c r="A76331" t="s">
        <v>352</v>
      </c>
      <c r="B76331" t="s">
        <v>128</v>
      </c>
      <c r="C76331">
        <v>36059415600</v>
      </c>
      <c r="D76331">
        <v>2022</v>
      </c>
      <c r="E76331">
        <v>372600</v>
      </c>
      <c r="F76331">
        <v>1824000</v>
      </c>
      <c r="G76331">
        <v>0.45700000000000002</v>
      </c>
      <c r="H76331">
        <v>811800</v>
      </c>
      <c r="I76331">
        <v>731000</v>
      </c>
    </row>
    <row r="76332" spans="1:9" x14ac:dyDescent="0.25">
      <c r="A76332" t="s">
        <v>352</v>
      </c>
      <c r="B76332" t="s">
        <v>128</v>
      </c>
      <c r="C76332">
        <v>36059415700</v>
      </c>
      <c r="D76332">
        <v>2012</v>
      </c>
      <c r="E76332">
        <v>230800</v>
      </c>
      <c r="F76332">
        <v>1336300</v>
      </c>
      <c r="G76332">
        <v>0.45</v>
      </c>
      <c r="H76332">
        <v>491600</v>
      </c>
      <c r="I76332">
        <v>431400</v>
      </c>
    </row>
    <row r="76333" spans="1:9" x14ac:dyDescent="0.25">
      <c r="A76333" t="s">
        <v>352</v>
      </c>
      <c r="B76333" t="s">
        <v>128</v>
      </c>
      <c r="C76333">
        <v>36059415700</v>
      </c>
      <c r="D76333">
        <v>2013</v>
      </c>
      <c r="E76333">
        <v>230300</v>
      </c>
      <c r="F76333">
        <v>1331500</v>
      </c>
      <c r="G76333">
        <v>0.45200000000000001</v>
      </c>
      <c r="H76333">
        <v>487800</v>
      </c>
      <c r="I76333">
        <v>428300</v>
      </c>
    </row>
    <row r="76334" spans="1:9" x14ac:dyDescent="0.25">
      <c r="A76334" t="s">
        <v>352</v>
      </c>
      <c r="B76334" t="s">
        <v>128</v>
      </c>
      <c r="C76334">
        <v>36059415700</v>
      </c>
      <c r="D76334">
        <v>2014</v>
      </c>
      <c r="E76334">
        <v>232100</v>
      </c>
      <c r="F76334">
        <v>1346000</v>
      </c>
      <c r="G76334">
        <v>0.433</v>
      </c>
      <c r="H76334">
        <v>515200</v>
      </c>
      <c r="I76334">
        <v>451400</v>
      </c>
    </row>
    <row r="76335" spans="1:9" x14ac:dyDescent="0.25">
      <c r="A76335" t="s">
        <v>352</v>
      </c>
      <c r="B76335" t="s">
        <v>128</v>
      </c>
      <c r="C76335">
        <v>36059415700</v>
      </c>
      <c r="D76335">
        <v>2015</v>
      </c>
      <c r="E76335">
        <v>226300</v>
      </c>
      <c r="F76335">
        <v>1310400</v>
      </c>
      <c r="G76335">
        <v>0.40100000000000002</v>
      </c>
      <c r="H76335">
        <v>539600</v>
      </c>
      <c r="I76335">
        <v>474700</v>
      </c>
    </row>
    <row r="76336" spans="1:9" x14ac:dyDescent="0.25">
      <c r="A76336" t="s">
        <v>352</v>
      </c>
      <c r="B76336" t="s">
        <v>128</v>
      </c>
      <c r="C76336">
        <v>36059415700</v>
      </c>
      <c r="D76336">
        <v>2016</v>
      </c>
      <c r="E76336">
        <v>250300</v>
      </c>
      <c r="F76336">
        <v>1450100</v>
      </c>
      <c r="G76336">
        <v>0.437</v>
      </c>
      <c r="H76336">
        <v>550900</v>
      </c>
      <c r="I76336">
        <v>482300</v>
      </c>
    </row>
    <row r="76337" spans="1:9" x14ac:dyDescent="0.25">
      <c r="A76337" t="s">
        <v>352</v>
      </c>
      <c r="B76337" t="s">
        <v>128</v>
      </c>
      <c r="C76337">
        <v>36059415700</v>
      </c>
      <c r="D76337">
        <v>2017</v>
      </c>
      <c r="E76337">
        <v>286700</v>
      </c>
      <c r="F76337">
        <v>1661300</v>
      </c>
      <c r="G76337">
        <v>0.47399999999999998</v>
      </c>
      <c r="H76337">
        <v>583500</v>
      </c>
      <c r="I76337">
        <v>509600</v>
      </c>
    </row>
    <row r="76338" spans="1:9" x14ac:dyDescent="0.25">
      <c r="A76338" t="s">
        <v>352</v>
      </c>
      <c r="B76338" t="s">
        <v>128</v>
      </c>
      <c r="C76338">
        <v>36059415700</v>
      </c>
      <c r="D76338">
        <v>2018</v>
      </c>
      <c r="E76338">
        <v>263200</v>
      </c>
      <c r="F76338">
        <v>1516100</v>
      </c>
      <c r="G76338">
        <v>0.41599999999999998</v>
      </c>
      <c r="H76338">
        <v>609100</v>
      </c>
      <c r="I76338">
        <v>533300</v>
      </c>
    </row>
    <row r="76339" spans="1:9" x14ac:dyDescent="0.25">
      <c r="A76339" t="s">
        <v>352</v>
      </c>
      <c r="B76339" t="s">
        <v>128</v>
      </c>
      <c r="C76339">
        <v>36059415700</v>
      </c>
      <c r="D76339">
        <v>2019</v>
      </c>
      <c r="E76339">
        <v>306700</v>
      </c>
      <c r="F76339">
        <v>1779000</v>
      </c>
      <c r="G76339">
        <v>0.45400000000000001</v>
      </c>
      <c r="H76339">
        <v>648900</v>
      </c>
      <c r="I76339">
        <v>568000</v>
      </c>
    </row>
    <row r="76340" spans="1:9" x14ac:dyDescent="0.25">
      <c r="A76340" t="s">
        <v>352</v>
      </c>
      <c r="B76340" t="s">
        <v>128</v>
      </c>
      <c r="C76340">
        <v>36059415700</v>
      </c>
      <c r="D76340">
        <v>2020</v>
      </c>
      <c r="E76340">
        <v>309400</v>
      </c>
      <c r="F76340">
        <v>1795700</v>
      </c>
      <c r="G76340">
        <v>0.436</v>
      </c>
      <c r="H76340">
        <v>680500</v>
      </c>
      <c r="I76340">
        <v>596700</v>
      </c>
    </row>
    <row r="76341" spans="1:9" x14ac:dyDescent="0.25">
      <c r="A76341" t="s">
        <v>352</v>
      </c>
      <c r="B76341" t="s">
        <v>128</v>
      </c>
      <c r="C76341">
        <v>36059415700</v>
      </c>
      <c r="D76341">
        <v>2021</v>
      </c>
      <c r="E76341">
        <v>354300</v>
      </c>
      <c r="F76341">
        <v>2054600</v>
      </c>
      <c r="G76341">
        <v>0.45500000000000002</v>
      </c>
      <c r="H76341">
        <v>749800</v>
      </c>
      <c r="I76341">
        <v>654000</v>
      </c>
    </row>
    <row r="76342" spans="1:9" x14ac:dyDescent="0.25">
      <c r="A76342" t="s">
        <v>352</v>
      </c>
      <c r="B76342" t="s">
        <v>128</v>
      </c>
      <c r="C76342">
        <v>36059415700</v>
      </c>
      <c r="D76342">
        <v>2022</v>
      </c>
      <c r="E76342">
        <v>361300</v>
      </c>
      <c r="F76342">
        <v>2098700</v>
      </c>
      <c r="G76342">
        <v>0.43099999999999999</v>
      </c>
      <c r="H76342">
        <v>809400</v>
      </c>
      <c r="I76342">
        <v>705700</v>
      </c>
    </row>
    <row r="76343" spans="1:9" x14ac:dyDescent="0.25">
      <c r="A76343" t="s">
        <v>352</v>
      </c>
      <c r="B76343" t="s">
        <v>128</v>
      </c>
      <c r="C76343">
        <v>36059415802</v>
      </c>
      <c r="D76343">
        <v>2012</v>
      </c>
      <c r="E76343">
        <v>227400</v>
      </c>
      <c r="F76343">
        <v>1091500</v>
      </c>
      <c r="G76343">
        <v>0.42299999999999999</v>
      </c>
      <c r="H76343">
        <v>521600</v>
      </c>
      <c r="I76343">
        <v>489800</v>
      </c>
    </row>
    <row r="76344" spans="1:9" x14ac:dyDescent="0.25">
      <c r="A76344" t="s">
        <v>352</v>
      </c>
      <c r="B76344" t="s">
        <v>128</v>
      </c>
      <c r="C76344">
        <v>36059415802</v>
      </c>
      <c r="D76344">
        <v>2013</v>
      </c>
      <c r="E76344">
        <v>237000</v>
      </c>
      <c r="F76344">
        <v>1141100</v>
      </c>
      <c r="G76344">
        <v>0.434</v>
      </c>
      <c r="H76344">
        <v>532200</v>
      </c>
      <c r="I76344">
        <v>497600</v>
      </c>
    </row>
    <row r="76345" spans="1:9" x14ac:dyDescent="0.25">
      <c r="A76345" t="s">
        <v>352</v>
      </c>
      <c r="B76345" t="s">
        <v>128</v>
      </c>
      <c r="C76345">
        <v>36059415802</v>
      </c>
      <c r="D76345">
        <v>2014</v>
      </c>
      <c r="E76345">
        <v>255700</v>
      </c>
      <c r="F76345">
        <v>1230400</v>
      </c>
      <c r="G76345">
        <v>0.442</v>
      </c>
      <c r="H76345">
        <v>566700</v>
      </c>
      <c r="I76345">
        <v>528500</v>
      </c>
    </row>
    <row r="76346" spans="1:9" x14ac:dyDescent="0.25">
      <c r="A76346" t="s">
        <v>352</v>
      </c>
      <c r="B76346" t="s">
        <v>128</v>
      </c>
      <c r="C76346">
        <v>36059415802</v>
      </c>
      <c r="D76346">
        <v>2015</v>
      </c>
      <c r="E76346">
        <v>265600</v>
      </c>
      <c r="F76346">
        <v>1281000</v>
      </c>
      <c r="G76346">
        <v>0.441</v>
      </c>
      <c r="H76346">
        <v>585100</v>
      </c>
      <c r="I76346">
        <v>549000</v>
      </c>
    </row>
    <row r="76347" spans="1:9" x14ac:dyDescent="0.25">
      <c r="A76347" t="s">
        <v>352</v>
      </c>
      <c r="B76347" t="s">
        <v>128</v>
      </c>
      <c r="C76347">
        <v>36059415802</v>
      </c>
      <c r="D76347">
        <v>2016</v>
      </c>
      <c r="E76347">
        <v>272400</v>
      </c>
      <c r="F76347">
        <v>1309600</v>
      </c>
      <c r="G76347">
        <v>0.45200000000000001</v>
      </c>
      <c r="H76347">
        <v>588000</v>
      </c>
      <c r="I76347">
        <v>548500</v>
      </c>
    </row>
    <row r="76348" spans="1:9" x14ac:dyDescent="0.25">
      <c r="A76348" t="s">
        <v>352</v>
      </c>
      <c r="B76348" t="s">
        <v>128</v>
      </c>
      <c r="C76348">
        <v>36059415802</v>
      </c>
      <c r="D76348">
        <v>2017</v>
      </c>
      <c r="E76348">
        <v>299900</v>
      </c>
      <c r="F76348">
        <v>1443200</v>
      </c>
      <c r="G76348">
        <v>0.47</v>
      </c>
      <c r="H76348">
        <v>625400</v>
      </c>
      <c r="I76348">
        <v>582400</v>
      </c>
    </row>
    <row r="76349" spans="1:9" x14ac:dyDescent="0.25">
      <c r="A76349" t="s">
        <v>352</v>
      </c>
      <c r="B76349" t="s">
        <v>128</v>
      </c>
      <c r="C76349">
        <v>36059415802</v>
      </c>
      <c r="D76349">
        <v>2018</v>
      </c>
      <c r="E76349">
        <v>330100</v>
      </c>
      <c r="F76349">
        <v>1587500</v>
      </c>
      <c r="G76349">
        <v>0.48699999999999999</v>
      </c>
      <c r="H76349">
        <v>663100</v>
      </c>
      <c r="I76349">
        <v>618900</v>
      </c>
    </row>
    <row r="76350" spans="1:9" x14ac:dyDescent="0.25">
      <c r="A76350" t="s">
        <v>352</v>
      </c>
      <c r="B76350" t="s">
        <v>128</v>
      </c>
      <c r="C76350">
        <v>36059415802</v>
      </c>
      <c r="D76350">
        <v>2019</v>
      </c>
      <c r="E76350">
        <v>336300</v>
      </c>
      <c r="F76350">
        <v>1637800</v>
      </c>
      <c r="G76350">
        <v>0.48099999999999998</v>
      </c>
      <c r="H76350">
        <v>679500</v>
      </c>
      <c r="I76350">
        <v>634000</v>
      </c>
    </row>
    <row r="76351" spans="1:9" x14ac:dyDescent="0.25">
      <c r="A76351" t="s">
        <v>352</v>
      </c>
      <c r="B76351" t="s">
        <v>128</v>
      </c>
      <c r="C76351">
        <v>36059415802</v>
      </c>
      <c r="D76351">
        <v>2020</v>
      </c>
      <c r="E76351">
        <v>350700</v>
      </c>
      <c r="F76351">
        <v>1688100</v>
      </c>
      <c r="G76351">
        <v>0.47799999999999998</v>
      </c>
      <c r="H76351">
        <v>710700</v>
      </c>
      <c r="I76351">
        <v>668500</v>
      </c>
    </row>
    <row r="76352" spans="1:9" x14ac:dyDescent="0.25">
      <c r="A76352" t="s">
        <v>352</v>
      </c>
      <c r="B76352" t="s">
        <v>128</v>
      </c>
      <c r="C76352">
        <v>36059415802</v>
      </c>
      <c r="D76352">
        <v>2021</v>
      </c>
      <c r="E76352">
        <v>363400</v>
      </c>
      <c r="F76352">
        <v>1747300</v>
      </c>
      <c r="G76352">
        <v>0.47499999999999998</v>
      </c>
      <c r="H76352">
        <v>746700</v>
      </c>
      <c r="I76352">
        <v>698100</v>
      </c>
    </row>
    <row r="76353" spans="1:9" x14ac:dyDescent="0.25">
      <c r="A76353" t="s">
        <v>352</v>
      </c>
      <c r="B76353" t="s">
        <v>128</v>
      </c>
      <c r="C76353">
        <v>36059415802</v>
      </c>
      <c r="D76353">
        <v>2022</v>
      </c>
      <c r="E76353">
        <v>352600</v>
      </c>
      <c r="F76353">
        <v>1693500</v>
      </c>
      <c r="G76353">
        <v>0.434</v>
      </c>
      <c r="H76353">
        <v>793100</v>
      </c>
      <c r="I76353">
        <v>740200</v>
      </c>
    </row>
    <row r="76354" spans="1:9" x14ac:dyDescent="0.25">
      <c r="A76354" t="s">
        <v>352</v>
      </c>
      <c r="B76354" t="s">
        <v>128</v>
      </c>
      <c r="C76354">
        <v>36059416000</v>
      </c>
      <c r="D76354">
        <v>2012</v>
      </c>
      <c r="E76354">
        <v>204200</v>
      </c>
      <c r="F76354">
        <v>1065800</v>
      </c>
      <c r="G76354">
        <v>0.41499999999999998</v>
      </c>
      <c r="H76354">
        <v>493500</v>
      </c>
      <c r="I76354">
        <v>431400</v>
      </c>
    </row>
    <row r="76355" spans="1:9" x14ac:dyDescent="0.25">
      <c r="A76355" t="s">
        <v>352</v>
      </c>
      <c r="B76355" t="s">
        <v>128</v>
      </c>
      <c r="C76355">
        <v>36059416000</v>
      </c>
      <c r="D76355">
        <v>2013</v>
      </c>
      <c r="E76355">
        <v>212300</v>
      </c>
      <c r="F76355">
        <v>1107600</v>
      </c>
      <c r="G76355">
        <v>0.432</v>
      </c>
      <c r="H76355">
        <v>495200</v>
      </c>
      <c r="I76355">
        <v>431600</v>
      </c>
    </row>
    <row r="76356" spans="1:9" x14ac:dyDescent="0.25">
      <c r="A76356" t="s">
        <v>352</v>
      </c>
      <c r="B76356" t="s">
        <v>128</v>
      </c>
      <c r="C76356">
        <v>36059416000</v>
      </c>
      <c r="D76356">
        <v>2014</v>
      </c>
      <c r="E76356">
        <v>204000</v>
      </c>
      <c r="F76356">
        <v>1059400</v>
      </c>
      <c r="G76356">
        <v>0.435</v>
      </c>
      <c r="H76356">
        <v>471800</v>
      </c>
      <c r="I76356">
        <v>411000</v>
      </c>
    </row>
    <row r="76357" spans="1:9" x14ac:dyDescent="0.25">
      <c r="A76357" t="s">
        <v>352</v>
      </c>
      <c r="B76357" t="s">
        <v>128</v>
      </c>
      <c r="C76357">
        <v>36059416000</v>
      </c>
      <c r="D76357">
        <v>2015</v>
      </c>
      <c r="E76357">
        <v>217500</v>
      </c>
      <c r="F76357">
        <v>1137300</v>
      </c>
      <c r="G76357">
        <v>0.42499999999999999</v>
      </c>
      <c r="H76357">
        <v>515200</v>
      </c>
      <c r="I76357">
        <v>449600</v>
      </c>
    </row>
    <row r="76358" spans="1:9" x14ac:dyDescent="0.25">
      <c r="A76358" t="s">
        <v>352</v>
      </c>
      <c r="B76358" t="s">
        <v>128</v>
      </c>
      <c r="C76358">
        <v>36059416000</v>
      </c>
      <c r="D76358">
        <v>2016</v>
      </c>
      <c r="E76358">
        <v>222000</v>
      </c>
      <c r="F76358">
        <v>1155900</v>
      </c>
      <c r="G76358">
        <v>0.42599999999999999</v>
      </c>
      <c r="H76358">
        <v>525400</v>
      </c>
      <c r="I76358">
        <v>457100</v>
      </c>
    </row>
    <row r="76359" spans="1:9" x14ac:dyDescent="0.25">
      <c r="A76359" t="s">
        <v>352</v>
      </c>
      <c r="B76359" t="s">
        <v>128</v>
      </c>
      <c r="C76359">
        <v>36059416000</v>
      </c>
      <c r="D76359">
        <v>2017</v>
      </c>
      <c r="E76359">
        <v>252500</v>
      </c>
      <c r="F76359">
        <v>1318700</v>
      </c>
      <c r="G76359">
        <v>0.44800000000000001</v>
      </c>
      <c r="H76359">
        <v>572800</v>
      </c>
      <c r="I76359">
        <v>494800</v>
      </c>
    </row>
    <row r="76360" spans="1:9" x14ac:dyDescent="0.25">
      <c r="A76360" t="s">
        <v>352</v>
      </c>
      <c r="B76360" t="s">
        <v>128</v>
      </c>
      <c r="C76360">
        <v>36059416000</v>
      </c>
      <c r="D76360">
        <v>2018</v>
      </c>
      <c r="E76360">
        <v>261100</v>
      </c>
      <c r="F76360">
        <v>1363400</v>
      </c>
      <c r="G76360">
        <v>0.443</v>
      </c>
      <c r="H76360">
        <v>593500</v>
      </c>
      <c r="I76360">
        <v>518000</v>
      </c>
    </row>
    <row r="76361" spans="1:9" x14ac:dyDescent="0.25">
      <c r="A76361" t="s">
        <v>352</v>
      </c>
      <c r="B76361" t="s">
        <v>128</v>
      </c>
      <c r="C76361">
        <v>36059416000</v>
      </c>
      <c r="D76361">
        <v>2019</v>
      </c>
      <c r="E76361">
        <v>288400</v>
      </c>
      <c r="F76361">
        <v>1503200</v>
      </c>
      <c r="G76361">
        <v>0.47699999999999998</v>
      </c>
      <c r="H76361">
        <v>612800</v>
      </c>
      <c r="I76361">
        <v>530800</v>
      </c>
    </row>
    <row r="76362" spans="1:9" x14ac:dyDescent="0.25">
      <c r="A76362" t="s">
        <v>352</v>
      </c>
      <c r="B76362" t="s">
        <v>128</v>
      </c>
      <c r="C76362">
        <v>36059416000</v>
      </c>
      <c r="D76362">
        <v>2020</v>
      </c>
      <c r="E76362">
        <v>280100</v>
      </c>
      <c r="F76362">
        <v>1460300</v>
      </c>
      <c r="G76362">
        <v>0.441</v>
      </c>
      <c r="H76362">
        <v>640300</v>
      </c>
      <c r="I76362">
        <v>556900</v>
      </c>
    </row>
    <row r="76363" spans="1:9" x14ac:dyDescent="0.25">
      <c r="A76363" t="s">
        <v>352</v>
      </c>
      <c r="B76363" t="s">
        <v>128</v>
      </c>
      <c r="C76363">
        <v>36059416000</v>
      </c>
      <c r="D76363">
        <v>2021</v>
      </c>
      <c r="E76363">
        <v>340800</v>
      </c>
      <c r="F76363">
        <v>1783100</v>
      </c>
      <c r="G76363">
        <v>0.48</v>
      </c>
      <c r="H76363">
        <v>713400</v>
      </c>
      <c r="I76363">
        <v>621400</v>
      </c>
    </row>
    <row r="76364" spans="1:9" x14ac:dyDescent="0.25">
      <c r="A76364" t="s">
        <v>352</v>
      </c>
      <c r="B76364" t="s">
        <v>128</v>
      </c>
      <c r="C76364">
        <v>36059416000</v>
      </c>
      <c r="D76364">
        <v>2022</v>
      </c>
      <c r="E76364">
        <v>335400</v>
      </c>
      <c r="F76364">
        <v>1744100</v>
      </c>
      <c r="G76364">
        <v>0.45</v>
      </c>
      <c r="H76364">
        <v>754100</v>
      </c>
      <c r="I76364">
        <v>652600</v>
      </c>
    </row>
    <row r="76365" spans="1:9" x14ac:dyDescent="0.25">
      <c r="A76365" t="s">
        <v>352</v>
      </c>
      <c r="B76365" t="s">
        <v>128</v>
      </c>
      <c r="C76365">
        <v>36059416100</v>
      </c>
      <c r="D76365">
        <v>2012</v>
      </c>
      <c r="E76365">
        <v>222700</v>
      </c>
      <c r="F76365">
        <v>1250500</v>
      </c>
      <c r="G76365">
        <v>0.41799999999999998</v>
      </c>
      <c r="H76365">
        <v>500100</v>
      </c>
      <c r="I76365">
        <v>451900</v>
      </c>
    </row>
    <row r="76366" spans="1:9" x14ac:dyDescent="0.25">
      <c r="A76366" t="s">
        <v>352</v>
      </c>
      <c r="B76366" t="s">
        <v>128</v>
      </c>
      <c r="C76366">
        <v>36059416100</v>
      </c>
      <c r="D76366">
        <v>2013</v>
      </c>
      <c r="E76366">
        <v>202500</v>
      </c>
      <c r="F76366">
        <v>1133700</v>
      </c>
      <c r="G76366">
        <v>0.40300000000000002</v>
      </c>
      <c r="H76366">
        <v>470300</v>
      </c>
      <c r="I76366">
        <v>426800</v>
      </c>
    </row>
    <row r="76367" spans="1:9" x14ac:dyDescent="0.25">
      <c r="A76367" t="s">
        <v>352</v>
      </c>
      <c r="B76367" t="s">
        <v>128</v>
      </c>
      <c r="C76367">
        <v>36059416100</v>
      </c>
      <c r="D76367">
        <v>2014</v>
      </c>
      <c r="E76367">
        <v>219600</v>
      </c>
      <c r="F76367">
        <v>1229400</v>
      </c>
      <c r="G76367">
        <v>0.42899999999999999</v>
      </c>
      <c r="H76367">
        <v>479100</v>
      </c>
      <c r="I76367">
        <v>433100</v>
      </c>
    </row>
    <row r="76368" spans="1:9" x14ac:dyDescent="0.25">
      <c r="A76368" t="s">
        <v>352</v>
      </c>
      <c r="B76368" t="s">
        <v>128</v>
      </c>
      <c r="C76368">
        <v>36059416100</v>
      </c>
      <c r="D76368">
        <v>2015</v>
      </c>
      <c r="E76368">
        <v>231400</v>
      </c>
      <c r="F76368">
        <v>1296800</v>
      </c>
      <c r="G76368">
        <v>0.42299999999999999</v>
      </c>
      <c r="H76368">
        <v>508800</v>
      </c>
      <c r="I76368">
        <v>462700</v>
      </c>
    </row>
    <row r="76369" spans="1:9" x14ac:dyDescent="0.25">
      <c r="A76369" t="s">
        <v>352</v>
      </c>
      <c r="B76369" t="s">
        <v>128</v>
      </c>
      <c r="C76369">
        <v>36059416100</v>
      </c>
      <c r="D76369">
        <v>2016</v>
      </c>
      <c r="E76369">
        <v>245700</v>
      </c>
      <c r="F76369">
        <v>1381600</v>
      </c>
      <c r="G76369">
        <v>0.441</v>
      </c>
      <c r="H76369">
        <v>522900</v>
      </c>
      <c r="I76369">
        <v>471500</v>
      </c>
    </row>
    <row r="76370" spans="1:9" x14ac:dyDescent="0.25">
      <c r="A76370" t="s">
        <v>352</v>
      </c>
      <c r="B76370" t="s">
        <v>128</v>
      </c>
      <c r="C76370">
        <v>36059416100</v>
      </c>
      <c r="D76370">
        <v>2017</v>
      </c>
      <c r="E76370">
        <v>273000</v>
      </c>
      <c r="F76370">
        <v>1533200</v>
      </c>
      <c r="G76370">
        <v>0.45500000000000002</v>
      </c>
      <c r="H76370">
        <v>567700</v>
      </c>
      <c r="I76370">
        <v>507400</v>
      </c>
    </row>
    <row r="76371" spans="1:9" x14ac:dyDescent="0.25">
      <c r="A76371" t="s">
        <v>352</v>
      </c>
      <c r="B76371" t="s">
        <v>128</v>
      </c>
      <c r="C76371">
        <v>36059416100</v>
      </c>
      <c r="D76371">
        <v>2018</v>
      </c>
      <c r="E76371">
        <v>302200</v>
      </c>
      <c r="F76371">
        <v>1693000</v>
      </c>
      <c r="G76371">
        <v>0.48599999999999999</v>
      </c>
      <c r="H76371">
        <v>585000</v>
      </c>
      <c r="I76371">
        <v>526600</v>
      </c>
    </row>
    <row r="76372" spans="1:9" x14ac:dyDescent="0.25">
      <c r="A76372" t="s">
        <v>352</v>
      </c>
      <c r="B76372" t="s">
        <v>128</v>
      </c>
      <c r="C76372">
        <v>36059416100</v>
      </c>
      <c r="D76372">
        <v>2019</v>
      </c>
      <c r="E76372">
        <v>293400</v>
      </c>
      <c r="F76372">
        <v>1642100</v>
      </c>
      <c r="G76372">
        <v>0.45500000000000002</v>
      </c>
      <c r="H76372">
        <v>609100</v>
      </c>
      <c r="I76372">
        <v>545600</v>
      </c>
    </row>
    <row r="76373" spans="1:9" x14ac:dyDescent="0.25">
      <c r="A76373" t="s">
        <v>352</v>
      </c>
      <c r="B76373" t="s">
        <v>128</v>
      </c>
      <c r="C76373">
        <v>36059416100</v>
      </c>
      <c r="D76373">
        <v>2020</v>
      </c>
      <c r="E76373">
        <v>291800</v>
      </c>
      <c r="F76373">
        <v>1633500</v>
      </c>
      <c r="G76373">
        <v>0.42399999999999999</v>
      </c>
      <c r="H76373">
        <v>644900</v>
      </c>
      <c r="I76373">
        <v>582500</v>
      </c>
    </row>
    <row r="76374" spans="1:9" x14ac:dyDescent="0.25">
      <c r="A76374" t="s">
        <v>352</v>
      </c>
      <c r="B76374" t="s">
        <v>128</v>
      </c>
      <c r="C76374">
        <v>36059416100</v>
      </c>
      <c r="D76374">
        <v>2021</v>
      </c>
      <c r="E76374">
        <v>349200</v>
      </c>
      <c r="F76374">
        <v>1959700</v>
      </c>
      <c r="G76374">
        <v>0.45700000000000002</v>
      </c>
      <c r="H76374">
        <v>719100</v>
      </c>
      <c r="I76374">
        <v>646000</v>
      </c>
    </row>
    <row r="76375" spans="1:9" x14ac:dyDescent="0.25">
      <c r="A76375" t="s">
        <v>352</v>
      </c>
      <c r="B76375" t="s">
        <v>128</v>
      </c>
      <c r="C76375">
        <v>36059416100</v>
      </c>
      <c r="D76375">
        <v>2022</v>
      </c>
      <c r="E76375">
        <v>352900</v>
      </c>
      <c r="F76375">
        <v>1977300</v>
      </c>
      <c r="G76375">
        <v>0.436</v>
      </c>
      <c r="H76375">
        <v>767000</v>
      </c>
      <c r="I76375">
        <v>685400</v>
      </c>
    </row>
    <row r="76376" spans="1:9" x14ac:dyDescent="0.25">
      <c r="A76376" t="s">
        <v>352</v>
      </c>
      <c r="B76376" t="s">
        <v>128</v>
      </c>
      <c r="C76376">
        <v>36059416201</v>
      </c>
      <c r="D76376">
        <v>2012</v>
      </c>
      <c r="E76376">
        <v>256400</v>
      </c>
      <c r="F76376">
        <v>1474600</v>
      </c>
      <c r="G76376">
        <v>0.45400000000000001</v>
      </c>
      <c r="H76376">
        <v>504800</v>
      </c>
      <c r="I76376">
        <v>473600</v>
      </c>
    </row>
    <row r="76377" spans="1:9" x14ac:dyDescent="0.25">
      <c r="A76377" t="s">
        <v>352</v>
      </c>
      <c r="B76377" t="s">
        <v>128</v>
      </c>
      <c r="C76377">
        <v>36059416201</v>
      </c>
      <c r="D76377">
        <v>2013</v>
      </c>
      <c r="E76377">
        <v>224300</v>
      </c>
      <c r="F76377">
        <v>1286300</v>
      </c>
      <c r="G76377">
        <v>0.44400000000000001</v>
      </c>
      <c r="H76377">
        <v>450600</v>
      </c>
      <c r="I76377">
        <v>423900</v>
      </c>
    </row>
    <row r="76378" spans="1:9" x14ac:dyDescent="0.25">
      <c r="A76378" t="s">
        <v>352</v>
      </c>
      <c r="B76378" t="s">
        <v>128</v>
      </c>
      <c r="C76378">
        <v>36059416201</v>
      </c>
      <c r="D76378">
        <v>2014</v>
      </c>
      <c r="E76378">
        <v>194000</v>
      </c>
      <c r="F76378">
        <v>1116200</v>
      </c>
      <c r="G76378">
        <v>0.39800000000000002</v>
      </c>
      <c r="H76378">
        <v>433400</v>
      </c>
      <c r="I76378">
        <v>407700</v>
      </c>
    </row>
    <row r="76379" spans="1:9" x14ac:dyDescent="0.25">
      <c r="A76379" t="s">
        <v>352</v>
      </c>
      <c r="B76379" t="s">
        <v>128</v>
      </c>
      <c r="C76379">
        <v>36059416201</v>
      </c>
      <c r="D76379">
        <v>2015</v>
      </c>
      <c r="E76379">
        <v>210800</v>
      </c>
      <c r="F76379">
        <v>1209000</v>
      </c>
      <c r="G76379">
        <v>0.41599999999999998</v>
      </c>
      <c r="H76379">
        <v>455400</v>
      </c>
      <c r="I76379">
        <v>424500</v>
      </c>
    </row>
    <row r="76380" spans="1:9" x14ac:dyDescent="0.25">
      <c r="A76380" t="s">
        <v>352</v>
      </c>
      <c r="B76380" t="s">
        <v>128</v>
      </c>
      <c r="C76380">
        <v>36059416201</v>
      </c>
      <c r="D76380">
        <v>2016</v>
      </c>
      <c r="E76380">
        <v>225200</v>
      </c>
      <c r="F76380">
        <v>1293100</v>
      </c>
      <c r="G76380">
        <v>0.41199999999999998</v>
      </c>
      <c r="H76380">
        <v>486400</v>
      </c>
      <c r="I76380">
        <v>458400</v>
      </c>
    </row>
    <row r="76381" spans="1:9" x14ac:dyDescent="0.25">
      <c r="A76381" t="s">
        <v>352</v>
      </c>
      <c r="B76381" t="s">
        <v>128</v>
      </c>
      <c r="C76381">
        <v>36059416201</v>
      </c>
      <c r="D76381">
        <v>2017</v>
      </c>
      <c r="E76381">
        <v>259000</v>
      </c>
      <c r="F76381">
        <v>1488300</v>
      </c>
      <c r="G76381">
        <v>0.44400000000000001</v>
      </c>
      <c r="H76381">
        <v>518000</v>
      </c>
      <c r="I76381">
        <v>489700</v>
      </c>
    </row>
    <row r="76382" spans="1:9" x14ac:dyDescent="0.25">
      <c r="A76382" t="s">
        <v>352</v>
      </c>
      <c r="B76382" t="s">
        <v>128</v>
      </c>
      <c r="C76382">
        <v>36059416201</v>
      </c>
      <c r="D76382">
        <v>2018</v>
      </c>
      <c r="E76382">
        <v>247500</v>
      </c>
      <c r="F76382">
        <v>1423600</v>
      </c>
      <c r="G76382">
        <v>0.39500000000000002</v>
      </c>
      <c r="H76382">
        <v>553800</v>
      </c>
      <c r="I76382">
        <v>525800</v>
      </c>
    </row>
    <row r="76383" spans="1:9" x14ac:dyDescent="0.25">
      <c r="A76383" t="s">
        <v>352</v>
      </c>
      <c r="B76383" t="s">
        <v>128</v>
      </c>
      <c r="C76383">
        <v>36059416201</v>
      </c>
      <c r="D76383">
        <v>2019</v>
      </c>
      <c r="E76383">
        <v>284000</v>
      </c>
      <c r="F76383">
        <v>1631800</v>
      </c>
      <c r="G76383">
        <v>0.435</v>
      </c>
      <c r="H76383">
        <v>574200</v>
      </c>
      <c r="I76383">
        <v>546700</v>
      </c>
    </row>
    <row r="76384" spans="1:9" x14ac:dyDescent="0.25">
      <c r="A76384" t="s">
        <v>352</v>
      </c>
      <c r="B76384" t="s">
        <v>128</v>
      </c>
      <c r="C76384">
        <v>36059416201</v>
      </c>
      <c r="D76384">
        <v>2020</v>
      </c>
      <c r="E76384">
        <v>302600</v>
      </c>
      <c r="F76384">
        <v>1737000</v>
      </c>
      <c r="G76384">
        <v>0.432</v>
      </c>
      <c r="H76384">
        <v>619500</v>
      </c>
      <c r="I76384">
        <v>588100</v>
      </c>
    </row>
    <row r="76385" spans="1:9" x14ac:dyDescent="0.25">
      <c r="A76385" t="s">
        <v>352</v>
      </c>
      <c r="B76385" t="s">
        <v>128</v>
      </c>
      <c r="C76385">
        <v>36059416201</v>
      </c>
      <c r="D76385">
        <v>2021</v>
      </c>
      <c r="E76385">
        <v>331700</v>
      </c>
      <c r="F76385">
        <v>1902500</v>
      </c>
      <c r="G76385">
        <v>0.42499999999999999</v>
      </c>
      <c r="H76385">
        <v>686600</v>
      </c>
      <c r="I76385">
        <v>653500</v>
      </c>
    </row>
    <row r="76386" spans="1:9" x14ac:dyDescent="0.25">
      <c r="A76386" t="s">
        <v>352</v>
      </c>
      <c r="B76386" t="s">
        <v>128</v>
      </c>
      <c r="C76386">
        <v>36059416201</v>
      </c>
      <c r="D76386">
        <v>2022</v>
      </c>
      <c r="E76386">
        <v>374500</v>
      </c>
      <c r="F76386">
        <v>2150700</v>
      </c>
      <c r="G76386">
        <v>0.44</v>
      </c>
      <c r="H76386">
        <v>758800</v>
      </c>
      <c r="I76386">
        <v>715100</v>
      </c>
    </row>
    <row r="76387" spans="1:9" x14ac:dyDescent="0.25">
      <c r="A76387" t="s">
        <v>352</v>
      </c>
      <c r="B76387" t="s">
        <v>128</v>
      </c>
      <c r="C76387">
        <v>36059416300</v>
      </c>
      <c r="D76387">
        <v>2012</v>
      </c>
      <c r="E76387">
        <v>487400</v>
      </c>
      <c r="F76387">
        <v>3108300</v>
      </c>
      <c r="G76387">
        <v>0.48499999999999999</v>
      </c>
      <c r="H76387">
        <v>828100</v>
      </c>
      <c r="I76387">
        <v>787000</v>
      </c>
    </row>
    <row r="76388" spans="1:9" x14ac:dyDescent="0.25">
      <c r="A76388" t="s">
        <v>352</v>
      </c>
      <c r="B76388" t="s">
        <v>128</v>
      </c>
      <c r="C76388">
        <v>36059416300</v>
      </c>
      <c r="D76388">
        <v>2013</v>
      </c>
      <c r="E76388">
        <v>484200</v>
      </c>
      <c r="F76388">
        <v>2989200</v>
      </c>
      <c r="G76388">
        <v>0.50900000000000001</v>
      </c>
      <c r="H76388">
        <v>771300</v>
      </c>
      <c r="I76388">
        <v>745500</v>
      </c>
    </row>
    <row r="76389" spans="1:9" x14ac:dyDescent="0.25">
      <c r="A76389" t="s">
        <v>352</v>
      </c>
      <c r="B76389" t="s">
        <v>128</v>
      </c>
      <c r="C76389">
        <v>36059416300</v>
      </c>
      <c r="D76389">
        <v>2014</v>
      </c>
      <c r="E76389">
        <v>409400</v>
      </c>
      <c r="F76389">
        <v>2605300</v>
      </c>
      <c r="G76389">
        <v>0.47099999999999997</v>
      </c>
      <c r="H76389">
        <v>723800</v>
      </c>
      <c r="I76389">
        <v>679600</v>
      </c>
    </row>
    <row r="76390" spans="1:9" x14ac:dyDescent="0.25">
      <c r="A76390" t="s">
        <v>352</v>
      </c>
      <c r="B76390" t="s">
        <v>128</v>
      </c>
      <c r="C76390">
        <v>36059416300</v>
      </c>
      <c r="D76390">
        <v>2015</v>
      </c>
      <c r="E76390">
        <v>499800</v>
      </c>
      <c r="F76390">
        <v>3134000</v>
      </c>
      <c r="G76390">
        <v>0.49099999999999999</v>
      </c>
      <c r="H76390">
        <v>819900</v>
      </c>
      <c r="I76390">
        <v>803800</v>
      </c>
    </row>
    <row r="76391" spans="1:9" x14ac:dyDescent="0.25">
      <c r="A76391" t="s">
        <v>352</v>
      </c>
      <c r="B76391" t="s">
        <v>128</v>
      </c>
      <c r="C76391">
        <v>36059416300</v>
      </c>
      <c r="D76391">
        <v>2016</v>
      </c>
      <c r="E76391">
        <v>397000</v>
      </c>
      <c r="F76391">
        <v>2434100</v>
      </c>
      <c r="G76391">
        <v>0.432</v>
      </c>
      <c r="H76391">
        <v>758700</v>
      </c>
      <c r="I76391">
        <v>719000</v>
      </c>
    </row>
    <row r="76392" spans="1:9" x14ac:dyDescent="0.25">
      <c r="A76392" t="s">
        <v>352</v>
      </c>
      <c r="B76392" t="s">
        <v>128</v>
      </c>
      <c r="C76392">
        <v>36059416300</v>
      </c>
      <c r="D76392">
        <v>2017</v>
      </c>
      <c r="E76392">
        <v>513000</v>
      </c>
      <c r="F76392">
        <v>3237400</v>
      </c>
      <c r="G76392">
        <v>0.50800000000000001</v>
      </c>
      <c r="H76392">
        <v>824200</v>
      </c>
      <c r="I76392">
        <v>782000</v>
      </c>
    </row>
    <row r="76393" spans="1:9" x14ac:dyDescent="0.25">
      <c r="A76393" t="s">
        <v>352</v>
      </c>
      <c r="B76393" t="s">
        <v>128</v>
      </c>
      <c r="C76393">
        <v>36059416300</v>
      </c>
      <c r="D76393">
        <v>2018</v>
      </c>
      <c r="E76393">
        <v>640200</v>
      </c>
      <c r="F76393">
        <v>4076900</v>
      </c>
      <c r="G76393">
        <v>0.54700000000000004</v>
      </c>
      <c r="H76393">
        <v>953500</v>
      </c>
      <c r="I76393">
        <v>918000</v>
      </c>
    </row>
    <row r="76394" spans="1:9" x14ac:dyDescent="0.25">
      <c r="A76394" t="s">
        <v>352</v>
      </c>
      <c r="B76394" t="s">
        <v>128</v>
      </c>
      <c r="C76394">
        <v>36059416300</v>
      </c>
      <c r="D76394">
        <v>2019</v>
      </c>
      <c r="E76394">
        <v>568400</v>
      </c>
      <c r="F76394">
        <v>3620800</v>
      </c>
      <c r="G76394">
        <v>0.48699999999999999</v>
      </c>
      <c r="H76394">
        <v>960100</v>
      </c>
      <c r="I76394">
        <v>916400</v>
      </c>
    </row>
    <row r="76395" spans="1:9" x14ac:dyDescent="0.25">
      <c r="A76395" t="s">
        <v>352</v>
      </c>
      <c r="B76395" t="s">
        <v>128</v>
      </c>
      <c r="C76395">
        <v>36059416300</v>
      </c>
      <c r="D76395">
        <v>2020</v>
      </c>
      <c r="E76395">
        <v>631400</v>
      </c>
      <c r="F76395">
        <v>3877100</v>
      </c>
      <c r="G76395">
        <v>0.49199999999999999</v>
      </c>
      <c r="H76395">
        <v>1047400</v>
      </c>
      <c r="I76395">
        <v>1014000</v>
      </c>
    </row>
    <row r="76396" spans="1:9" x14ac:dyDescent="0.25">
      <c r="A76396" t="s">
        <v>352</v>
      </c>
      <c r="B76396" t="s">
        <v>128</v>
      </c>
      <c r="C76396">
        <v>36059416300</v>
      </c>
      <c r="D76396">
        <v>2021</v>
      </c>
      <c r="E76396">
        <v>709100</v>
      </c>
      <c r="F76396">
        <v>4402300</v>
      </c>
      <c r="G76396">
        <v>0.46700000000000003</v>
      </c>
      <c r="H76396">
        <v>1211300</v>
      </c>
      <c r="I76396">
        <v>1189500</v>
      </c>
    </row>
    <row r="76397" spans="1:9" x14ac:dyDescent="0.25">
      <c r="A76397" t="s">
        <v>352</v>
      </c>
      <c r="B76397" t="s">
        <v>128</v>
      </c>
      <c r="C76397">
        <v>36059416300</v>
      </c>
      <c r="D76397">
        <v>2022</v>
      </c>
      <c r="E76397">
        <v>1021500</v>
      </c>
      <c r="F76397">
        <v>6472200</v>
      </c>
      <c r="G76397">
        <v>0.59299999999999997</v>
      </c>
      <c r="H76397">
        <v>1400900</v>
      </c>
      <c r="I76397">
        <v>1372300</v>
      </c>
    </row>
    <row r="76398" spans="1:9" x14ac:dyDescent="0.25">
      <c r="A76398" t="s">
        <v>352</v>
      </c>
      <c r="B76398" t="s">
        <v>128</v>
      </c>
      <c r="C76398">
        <v>36059416401</v>
      </c>
      <c r="D76398">
        <v>2012</v>
      </c>
      <c r="E76398">
        <v>411100</v>
      </c>
      <c r="F76398">
        <v>4939600</v>
      </c>
      <c r="G76398">
        <v>0.50900000000000001</v>
      </c>
      <c r="H76398">
        <v>745800</v>
      </c>
      <c r="I76398">
        <v>485600</v>
      </c>
    </row>
    <row r="76399" spans="1:9" x14ac:dyDescent="0.25">
      <c r="A76399" t="s">
        <v>352</v>
      </c>
      <c r="B76399" t="s">
        <v>128</v>
      </c>
      <c r="C76399">
        <v>36059416401</v>
      </c>
      <c r="D76399">
        <v>2013</v>
      </c>
      <c r="E76399">
        <v>376600</v>
      </c>
      <c r="F76399">
        <v>4523500</v>
      </c>
      <c r="G76399">
        <v>0.50600000000000001</v>
      </c>
      <c r="H76399">
        <v>678800</v>
      </c>
      <c r="I76399">
        <v>448400</v>
      </c>
    </row>
    <row r="76400" spans="1:9" x14ac:dyDescent="0.25">
      <c r="A76400" t="s">
        <v>352</v>
      </c>
      <c r="B76400" t="s">
        <v>128</v>
      </c>
      <c r="C76400">
        <v>36059416401</v>
      </c>
      <c r="D76400">
        <v>2014</v>
      </c>
      <c r="E76400">
        <v>391200</v>
      </c>
      <c r="F76400">
        <v>4707500</v>
      </c>
      <c r="G76400">
        <v>0.48099999999999998</v>
      </c>
      <c r="H76400">
        <v>730900</v>
      </c>
      <c r="I76400">
        <v>488900</v>
      </c>
    </row>
    <row r="76401" spans="1:9" x14ac:dyDescent="0.25">
      <c r="A76401" t="s">
        <v>352</v>
      </c>
      <c r="B76401" t="s">
        <v>128</v>
      </c>
      <c r="C76401">
        <v>36059416401</v>
      </c>
      <c r="D76401">
        <v>2015</v>
      </c>
      <c r="E76401">
        <v>421000</v>
      </c>
      <c r="F76401">
        <v>5030500</v>
      </c>
      <c r="G76401">
        <v>0.51400000000000001</v>
      </c>
      <c r="H76401">
        <v>732700</v>
      </c>
      <c r="I76401">
        <v>492600</v>
      </c>
    </row>
    <row r="76402" spans="1:9" x14ac:dyDescent="0.25">
      <c r="A76402" t="s">
        <v>352</v>
      </c>
      <c r="B76402" t="s">
        <v>128</v>
      </c>
      <c r="C76402">
        <v>36059416401</v>
      </c>
      <c r="D76402">
        <v>2016</v>
      </c>
      <c r="E76402">
        <v>400000</v>
      </c>
      <c r="F76402">
        <v>4839100</v>
      </c>
      <c r="G76402">
        <v>0.46600000000000003</v>
      </c>
      <c r="H76402">
        <v>767500</v>
      </c>
      <c r="I76402">
        <v>514600</v>
      </c>
    </row>
    <row r="76403" spans="1:9" x14ac:dyDescent="0.25">
      <c r="A76403" t="s">
        <v>352</v>
      </c>
      <c r="B76403" t="s">
        <v>128</v>
      </c>
      <c r="C76403">
        <v>36059416401</v>
      </c>
      <c r="D76403">
        <v>2017</v>
      </c>
      <c r="E76403">
        <v>538600</v>
      </c>
      <c r="F76403">
        <v>6469500</v>
      </c>
      <c r="G76403">
        <v>0.56299999999999895</v>
      </c>
      <c r="H76403">
        <v>860300</v>
      </c>
      <c r="I76403">
        <v>575800</v>
      </c>
    </row>
    <row r="76404" spans="1:9" x14ac:dyDescent="0.25">
      <c r="A76404" t="s">
        <v>352</v>
      </c>
      <c r="B76404" t="s">
        <v>128</v>
      </c>
      <c r="C76404">
        <v>36059416401</v>
      </c>
      <c r="D76404">
        <v>2018</v>
      </c>
      <c r="E76404">
        <v>587500</v>
      </c>
      <c r="F76404">
        <v>7094400</v>
      </c>
      <c r="G76404">
        <v>0.55900000000000005</v>
      </c>
      <c r="H76404">
        <v>942800</v>
      </c>
      <c r="I76404">
        <v>631500</v>
      </c>
    </row>
    <row r="76405" spans="1:9" x14ac:dyDescent="0.25">
      <c r="A76405" t="s">
        <v>352</v>
      </c>
      <c r="B76405" t="s">
        <v>128</v>
      </c>
      <c r="C76405">
        <v>36059416401</v>
      </c>
      <c r="D76405">
        <v>2019</v>
      </c>
      <c r="E76405">
        <v>555800</v>
      </c>
      <c r="F76405">
        <v>6691400</v>
      </c>
      <c r="G76405">
        <v>0.52600000000000002</v>
      </c>
      <c r="H76405">
        <v>954000</v>
      </c>
      <c r="I76405">
        <v>634500</v>
      </c>
    </row>
    <row r="76406" spans="1:9" x14ac:dyDescent="0.25">
      <c r="A76406" t="s">
        <v>352</v>
      </c>
      <c r="B76406" t="s">
        <v>128</v>
      </c>
      <c r="C76406">
        <v>36059416401</v>
      </c>
      <c r="D76406">
        <v>2020</v>
      </c>
      <c r="E76406">
        <v>610400</v>
      </c>
      <c r="F76406">
        <v>7318400</v>
      </c>
      <c r="G76406">
        <v>0.53300000000000003</v>
      </c>
      <c r="H76406">
        <v>1027500</v>
      </c>
      <c r="I76406">
        <v>688700</v>
      </c>
    </row>
    <row r="76407" spans="1:9" x14ac:dyDescent="0.25">
      <c r="A76407" t="s">
        <v>352</v>
      </c>
      <c r="B76407" t="s">
        <v>128</v>
      </c>
      <c r="C76407">
        <v>36059416401</v>
      </c>
      <c r="D76407">
        <v>2021</v>
      </c>
      <c r="E76407">
        <v>723900</v>
      </c>
      <c r="F76407">
        <v>8652800</v>
      </c>
      <c r="G76407">
        <v>0.56399999999999895</v>
      </c>
      <c r="H76407">
        <v>1164400</v>
      </c>
      <c r="I76407">
        <v>773900</v>
      </c>
    </row>
    <row r="76408" spans="1:9" x14ac:dyDescent="0.25">
      <c r="A76408" t="s">
        <v>352</v>
      </c>
      <c r="B76408" t="s">
        <v>128</v>
      </c>
      <c r="C76408">
        <v>36059416401</v>
      </c>
      <c r="D76408">
        <v>2022</v>
      </c>
      <c r="E76408">
        <v>779300</v>
      </c>
      <c r="F76408">
        <v>9364900</v>
      </c>
      <c r="G76408">
        <v>0.56100000000000005</v>
      </c>
      <c r="H76408">
        <v>1268900</v>
      </c>
      <c r="I76408">
        <v>834900</v>
      </c>
    </row>
    <row r="76409" spans="1:9" x14ac:dyDescent="0.25">
      <c r="A76409" t="s">
        <v>352</v>
      </c>
      <c r="B76409" t="s">
        <v>128</v>
      </c>
      <c r="C76409">
        <v>36059416900</v>
      </c>
      <c r="D76409">
        <v>2012</v>
      </c>
      <c r="E76409">
        <v>466900</v>
      </c>
      <c r="F76409">
        <v>2886600</v>
      </c>
      <c r="G76409">
        <v>0.48599999999999999</v>
      </c>
      <c r="H76409">
        <v>796700</v>
      </c>
      <c r="I76409">
        <v>737400</v>
      </c>
    </row>
    <row r="76410" spans="1:9" x14ac:dyDescent="0.25">
      <c r="A76410" t="s">
        <v>352</v>
      </c>
      <c r="B76410" t="s">
        <v>128</v>
      </c>
      <c r="C76410">
        <v>36059416900</v>
      </c>
      <c r="D76410">
        <v>2013</v>
      </c>
      <c r="E76410">
        <v>501600</v>
      </c>
      <c r="F76410">
        <v>3123000</v>
      </c>
      <c r="G76410">
        <v>0.505</v>
      </c>
      <c r="H76410">
        <v>821900</v>
      </c>
      <c r="I76410">
        <v>766300</v>
      </c>
    </row>
    <row r="76411" spans="1:9" x14ac:dyDescent="0.25">
      <c r="A76411" t="s">
        <v>352</v>
      </c>
      <c r="B76411" t="s">
        <v>128</v>
      </c>
      <c r="C76411">
        <v>36059416900</v>
      </c>
      <c r="D76411">
        <v>2014</v>
      </c>
      <c r="E76411">
        <v>480400</v>
      </c>
      <c r="F76411">
        <v>2959000</v>
      </c>
      <c r="G76411">
        <v>0.51</v>
      </c>
      <c r="H76411">
        <v>796400</v>
      </c>
      <c r="I76411">
        <v>720300</v>
      </c>
    </row>
    <row r="76412" spans="1:9" x14ac:dyDescent="0.25">
      <c r="A76412" t="s">
        <v>352</v>
      </c>
      <c r="B76412" t="s">
        <v>128</v>
      </c>
      <c r="C76412">
        <v>36059416900</v>
      </c>
      <c r="D76412">
        <v>2015</v>
      </c>
      <c r="E76412">
        <v>540700</v>
      </c>
      <c r="F76412">
        <v>3322500</v>
      </c>
      <c r="G76412">
        <v>0.53</v>
      </c>
      <c r="H76412">
        <v>854900</v>
      </c>
      <c r="I76412">
        <v>780100</v>
      </c>
    </row>
    <row r="76413" spans="1:9" x14ac:dyDescent="0.25">
      <c r="A76413" t="s">
        <v>352</v>
      </c>
      <c r="B76413" t="s">
        <v>128</v>
      </c>
      <c r="C76413">
        <v>36059416900</v>
      </c>
      <c r="D76413">
        <v>2016</v>
      </c>
      <c r="E76413">
        <v>515200</v>
      </c>
      <c r="F76413">
        <v>3197200</v>
      </c>
      <c r="G76413">
        <v>0.49</v>
      </c>
      <c r="H76413">
        <v>877600</v>
      </c>
      <c r="I76413">
        <v>805900</v>
      </c>
    </row>
    <row r="76414" spans="1:9" x14ac:dyDescent="0.25">
      <c r="A76414" t="s">
        <v>352</v>
      </c>
      <c r="B76414" t="s">
        <v>128</v>
      </c>
      <c r="C76414">
        <v>36059416900</v>
      </c>
      <c r="D76414">
        <v>2017</v>
      </c>
      <c r="E76414">
        <v>593700</v>
      </c>
      <c r="F76414">
        <v>3667500</v>
      </c>
      <c r="G76414">
        <v>0.52100000000000002</v>
      </c>
      <c r="H76414">
        <v>942300</v>
      </c>
      <c r="I76414">
        <v>873100</v>
      </c>
    </row>
    <row r="76415" spans="1:9" x14ac:dyDescent="0.25">
      <c r="A76415" t="s">
        <v>352</v>
      </c>
      <c r="B76415" t="s">
        <v>128</v>
      </c>
      <c r="C76415">
        <v>36059416900</v>
      </c>
      <c r="D76415">
        <v>2018</v>
      </c>
      <c r="E76415">
        <v>684300</v>
      </c>
      <c r="F76415">
        <v>4269600</v>
      </c>
      <c r="G76415">
        <v>0.59299999999999997</v>
      </c>
      <c r="H76415">
        <v>965800</v>
      </c>
      <c r="I76415">
        <v>894000</v>
      </c>
    </row>
    <row r="76416" spans="1:9" x14ac:dyDescent="0.25">
      <c r="A76416" t="s">
        <v>352</v>
      </c>
      <c r="B76416" t="s">
        <v>128</v>
      </c>
      <c r="C76416">
        <v>36059416900</v>
      </c>
      <c r="D76416">
        <v>2019</v>
      </c>
      <c r="E76416">
        <v>607700</v>
      </c>
      <c r="F76416">
        <v>3780400</v>
      </c>
      <c r="G76416">
        <v>0.495</v>
      </c>
      <c r="H76416">
        <v>1015500</v>
      </c>
      <c r="I76416">
        <v>947100</v>
      </c>
    </row>
    <row r="76417" spans="1:9" x14ac:dyDescent="0.25">
      <c r="A76417" t="s">
        <v>352</v>
      </c>
      <c r="B76417" t="s">
        <v>128</v>
      </c>
      <c r="C76417">
        <v>36059416900</v>
      </c>
      <c r="D76417">
        <v>2020</v>
      </c>
      <c r="E76417">
        <v>656000</v>
      </c>
      <c r="F76417">
        <v>4057300</v>
      </c>
      <c r="G76417">
        <v>0.52400000000000002</v>
      </c>
      <c r="H76417">
        <v>1045300</v>
      </c>
      <c r="I76417">
        <v>964600</v>
      </c>
    </row>
    <row r="76418" spans="1:9" x14ac:dyDescent="0.25">
      <c r="A76418" t="s">
        <v>352</v>
      </c>
      <c r="B76418" t="s">
        <v>128</v>
      </c>
      <c r="C76418">
        <v>36059416900</v>
      </c>
      <c r="D76418">
        <v>2021</v>
      </c>
      <c r="E76418">
        <v>848200</v>
      </c>
      <c r="F76418">
        <v>5270800</v>
      </c>
      <c r="G76418">
        <v>0.58799999999999997</v>
      </c>
      <c r="H76418">
        <v>1200600</v>
      </c>
      <c r="I76418">
        <v>1111400</v>
      </c>
    </row>
    <row r="76419" spans="1:9" x14ac:dyDescent="0.25">
      <c r="A76419" t="s">
        <v>352</v>
      </c>
      <c r="B76419" t="s">
        <v>128</v>
      </c>
      <c r="C76419">
        <v>36059416900</v>
      </c>
      <c r="D76419">
        <v>2022</v>
      </c>
      <c r="E76419">
        <v>821800</v>
      </c>
      <c r="F76419">
        <v>5095400</v>
      </c>
      <c r="G76419">
        <v>0.50700000000000001</v>
      </c>
      <c r="H76419">
        <v>1362600</v>
      </c>
      <c r="I76419">
        <v>1254400</v>
      </c>
    </row>
    <row r="76420" spans="1:9" x14ac:dyDescent="0.25">
      <c r="A76420" t="s">
        <v>352</v>
      </c>
      <c r="B76420" t="s">
        <v>128</v>
      </c>
      <c r="C76420">
        <v>36059517000</v>
      </c>
      <c r="D76420">
        <v>2012</v>
      </c>
      <c r="E76420">
        <v>273400</v>
      </c>
      <c r="F76420">
        <v>735900</v>
      </c>
      <c r="G76420">
        <v>0.44</v>
      </c>
      <c r="H76420">
        <v>558000</v>
      </c>
      <c r="I76420">
        <v>709300</v>
      </c>
    </row>
    <row r="76421" spans="1:9" x14ac:dyDescent="0.25">
      <c r="A76421" t="s">
        <v>352</v>
      </c>
      <c r="B76421" t="s">
        <v>128</v>
      </c>
      <c r="C76421">
        <v>36059517000</v>
      </c>
      <c r="D76421">
        <v>2013</v>
      </c>
      <c r="E76421">
        <v>250400</v>
      </c>
      <c r="F76421">
        <v>668000</v>
      </c>
      <c r="G76421">
        <v>0.40699999999999997</v>
      </c>
      <c r="H76421">
        <v>555600</v>
      </c>
      <c r="I76421">
        <v>694200</v>
      </c>
    </row>
    <row r="76422" spans="1:9" x14ac:dyDescent="0.25">
      <c r="A76422" t="s">
        <v>352</v>
      </c>
      <c r="B76422" t="s">
        <v>128</v>
      </c>
      <c r="C76422">
        <v>36059517000</v>
      </c>
      <c r="D76422">
        <v>2014</v>
      </c>
      <c r="E76422">
        <v>280100</v>
      </c>
      <c r="F76422">
        <v>754600</v>
      </c>
      <c r="G76422">
        <v>0.44900000000000001</v>
      </c>
      <c r="H76422">
        <v>571300</v>
      </c>
      <c r="I76422">
        <v>709100</v>
      </c>
    </row>
    <row r="76423" spans="1:9" x14ac:dyDescent="0.25">
      <c r="A76423" t="s">
        <v>352</v>
      </c>
      <c r="B76423" t="s">
        <v>128</v>
      </c>
      <c r="C76423">
        <v>36059517000</v>
      </c>
      <c r="D76423">
        <v>2015</v>
      </c>
      <c r="E76423">
        <v>254800</v>
      </c>
      <c r="F76423">
        <v>682100</v>
      </c>
      <c r="G76423">
        <v>0.39400000000000002</v>
      </c>
      <c r="H76423">
        <v>587200</v>
      </c>
      <c r="I76423">
        <v>730800</v>
      </c>
    </row>
    <row r="76424" spans="1:9" x14ac:dyDescent="0.25">
      <c r="A76424" t="s">
        <v>352</v>
      </c>
      <c r="B76424" t="s">
        <v>128</v>
      </c>
      <c r="C76424">
        <v>36059517000</v>
      </c>
      <c r="D76424">
        <v>2016</v>
      </c>
      <c r="E76424">
        <v>244800</v>
      </c>
      <c r="F76424">
        <v>649900</v>
      </c>
      <c r="G76424">
        <v>0.36499999999999999</v>
      </c>
      <c r="H76424">
        <v>606200</v>
      </c>
      <c r="I76424">
        <v>754100</v>
      </c>
    </row>
    <row r="76425" spans="1:9" x14ac:dyDescent="0.25">
      <c r="A76425" t="s">
        <v>352</v>
      </c>
      <c r="B76425" t="s">
        <v>128</v>
      </c>
      <c r="C76425">
        <v>36059517000</v>
      </c>
      <c r="D76425">
        <v>2017</v>
      </c>
      <c r="E76425">
        <v>282900</v>
      </c>
      <c r="F76425">
        <v>753800</v>
      </c>
      <c r="G76425">
        <v>0.39900000000000002</v>
      </c>
      <c r="H76425">
        <v>639700</v>
      </c>
      <c r="I76425">
        <v>801600</v>
      </c>
    </row>
    <row r="76426" spans="1:9" x14ac:dyDescent="0.25">
      <c r="A76426" t="s">
        <v>352</v>
      </c>
      <c r="B76426" t="s">
        <v>128</v>
      </c>
      <c r="C76426">
        <v>36059517000</v>
      </c>
      <c r="D76426">
        <v>2018</v>
      </c>
      <c r="E76426">
        <v>311300</v>
      </c>
      <c r="F76426">
        <v>828400</v>
      </c>
      <c r="G76426">
        <v>0.439</v>
      </c>
      <c r="H76426">
        <v>647500</v>
      </c>
      <c r="I76426">
        <v>802700</v>
      </c>
    </row>
    <row r="76427" spans="1:9" x14ac:dyDescent="0.25">
      <c r="A76427" t="s">
        <v>352</v>
      </c>
      <c r="B76427" t="s">
        <v>128</v>
      </c>
      <c r="C76427">
        <v>36059517000</v>
      </c>
      <c r="D76427">
        <v>2019</v>
      </c>
      <c r="E76427">
        <v>288100</v>
      </c>
      <c r="F76427">
        <v>754200</v>
      </c>
      <c r="G76427">
        <v>0.38300000000000001</v>
      </c>
      <c r="H76427">
        <v>672700</v>
      </c>
      <c r="I76427">
        <v>839500</v>
      </c>
    </row>
    <row r="76428" spans="1:9" x14ac:dyDescent="0.25">
      <c r="A76428" t="s">
        <v>352</v>
      </c>
      <c r="B76428" t="s">
        <v>128</v>
      </c>
      <c r="C76428">
        <v>36059517000</v>
      </c>
      <c r="D76428">
        <v>2020</v>
      </c>
      <c r="E76428">
        <v>264100</v>
      </c>
      <c r="F76428">
        <v>688900</v>
      </c>
      <c r="G76428">
        <v>0.35799999999999998</v>
      </c>
      <c r="H76428">
        <v>674600</v>
      </c>
      <c r="I76428">
        <v>827000</v>
      </c>
    </row>
    <row r="76429" spans="1:9" x14ac:dyDescent="0.25">
      <c r="A76429" t="s">
        <v>352</v>
      </c>
      <c r="B76429" t="s">
        <v>128</v>
      </c>
      <c r="C76429">
        <v>36059517000</v>
      </c>
      <c r="D76429">
        <v>2021</v>
      </c>
      <c r="E76429">
        <v>319400</v>
      </c>
      <c r="F76429">
        <v>838700</v>
      </c>
      <c r="G76429">
        <v>0.39500000000000002</v>
      </c>
      <c r="H76429">
        <v>736900</v>
      </c>
      <c r="I76429">
        <v>898700</v>
      </c>
    </row>
    <row r="76430" spans="1:9" x14ac:dyDescent="0.25">
      <c r="A76430" t="s">
        <v>352</v>
      </c>
      <c r="B76430" t="s">
        <v>128</v>
      </c>
      <c r="C76430">
        <v>36059517000</v>
      </c>
      <c r="D76430">
        <v>2022</v>
      </c>
      <c r="E76430">
        <v>374700</v>
      </c>
      <c r="F76430">
        <v>988500</v>
      </c>
      <c r="G76430">
        <v>0.432</v>
      </c>
      <c r="H76430">
        <v>799200</v>
      </c>
      <c r="I76430">
        <v>970400</v>
      </c>
    </row>
    <row r="76431" spans="1:9" x14ac:dyDescent="0.25">
      <c r="A76431" t="s">
        <v>352</v>
      </c>
      <c r="B76431" t="s">
        <v>128</v>
      </c>
      <c r="C76431">
        <v>36059517400</v>
      </c>
      <c r="D76431">
        <v>2012</v>
      </c>
      <c r="E76431">
        <v>340500</v>
      </c>
      <c r="F76431">
        <v>1335700</v>
      </c>
      <c r="G76431">
        <v>0.47799999999999998</v>
      </c>
      <c r="H76431">
        <v>692200</v>
      </c>
      <c r="I76431">
        <v>667700</v>
      </c>
    </row>
    <row r="76432" spans="1:9" x14ac:dyDescent="0.25">
      <c r="A76432" t="s">
        <v>352</v>
      </c>
      <c r="B76432" t="s">
        <v>128</v>
      </c>
      <c r="C76432">
        <v>36059517400</v>
      </c>
      <c r="D76432">
        <v>2013</v>
      </c>
      <c r="E76432">
        <v>347800</v>
      </c>
      <c r="F76432">
        <v>1356600</v>
      </c>
      <c r="G76432">
        <v>0.48299999999999998</v>
      </c>
      <c r="H76432">
        <v>696800</v>
      </c>
      <c r="I76432">
        <v>674900</v>
      </c>
    </row>
    <row r="76433" spans="1:9" x14ac:dyDescent="0.25">
      <c r="A76433" t="s">
        <v>352</v>
      </c>
      <c r="B76433" t="s">
        <v>128</v>
      </c>
      <c r="C76433">
        <v>36059517400</v>
      </c>
      <c r="D76433">
        <v>2014</v>
      </c>
      <c r="E76433">
        <v>363000</v>
      </c>
      <c r="F76433">
        <v>1415500</v>
      </c>
      <c r="G76433">
        <v>0.51</v>
      </c>
      <c r="H76433">
        <v>696400</v>
      </c>
      <c r="I76433">
        <v>665200</v>
      </c>
    </row>
    <row r="76434" spans="1:9" x14ac:dyDescent="0.25">
      <c r="A76434" t="s">
        <v>352</v>
      </c>
      <c r="B76434" t="s">
        <v>128</v>
      </c>
      <c r="C76434">
        <v>36059517400</v>
      </c>
      <c r="D76434">
        <v>2015</v>
      </c>
      <c r="E76434">
        <v>378200</v>
      </c>
      <c r="F76434">
        <v>1482700</v>
      </c>
      <c r="G76434">
        <v>0.49199999999999999</v>
      </c>
      <c r="H76434">
        <v>756700</v>
      </c>
      <c r="I76434">
        <v>728800</v>
      </c>
    </row>
    <row r="76435" spans="1:9" x14ac:dyDescent="0.25">
      <c r="A76435" t="s">
        <v>352</v>
      </c>
      <c r="B76435" t="s">
        <v>128</v>
      </c>
      <c r="C76435">
        <v>36059517400</v>
      </c>
      <c r="D76435">
        <v>2016</v>
      </c>
      <c r="E76435">
        <v>326700</v>
      </c>
      <c r="F76435">
        <v>1276100</v>
      </c>
      <c r="G76435">
        <v>0.41899999999999998</v>
      </c>
      <c r="H76435">
        <v>767900</v>
      </c>
      <c r="I76435">
        <v>734900</v>
      </c>
    </row>
    <row r="76436" spans="1:9" x14ac:dyDescent="0.25">
      <c r="A76436" t="s">
        <v>352</v>
      </c>
      <c r="B76436" t="s">
        <v>128</v>
      </c>
      <c r="C76436">
        <v>36059517400</v>
      </c>
      <c r="D76436">
        <v>2017</v>
      </c>
      <c r="E76436">
        <v>417500</v>
      </c>
      <c r="F76436">
        <v>1625900</v>
      </c>
      <c r="G76436">
        <v>0.499</v>
      </c>
      <c r="H76436">
        <v>819700</v>
      </c>
      <c r="I76436">
        <v>786400</v>
      </c>
    </row>
    <row r="76437" spans="1:9" x14ac:dyDescent="0.25">
      <c r="A76437" t="s">
        <v>352</v>
      </c>
      <c r="B76437" t="s">
        <v>128</v>
      </c>
      <c r="C76437">
        <v>36059517400</v>
      </c>
      <c r="D76437">
        <v>2018</v>
      </c>
      <c r="E76437">
        <v>389000</v>
      </c>
      <c r="F76437">
        <v>1526200</v>
      </c>
      <c r="G76437">
        <v>0.44400000000000001</v>
      </c>
      <c r="H76437">
        <v>866300</v>
      </c>
      <c r="I76437">
        <v>824800</v>
      </c>
    </row>
    <row r="76438" spans="1:9" x14ac:dyDescent="0.25">
      <c r="A76438" t="s">
        <v>352</v>
      </c>
      <c r="B76438" t="s">
        <v>128</v>
      </c>
      <c r="C76438">
        <v>36059517400</v>
      </c>
      <c r="D76438">
        <v>2019</v>
      </c>
      <c r="E76438">
        <v>442700</v>
      </c>
      <c r="F76438">
        <v>1720600</v>
      </c>
      <c r="G76438">
        <v>0.51700000000000002</v>
      </c>
      <c r="H76438">
        <v>847500</v>
      </c>
      <c r="I76438">
        <v>809700</v>
      </c>
    </row>
    <row r="76439" spans="1:9" x14ac:dyDescent="0.25">
      <c r="A76439" t="s">
        <v>352</v>
      </c>
      <c r="B76439" t="s">
        <v>128</v>
      </c>
      <c r="C76439">
        <v>36059517400</v>
      </c>
      <c r="D76439">
        <v>2020</v>
      </c>
      <c r="E76439">
        <v>476200</v>
      </c>
      <c r="F76439">
        <v>1859400</v>
      </c>
      <c r="G76439">
        <v>0.50800000000000001</v>
      </c>
      <c r="H76439">
        <v>918700</v>
      </c>
      <c r="I76439">
        <v>877700</v>
      </c>
    </row>
    <row r="76440" spans="1:9" x14ac:dyDescent="0.25">
      <c r="A76440" t="s">
        <v>352</v>
      </c>
      <c r="B76440" t="s">
        <v>128</v>
      </c>
      <c r="C76440">
        <v>36059517400</v>
      </c>
      <c r="D76440">
        <v>2021</v>
      </c>
      <c r="E76440">
        <v>520400</v>
      </c>
      <c r="F76440">
        <v>2031800</v>
      </c>
      <c r="G76440">
        <v>0.52700000000000002</v>
      </c>
      <c r="H76440">
        <v>956900</v>
      </c>
      <c r="I76440">
        <v>931600</v>
      </c>
    </row>
    <row r="76441" spans="1:9" x14ac:dyDescent="0.25">
      <c r="A76441" t="s">
        <v>352</v>
      </c>
      <c r="B76441" t="s">
        <v>128</v>
      </c>
      <c r="C76441">
        <v>36059517400</v>
      </c>
      <c r="D76441">
        <v>2022</v>
      </c>
      <c r="E76441">
        <v>552000</v>
      </c>
      <c r="F76441">
        <v>2165300</v>
      </c>
      <c r="G76441">
        <v>0.51100000000000001</v>
      </c>
      <c r="H76441">
        <v>1063200</v>
      </c>
      <c r="I76441">
        <v>1021000</v>
      </c>
    </row>
    <row r="76442" spans="1:9" x14ac:dyDescent="0.25">
      <c r="A76442" t="s">
        <v>352</v>
      </c>
      <c r="B76442" t="s">
        <v>128</v>
      </c>
      <c r="C76442">
        <v>36059517500</v>
      </c>
      <c r="D76442">
        <v>2012</v>
      </c>
      <c r="E76442">
        <v>318900</v>
      </c>
      <c r="F76442">
        <v>1272500</v>
      </c>
      <c r="G76442">
        <v>0.48099999999999998</v>
      </c>
      <c r="H76442">
        <v>641600</v>
      </c>
      <c r="I76442">
        <v>635300</v>
      </c>
    </row>
    <row r="76443" spans="1:9" x14ac:dyDescent="0.25">
      <c r="A76443" t="s">
        <v>352</v>
      </c>
      <c r="B76443" t="s">
        <v>128</v>
      </c>
      <c r="C76443">
        <v>36059517500</v>
      </c>
      <c r="D76443">
        <v>2013</v>
      </c>
      <c r="E76443">
        <v>304800</v>
      </c>
      <c r="F76443">
        <v>1214100</v>
      </c>
      <c r="G76443">
        <v>0.46800000000000003</v>
      </c>
      <c r="H76443">
        <v>626800</v>
      </c>
      <c r="I76443">
        <v>624600</v>
      </c>
    </row>
    <row r="76444" spans="1:9" x14ac:dyDescent="0.25">
      <c r="A76444" t="s">
        <v>352</v>
      </c>
      <c r="B76444" t="s">
        <v>128</v>
      </c>
      <c r="C76444">
        <v>36059517500</v>
      </c>
      <c r="D76444">
        <v>2014</v>
      </c>
      <c r="E76444">
        <v>332800</v>
      </c>
      <c r="F76444">
        <v>1322000</v>
      </c>
      <c r="G76444">
        <v>0.48</v>
      </c>
      <c r="H76444">
        <v>671700</v>
      </c>
      <c r="I76444">
        <v>664200</v>
      </c>
    </row>
    <row r="76445" spans="1:9" x14ac:dyDescent="0.25">
      <c r="A76445" t="s">
        <v>352</v>
      </c>
      <c r="B76445" t="s">
        <v>128</v>
      </c>
      <c r="C76445">
        <v>36059517500</v>
      </c>
      <c r="D76445">
        <v>2015</v>
      </c>
      <c r="E76445">
        <v>315500</v>
      </c>
      <c r="F76445">
        <v>1246900</v>
      </c>
      <c r="G76445">
        <v>0.46300000000000002</v>
      </c>
      <c r="H76445">
        <v>656300</v>
      </c>
      <c r="I76445">
        <v>653300</v>
      </c>
    </row>
    <row r="76446" spans="1:9" x14ac:dyDescent="0.25">
      <c r="A76446" t="s">
        <v>352</v>
      </c>
      <c r="B76446" t="s">
        <v>128</v>
      </c>
      <c r="C76446">
        <v>36059517500</v>
      </c>
      <c r="D76446">
        <v>2016</v>
      </c>
      <c r="E76446">
        <v>379500</v>
      </c>
      <c r="F76446">
        <v>1508400</v>
      </c>
      <c r="G76446">
        <v>0.497</v>
      </c>
      <c r="H76446">
        <v>742300</v>
      </c>
      <c r="I76446">
        <v>734000</v>
      </c>
    </row>
    <row r="76447" spans="1:9" x14ac:dyDescent="0.25">
      <c r="A76447" t="s">
        <v>352</v>
      </c>
      <c r="B76447" t="s">
        <v>128</v>
      </c>
      <c r="C76447">
        <v>36059517500</v>
      </c>
      <c r="D76447">
        <v>2017</v>
      </c>
      <c r="E76447">
        <v>398500</v>
      </c>
      <c r="F76447">
        <v>1584000</v>
      </c>
      <c r="G76447">
        <v>0.53400000000000003</v>
      </c>
      <c r="H76447">
        <v>730400</v>
      </c>
      <c r="I76447">
        <v>717000</v>
      </c>
    </row>
    <row r="76448" spans="1:9" x14ac:dyDescent="0.25">
      <c r="A76448" t="s">
        <v>352</v>
      </c>
      <c r="B76448" t="s">
        <v>128</v>
      </c>
      <c r="C76448">
        <v>36059517500</v>
      </c>
      <c r="D76448">
        <v>2018</v>
      </c>
      <c r="E76448">
        <v>413500</v>
      </c>
      <c r="F76448">
        <v>1652600</v>
      </c>
      <c r="G76448">
        <v>0.53400000000000003</v>
      </c>
      <c r="H76448">
        <v>757200</v>
      </c>
      <c r="I76448">
        <v>744800</v>
      </c>
    </row>
    <row r="76449" spans="1:9" x14ac:dyDescent="0.25">
      <c r="A76449" t="s">
        <v>352</v>
      </c>
      <c r="B76449" t="s">
        <v>128</v>
      </c>
      <c r="C76449">
        <v>36059517500</v>
      </c>
      <c r="D76449">
        <v>2019</v>
      </c>
      <c r="E76449">
        <v>385600</v>
      </c>
      <c r="F76449">
        <v>1536600</v>
      </c>
      <c r="G76449">
        <v>0.47199999999999998</v>
      </c>
      <c r="H76449">
        <v>792500</v>
      </c>
      <c r="I76449">
        <v>783300</v>
      </c>
    </row>
    <row r="76450" spans="1:9" x14ac:dyDescent="0.25">
      <c r="A76450" t="s">
        <v>352</v>
      </c>
      <c r="B76450" t="s">
        <v>128</v>
      </c>
      <c r="C76450">
        <v>36059517500</v>
      </c>
      <c r="D76450">
        <v>2020</v>
      </c>
      <c r="E76450">
        <v>385600</v>
      </c>
      <c r="F76450">
        <v>1526100</v>
      </c>
      <c r="G76450">
        <v>0.46899999999999997</v>
      </c>
      <c r="H76450">
        <v>805000</v>
      </c>
      <c r="I76450">
        <v>790700</v>
      </c>
    </row>
    <row r="76451" spans="1:9" x14ac:dyDescent="0.25">
      <c r="A76451" t="s">
        <v>352</v>
      </c>
      <c r="B76451" t="s">
        <v>128</v>
      </c>
      <c r="C76451">
        <v>36059517500</v>
      </c>
      <c r="D76451">
        <v>2021</v>
      </c>
      <c r="E76451">
        <v>456300</v>
      </c>
      <c r="F76451">
        <v>1796400</v>
      </c>
      <c r="G76451">
        <v>0.51200000000000001</v>
      </c>
      <c r="H76451">
        <v>874300</v>
      </c>
      <c r="I76451">
        <v>858800</v>
      </c>
    </row>
    <row r="76452" spans="1:9" x14ac:dyDescent="0.25">
      <c r="A76452" t="s">
        <v>352</v>
      </c>
      <c r="B76452" t="s">
        <v>128</v>
      </c>
      <c r="C76452">
        <v>36059517500</v>
      </c>
      <c r="D76452">
        <v>2022</v>
      </c>
      <c r="E76452">
        <v>476900</v>
      </c>
      <c r="F76452">
        <v>1892200</v>
      </c>
      <c r="G76452">
        <v>0.48899999999999999</v>
      </c>
      <c r="H76452">
        <v>955700</v>
      </c>
      <c r="I76452">
        <v>937400</v>
      </c>
    </row>
    <row r="76453" spans="1:9" x14ac:dyDescent="0.25">
      <c r="A76453" t="s">
        <v>352</v>
      </c>
      <c r="B76453" t="s">
        <v>128</v>
      </c>
      <c r="C76453">
        <v>36059517600</v>
      </c>
      <c r="D76453">
        <v>2012</v>
      </c>
      <c r="E76453">
        <v>265000</v>
      </c>
      <c r="F76453">
        <v>807100</v>
      </c>
      <c r="G76453">
        <v>0.42899999999999999</v>
      </c>
      <c r="H76453">
        <v>593500</v>
      </c>
      <c r="I76453">
        <v>624400</v>
      </c>
    </row>
    <row r="76454" spans="1:9" x14ac:dyDescent="0.25">
      <c r="A76454" t="s">
        <v>352</v>
      </c>
      <c r="B76454" t="s">
        <v>128</v>
      </c>
      <c r="C76454">
        <v>36059517600</v>
      </c>
      <c r="D76454">
        <v>2013</v>
      </c>
      <c r="E76454">
        <v>259200</v>
      </c>
      <c r="F76454">
        <v>797700</v>
      </c>
      <c r="G76454">
        <v>0.41899999999999998</v>
      </c>
      <c r="H76454">
        <v>599000</v>
      </c>
      <c r="I76454">
        <v>628400</v>
      </c>
    </row>
    <row r="76455" spans="1:9" x14ac:dyDescent="0.25">
      <c r="A76455" t="s">
        <v>352</v>
      </c>
      <c r="B76455" t="s">
        <v>128</v>
      </c>
      <c r="C76455">
        <v>36059517600</v>
      </c>
      <c r="D76455">
        <v>2014</v>
      </c>
      <c r="E76455">
        <v>294500</v>
      </c>
      <c r="F76455">
        <v>900600</v>
      </c>
      <c r="G76455">
        <v>0.45</v>
      </c>
      <c r="H76455">
        <v>638000</v>
      </c>
      <c r="I76455">
        <v>660200</v>
      </c>
    </row>
    <row r="76456" spans="1:9" x14ac:dyDescent="0.25">
      <c r="A76456" t="s">
        <v>352</v>
      </c>
      <c r="B76456" t="s">
        <v>128</v>
      </c>
      <c r="C76456">
        <v>36059517600</v>
      </c>
      <c r="D76456">
        <v>2015</v>
      </c>
      <c r="E76456">
        <v>292700</v>
      </c>
      <c r="F76456">
        <v>904000</v>
      </c>
      <c r="G76456">
        <v>0.45200000000000001</v>
      </c>
      <c r="H76456">
        <v>634200</v>
      </c>
      <c r="I76456">
        <v>656300</v>
      </c>
    </row>
    <row r="76457" spans="1:9" x14ac:dyDescent="0.25">
      <c r="A76457" t="s">
        <v>352</v>
      </c>
      <c r="B76457" t="s">
        <v>128</v>
      </c>
      <c r="C76457">
        <v>36059517600</v>
      </c>
      <c r="D76457">
        <v>2016</v>
      </c>
      <c r="E76457">
        <v>319400</v>
      </c>
      <c r="F76457">
        <v>982000</v>
      </c>
      <c r="G76457">
        <v>0.46300000000000002</v>
      </c>
      <c r="H76457">
        <v>673300</v>
      </c>
      <c r="I76457">
        <v>690200</v>
      </c>
    </row>
    <row r="76458" spans="1:9" x14ac:dyDescent="0.25">
      <c r="A76458" t="s">
        <v>352</v>
      </c>
      <c r="B76458" t="s">
        <v>128</v>
      </c>
      <c r="C76458">
        <v>36059517600</v>
      </c>
      <c r="D76458">
        <v>2017</v>
      </c>
      <c r="E76458">
        <v>360800</v>
      </c>
      <c r="F76458">
        <v>1106800</v>
      </c>
      <c r="G76458">
        <v>0.502</v>
      </c>
      <c r="H76458">
        <v>701500</v>
      </c>
      <c r="I76458">
        <v>723300</v>
      </c>
    </row>
    <row r="76459" spans="1:9" x14ac:dyDescent="0.25">
      <c r="A76459" t="s">
        <v>352</v>
      </c>
      <c r="B76459" t="s">
        <v>128</v>
      </c>
      <c r="C76459">
        <v>36059517600</v>
      </c>
      <c r="D76459">
        <v>2018</v>
      </c>
      <c r="E76459">
        <v>373600</v>
      </c>
      <c r="F76459">
        <v>1145500</v>
      </c>
      <c r="G76459">
        <v>0.48699999999999999</v>
      </c>
      <c r="H76459">
        <v>745200</v>
      </c>
      <c r="I76459">
        <v>778300</v>
      </c>
    </row>
    <row r="76460" spans="1:9" x14ac:dyDescent="0.25">
      <c r="A76460" t="s">
        <v>352</v>
      </c>
      <c r="B76460" t="s">
        <v>128</v>
      </c>
      <c r="C76460">
        <v>36059517600</v>
      </c>
      <c r="D76460">
        <v>2019</v>
      </c>
      <c r="E76460">
        <v>369100</v>
      </c>
      <c r="F76460">
        <v>1137600</v>
      </c>
      <c r="G76460">
        <v>0.48599999999999999</v>
      </c>
      <c r="H76460">
        <v>743500</v>
      </c>
      <c r="I76460">
        <v>774500</v>
      </c>
    </row>
    <row r="76461" spans="1:9" x14ac:dyDescent="0.25">
      <c r="A76461" t="s">
        <v>352</v>
      </c>
      <c r="B76461" t="s">
        <v>128</v>
      </c>
      <c r="C76461">
        <v>36059517600</v>
      </c>
      <c r="D76461">
        <v>2020</v>
      </c>
      <c r="E76461">
        <v>373100</v>
      </c>
      <c r="F76461">
        <v>1148100</v>
      </c>
      <c r="G76461">
        <v>0.47699999999999998</v>
      </c>
      <c r="H76461">
        <v>773700</v>
      </c>
      <c r="I76461">
        <v>794100</v>
      </c>
    </row>
    <row r="76462" spans="1:9" x14ac:dyDescent="0.25">
      <c r="A76462" t="s">
        <v>352</v>
      </c>
      <c r="B76462" t="s">
        <v>128</v>
      </c>
      <c r="C76462">
        <v>36059517600</v>
      </c>
      <c r="D76462">
        <v>2021</v>
      </c>
      <c r="E76462">
        <v>413300</v>
      </c>
      <c r="F76462">
        <v>1262800</v>
      </c>
      <c r="G76462">
        <v>0.48099999999999998</v>
      </c>
      <c r="H76462">
        <v>844700</v>
      </c>
      <c r="I76462">
        <v>873900</v>
      </c>
    </row>
    <row r="76463" spans="1:9" x14ac:dyDescent="0.25">
      <c r="A76463" t="s">
        <v>352</v>
      </c>
      <c r="B76463" t="s">
        <v>128</v>
      </c>
      <c r="C76463">
        <v>36059517600</v>
      </c>
      <c r="D76463">
        <v>2022</v>
      </c>
      <c r="E76463">
        <v>455800</v>
      </c>
      <c r="F76463">
        <v>1402400</v>
      </c>
      <c r="G76463">
        <v>0.49</v>
      </c>
      <c r="H76463">
        <v>921600</v>
      </c>
      <c r="I76463">
        <v>940200</v>
      </c>
    </row>
    <row r="76464" spans="1:9" x14ac:dyDescent="0.25">
      <c r="A76464" t="s">
        <v>352</v>
      </c>
      <c r="B76464" t="s">
        <v>128</v>
      </c>
      <c r="C76464">
        <v>36059517701</v>
      </c>
      <c r="D76464">
        <v>2012</v>
      </c>
      <c r="E76464">
        <v>322000</v>
      </c>
      <c r="F76464">
        <v>392500</v>
      </c>
      <c r="G76464">
        <v>0.42599999999999999</v>
      </c>
      <c r="H76464">
        <v>681700</v>
      </c>
      <c r="I76464">
        <v>1211200</v>
      </c>
    </row>
    <row r="76465" spans="1:9" x14ac:dyDescent="0.25">
      <c r="A76465" t="s">
        <v>352</v>
      </c>
      <c r="B76465" t="s">
        <v>128</v>
      </c>
      <c r="C76465">
        <v>36059517701</v>
      </c>
      <c r="D76465">
        <v>2013</v>
      </c>
      <c r="E76465">
        <v>351900</v>
      </c>
      <c r="F76465">
        <v>431600</v>
      </c>
      <c r="G76465">
        <v>0.47699999999999998</v>
      </c>
      <c r="H76465">
        <v>670900</v>
      </c>
      <c r="I76465">
        <v>1185700</v>
      </c>
    </row>
    <row r="76466" spans="1:9" x14ac:dyDescent="0.25">
      <c r="A76466" t="s">
        <v>352</v>
      </c>
      <c r="B76466" t="s">
        <v>128</v>
      </c>
      <c r="C76466">
        <v>36059517701</v>
      </c>
      <c r="D76466">
        <v>2014</v>
      </c>
      <c r="E76466">
        <v>352800</v>
      </c>
      <c r="F76466">
        <v>430000</v>
      </c>
      <c r="G76466">
        <v>0.45700000000000002</v>
      </c>
      <c r="H76466">
        <v>699400</v>
      </c>
      <c r="I76466">
        <v>1228100</v>
      </c>
    </row>
    <row r="76467" spans="1:9" x14ac:dyDescent="0.25">
      <c r="A76467" t="s">
        <v>352</v>
      </c>
      <c r="B76467" t="s">
        <v>128</v>
      </c>
      <c r="C76467">
        <v>36059517701</v>
      </c>
      <c r="D76467">
        <v>2015</v>
      </c>
      <c r="E76467">
        <v>374200</v>
      </c>
      <c r="F76467">
        <v>463200</v>
      </c>
      <c r="G76467">
        <v>0.46400000000000002</v>
      </c>
      <c r="H76467">
        <v>735500</v>
      </c>
      <c r="I76467">
        <v>1305700</v>
      </c>
    </row>
    <row r="76468" spans="1:9" x14ac:dyDescent="0.25">
      <c r="A76468" t="s">
        <v>352</v>
      </c>
      <c r="B76468" t="s">
        <v>128</v>
      </c>
      <c r="C76468">
        <v>36059517701</v>
      </c>
      <c r="D76468">
        <v>2016</v>
      </c>
      <c r="E76468">
        <v>387100</v>
      </c>
      <c r="F76468">
        <v>468700</v>
      </c>
      <c r="G76468">
        <v>0.46400000000000002</v>
      </c>
      <c r="H76468">
        <v>759200</v>
      </c>
      <c r="I76468">
        <v>1325800</v>
      </c>
    </row>
    <row r="76469" spans="1:9" x14ac:dyDescent="0.25">
      <c r="A76469" t="s">
        <v>352</v>
      </c>
      <c r="B76469" t="s">
        <v>128</v>
      </c>
      <c r="C76469">
        <v>36059517701</v>
      </c>
      <c r="D76469">
        <v>2017</v>
      </c>
      <c r="E76469">
        <v>409300</v>
      </c>
      <c r="F76469">
        <v>500700</v>
      </c>
      <c r="G76469">
        <v>0.48299999999999998</v>
      </c>
      <c r="H76469">
        <v>773500</v>
      </c>
      <c r="I76469">
        <v>1351000</v>
      </c>
    </row>
    <row r="76470" spans="1:9" x14ac:dyDescent="0.25">
      <c r="A76470" t="s">
        <v>352</v>
      </c>
      <c r="B76470" t="s">
        <v>128</v>
      </c>
      <c r="C76470">
        <v>36059517701</v>
      </c>
      <c r="D76470">
        <v>2018</v>
      </c>
      <c r="E76470">
        <v>444600</v>
      </c>
      <c r="F76470">
        <v>536600</v>
      </c>
      <c r="G76470">
        <v>0.48599999999999999</v>
      </c>
      <c r="H76470">
        <v>825300</v>
      </c>
      <c r="I76470">
        <v>1448700</v>
      </c>
    </row>
    <row r="76471" spans="1:9" x14ac:dyDescent="0.25">
      <c r="A76471" t="s">
        <v>352</v>
      </c>
      <c r="B76471" t="s">
        <v>128</v>
      </c>
      <c r="C76471">
        <v>36059517701</v>
      </c>
      <c r="D76471">
        <v>2019</v>
      </c>
      <c r="E76471">
        <v>435500</v>
      </c>
      <c r="F76471">
        <v>530600</v>
      </c>
      <c r="G76471">
        <v>0.47199999999999998</v>
      </c>
      <c r="H76471">
        <v>833800</v>
      </c>
      <c r="I76471">
        <v>1474000</v>
      </c>
    </row>
    <row r="76472" spans="1:9" x14ac:dyDescent="0.25">
      <c r="A76472" t="s">
        <v>352</v>
      </c>
      <c r="B76472" t="s">
        <v>128</v>
      </c>
      <c r="C76472">
        <v>36059517701</v>
      </c>
      <c r="D76472">
        <v>2020</v>
      </c>
      <c r="E76472">
        <v>430800</v>
      </c>
      <c r="F76472">
        <v>525800</v>
      </c>
      <c r="G76472">
        <v>0.47199999999999998</v>
      </c>
      <c r="H76472">
        <v>829400</v>
      </c>
      <c r="I76472">
        <v>1455100</v>
      </c>
    </row>
    <row r="76473" spans="1:9" x14ac:dyDescent="0.25">
      <c r="A76473" t="s">
        <v>352</v>
      </c>
      <c r="B76473" t="s">
        <v>128</v>
      </c>
      <c r="C76473">
        <v>36059517701</v>
      </c>
      <c r="D76473">
        <v>2021</v>
      </c>
      <c r="E76473">
        <v>432500</v>
      </c>
      <c r="F76473">
        <v>521500</v>
      </c>
      <c r="G76473">
        <v>0.434</v>
      </c>
      <c r="H76473">
        <v>894500</v>
      </c>
      <c r="I76473">
        <v>1588700</v>
      </c>
    </row>
    <row r="76474" spans="1:9" x14ac:dyDescent="0.25">
      <c r="A76474" t="s">
        <v>352</v>
      </c>
      <c r="B76474" t="s">
        <v>128</v>
      </c>
      <c r="C76474">
        <v>36059517701</v>
      </c>
      <c r="D76474">
        <v>2022</v>
      </c>
      <c r="E76474">
        <v>522900</v>
      </c>
      <c r="F76474">
        <v>630900</v>
      </c>
      <c r="G76474">
        <v>0.48299999999999998</v>
      </c>
      <c r="H76474">
        <v>988000</v>
      </c>
      <c r="I76474">
        <v>1720300</v>
      </c>
    </row>
    <row r="76475" spans="1:9" x14ac:dyDescent="0.25">
      <c r="A76475" t="s">
        <v>352</v>
      </c>
      <c r="B76475" t="s">
        <v>128</v>
      </c>
      <c r="C76475">
        <v>36059517901</v>
      </c>
      <c r="D76475">
        <v>2012</v>
      </c>
      <c r="E76475">
        <v>280800</v>
      </c>
      <c r="F76475">
        <v>1118100</v>
      </c>
      <c r="G76475">
        <v>0.504</v>
      </c>
      <c r="H76475">
        <v>544500</v>
      </c>
      <c r="I76475">
        <v>533200</v>
      </c>
    </row>
    <row r="76476" spans="1:9" x14ac:dyDescent="0.25">
      <c r="A76476" t="s">
        <v>352</v>
      </c>
      <c r="B76476" t="s">
        <v>128</v>
      </c>
      <c r="C76476">
        <v>36059517901</v>
      </c>
      <c r="D76476">
        <v>2013</v>
      </c>
      <c r="E76476">
        <v>267100</v>
      </c>
      <c r="F76476">
        <v>1064600</v>
      </c>
      <c r="G76476">
        <v>0.47699999999999998</v>
      </c>
      <c r="H76476">
        <v>535900</v>
      </c>
      <c r="I76476">
        <v>534800</v>
      </c>
    </row>
    <row r="76477" spans="1:9" x14ac:dyDescent="0.25">
      <c r="A76477" t="s">
        <v>352</v>
      </c>
      <c r="B76477" t="s">
        <v>128</v>
      </c>
      <c r="C76477">
        <v>36059517901</v>
      </c>
      <c r="D76477">
        <v>2014</v>
      </c>
      <c r="E76477">
        <v>272200</v>
      </c>
      <c r="F76477">
        <v>1084300</v>
      </c>
      <c r="G76477">
        <v>0.45400000000000001</v>
      </c>
      <c r="H76477">
        <v>577500</v>
      </c>
      <c r="I76477">
        <v>572400</v>
      </c>
    </row>
    <row r="76478" spans="1:9" x14ac:dyDescent="0.25">
      <c r="A76478" t="s">
        <v>352</v>
      </c>
      <c r="B76478" t="s">
        <v>128</v>
      </c>
      <c r="C76478">
        <v>36059517901</v>
      </c>
      <c r="D76478">
        <v>2015</v>
      </c>
      <c r="E76478">
        <v>252300</v>
      </c>
      <c r="F76478">
        <v>1009600</v>
      </c>
      <c r="G76478">
        <v>0.42399999999999999</v>
      </c>
      <c r="H76478">
        <v>576000</v>
      </c>
      <c r="I76478">
        <v>568100</v>
      </c>
    </row>
    <row r="76479" spans="1:9" x14ac:dyDescent="0.25">
      <c r="A76479" t="s">
        <v>352</v>
      </c>
      <c r="B76479" t="s">
        <v>128</v>
      </c>
      <c r="C76479">
        <v>36059517901</v>
      </c>
      <c r="D76479">
        <v>2016</v>
      </c>
      <c r="E76479">
        <v>293500</v>
      </c>
      <c r="F76479">
        <v>1164300</v>
      </c>
      <c r="G76479">
        <v>0.46600000000000003</v>
      </c>
      <c r="H76479">
        <v>609200</v>
      </c>
      <c r="I76479">
        <v>602700</v>
      </c>
    </row>
    <row r="76480" spans="1:9" x14ac:dyDescent="0.25">
      <c r="A76480" t="s">
        <v>352</v>
      </c>
      <c r="B76480" t="s">
        <v>128</v>
      </c>
      <c r="C76480">
        <v>36059517901</v>
      </c>
      <c r="D76480">
        <v>2017</v>
      </c>
      <c r="E76480">
        <v>314300</v>
      </c>
      <c r="F76480">
        <v>1251200</v>
      </c>
      <c r="G76480">
        <v>0.47599999999999998</v>
      </c>
      <c r="H76480">
        <v>644200</v>
      </c>
      <c r="I76480">
        <v>634200</v>
      </c>
    </row>
    <row r="76481" spans="1:9" x14ac:dyDescent="0.25">
      <c r="A76481" t="s">
        <v>352</v>
      </c>
      <c r="B76481" t="s">
        <v>128</v>
      </c>
      <c r="C76481">
        <v>36059517901</v>
      </c>
      <c r="D76481">
        <v>2018</v>
      </c>
      <c r="E76481">
        <v>313000</v>
      </c>
      <c r="F76481">
        <v>1245900</v>
      </c>
      <c r="G76481">
        <v>0.46800000000000003</v>
      </c>
      <c r="H76481">
        <v>644600</v>
      </c>
      <c r="I76481">
        <v>639100</v>
      </c>
    </row>
    <row r="76482" spans="1:9" x14ac:dyDescent="0.25">
      <c r="A76482" t="s">
        <v>352</v>
      </c>
      <c r="B76482" t="s">
        <v>128</v>
      </c>
      <c r="C76482">
        <v>36059517901</v>
      </c>
      <c r="D76482">
        <v>2019</v>
      </c>
      <c r="E76482">
        <v>297900</v>
      </c>
      <c r="F76482">
        <v>1192500</v>
      </c>
      <c r="G76482">
        <v>0.439</v>
      </c>
      <c r="H76482">
        <v>646700</v>
      </c>
      <c r="I76482">
        <v>648400</v>
      </c>
    </row>
    <row r="76483" spans="1:9" x14ac:dyDescent="0.25">
      <c r="A76483" t="s">
        <v>352</v>
      </c>
      <c r="B76483" t="s">
        <v>128</v>
      </c>
      <c r="C76483">
        <v>36059517901</v>
      </c>
      <c r="D76483">
        <v>2020</v>
      </c>
      <c r="E76483">
        <v>310200</v>
      </c>
      <c r="F76483">
        <v>1235600</v>
      </c>
      <c r="G76483">
        <v>0.45400000000000001</v>
      </c>
      <c r="H76483">
        <v>661300</v>
      </c>
      <c r="I76483">
        <v>655800</v>
      </c>
    </row>
    <row r="76484" spans="1:9" x14ac:dyDescent="0.25">
      <c r="A76484" t="s">
        <v>352</v>
      </c>
      <c r="B76484" t="s">
        <v>128</v>
      </c>
      <c r="C76484">
        <v>36059517901</v>
      </c>
      <c r="D76484">
        <v>2021</v>
      </c>
      <c r="E76484">
        <v>358100</v>
      </c>
      <c r="F76484">
        <v>1426100</v>
      </c>
      <c r="G76484">
        <v>0.47299999999999998</v>
      </c>
      <c r="H76484">
        <v>731200</v>
      </c>
      <c r="I76484">
        <v>724000</v>
      </c>
    </row>
    <row r="76485" spans="1:9" x14ac:dyDescent="0.25">
      <c r="A76485" t="s">
        <v>352</v>
      </c>
      <c r="B76485" t="s">
        <v>128</v>
      </c>
      <c r="C76485">
        <v>36059517901</v>
      </c>
      <c r="D76485">
        <v>2022</v>
      </c>
      <c r="E76485">
        <v>380200</v>
      </c>
      <c r="F76485">
        <v>1516800</v>
      </c>
      <c r="G76485">
        <v>0.46500000000000002</v>
      </c>
      <c r="H76485">
        <v>793900</v>
      </c>
      <c r="I76485">
        <v>781500</v>
      </c>
    </row>
    <row r="76486" spans="1:9" x14ac:dyDescent="0.25">
      <c r="A76486" t="s">
        <v>352</v>
      </c>
      <c r="B76486" t="s">
        <v>128</v>
      </c>
      <c r="C76486">
        <v>36059518000</v>
      </c>
      <c r="D76486">
        <v>2012</v>
      </c>
      <c r="E76486">
        <v>279400</v>
      </c>
      <c r="F76486">
        <v>1251800</v>
      </c>
      <c r="G76486">
        <v>0.43099999999999999</v>
      </c>
      <c r="H76486">
        <v>597000</v>
      </c>
      <c r="I76486">
        <v>593000</v>
      </c>
    </row>
    <row r="76487" spans="1:9" x14ac:dyDescent="0.25">
      <c r="A76487" t="s">
        <v>352</v>
      </c>
      <c r="B76487" t="s">
        <v>128</v>
      </c>
      <c r="C76487">
        <v>36059518000</v>
      </c>
      <c r="D76487">
        <v>2013</v>
      </c>
      <c r="E76487">
        <v>250000</v>
      </c>
      <c r="F76487">
        <v>1121200</v>
      </c>
      <c r="G76487">
        <v>0.41399999999999998</v>
      </c>
      <c r="H76487">
        <v>564100</v>
      </c>
      <c r="I76487">
        <v>553400</v>
      </c>
    </row>
    <row r="76488" spans="1:9" x14ac:dyDescent="0.25">
      <c r="A76488" t="s">
        <v>352</v>
      </c>
      <c r="B76488" t="s">
        <v>128</v>
      </c>
      <c r="C76488">
        <v>36059518000</v>
      </c>
      <c r="D76488">
        <v>2014</v>
      </c>
      <c r="E76488">
        <v>292600</v>
      </c>
      <c r="F76488">
        <v>1315000</v>
      </c>
      <c r="G76488">
        <v>0.44800000000000001</v>
      </c>
      <c r="H76488">
        <v>608400</v>
      </c>
      <c r="I76488">
        <v>597100</v>
      </c>
    </row>
    <row r="76489" spans="1:9" x14ac:dyDescent="0.25">
      <c r="A76489" t="s">
        <v>352</v>
      </c>
      <c r="B76489" t="s">
        <v>128</v>
      </c>
      <c r="C76489">
        <v>36059518000</v>
      </c>
      <c r="D76489">
        <v>2015</v>
      </c>
      <c r="E76489">
        <v>286300</v>
      </c>
      <c r="F76489">
        <v>1285400</v>
      </c>
      <c r="G76489">
        <v>0.439</v>
      </c>
      <c r="H76489">
        <v>612800</v>
      </c>
      <c r="I76489">
        <v>596000</v>
      </c>
    </row>
    <row r="76490" spans="1:9" x14ac:dyDescent="0.25">
      <c r="A76490" t="s">
        <v>352</v>
      </c>
      <c r="B76490" t="s">
        <v>128</v>
      </c>
      <c r="C76490">
        <v>36059518000</v>
      </c>
      <c r="D76490">
        <v>2016</v>
      </c>
      <c r="E76490">
        <v>303300</v>
      </c>
      <c r="F76490">
        <v>1351100</v>
      </c>
      <c r="G76490">
        <v>0.45900000000000002</v>
      </c>
      <c r="H76490">
        <v>613200</v>
      </c>
      <c r="I76490">
        <v>602500</v>
      </c>
    </row>
    <row r="76491" spans="1:9" x14ac:dyDescent="0.25">
      <c r="A76491" t="s">
        <v>352</v>
      </c>
      <c r="B76491" t="s">
        <v>128</v>
      </c>
      <c r="C76491">
        <v>36059518000</v>
      </c>
      <c r="D76491">
        <v>2017</v>
      </c>
      <c r="E76491">
        <v>320200</v>
      </c>
      <c r="F76491">
        <v>1437100</v>
      </c>
      <c r="G76491">
        <v>0.46899999999999997</v>
      </c>
      <c r="H76491">
        <v>637400</v>
      </c>
      <c r="I76491">
        <v>623000</v>
      </c>
    </row>
    <row r="76492" spans="1:9" x14ac:dyDescent="0.25">
      <c r="A76492" t="s">
        <v>352</v>
      </c>
      <c r="B76492" t="s">
        <v>128</v>
      </c>
      <c r="C76492">
        <v>36059518000</v>
      </c>
      <c r="D76492">
        <v>2018</v>
      </c>
      <c r="E76492">
        <v>309800</v>
      </c>
      <c r="F76492">
        <v>1378800</v>
      </c>
      <c r="G76492">
        <v>0.44</v>
      </c>
      <c r="H76492">
        <v>665700</v>
      </c>
      <c r="I76492">
        <v>645900</v>
      </c>
    </row>
    <row r="76493" spans="1:9" x14ac:dyDescent="0.25">
      <c r="A76493" t="s">
        <v>352</v>
      </c>
      <c r="B76493" t="s">
        <v>128</v>
      </c>
      <c r="C76493">
        <v>36059518000</v>
      </c>
      <c r="D76493">
        <v>2019</v>
      </c>
      <c r="E76493">
        <v>339100</v>
      </c>
      <c r="F76493">
        <v>1509800</v>
      </c>
      <c r="G76493">
        <v>0.47099999999999997</v>
      </c>
      <c r="H76493">
        <v>669900</v>
      </c>
      <c r="I76493">
        <v>655000</v>
      </c>
    </row>
    <row r="76494" spans="1:9" x14ac:dyDescent="0.25">
      <c r="A76494" t="s">
        <v>352</v>
      </c>
      <c r="B76494" t="s">
        <v>128</v>
      </c>
      <c r="C76494">
        <v>36059518000</v>
      </c>
      <c r="D76494">
        <v>2020</v>
      </c>
      <c r="E76494">
        <v>324900</v>
      </c>
      <c r="F76494">
        <v>1456500</v>
      </c>
      <c r="G76494">
        <v>0.437</v>
      </c>
      <c r="H76494">
        <v>698100</v>
      </c>
      <c r="I76494">
        <v>679100</v>
      </c>
    </row>
    <row r="76495" spans="1:9" x14ac:dyDescent="0.25">
      <c r="A76495" t="s">
        <v>352</v>
      </c>
      <c r="B76495" t="s">
        <v>128</v>
      </c>
      <c r="C76495">
        <v>36059518000</v>
      </c>
      <c r="D76495">
        <v>2021</v>
      </c>
      <c r="E76495">
        <v>342500</v>
      </c>
      <c r="F76495">
        <v>1538300</v>
      </c>
      <c r="G76495">
        <v>0.437</v>
      </c>
      <c r="H76495">
        <v>741200</v>
      </c>
      <c r="I76495">
        <v>719900</v>
      </c>
    </row>
    <row r="76496" spans="1:9" x14ac:dyDescent="0.25">
      <c r="A76496" t="s">
        <v>352</v>
      </c>
      <c r="B76496" t="s">
        <v>128</v>
      </c>
      <c r="C76496">
        <v>36059518000</v>
      </c>
      <c r="D76496">
        <v>2022</v>
      </c>
      <c r="E76496">
        <v>360100</v>
      </c>
      <c r="F76496">
        <v>1620100</v>
      </c>
      <c r="G76496">
        <v>0.437</v>
      </c>
      <c r="H76496">
        <v>784300</v>
      </c>
      <c r="I76496">
        <v>760700</v>
      </c>
    </row>
    <row r="76497" spans="1:9" x14ac:dyDescent="0.25">
      <c r="A76497" t="s">
        <v>352</v>
      </c>
      <c r="B76497" t="s">
        <v>128</v>
      </c>
      <c r="C76497">
        <v>36059518100</v>
      </c>
      <c r="D76497">
        <v>2012</v>
      </c>
      <c r="E76497">
        <v>283300</v>
      </c>
      <c r="F76497">
        <v>899800</v>
      </c>
      <c r="G76497">
        <v>0.48</v>
      </c>
      <c r="H76497">
        <v>584800</v>
      </c>
      <c r="I76497">
        <v>602100</v>
      </c>
    </row>
    <row r="76498" spans="1:9" x14ac:dyDescent="0.25">
      <c r="A76498" t="s">
        <v>352</v>
      </c>
      <c r="B76498" t="s">
        <v>128</v>
      </c>
      <c r="C76498">
        <v>36059518100</v>
      </c>
      <c r="D76498">
        <v>2013</v>
      </c>
      <c r="E76498">
        <v>293800</v>
      </c>
      <c r="F76498">
        <v>919500</v>
      </c>
      <c r="G76498">
        <v>0.48799999999999999</v>
      </c>
      <c r="H76498">
        <v>599700</v>
      </c>
      <c r="I76498">
        <v>609500</v>
      </c>
    </row>
    <row r="76499" spans="1:9" x14ac:dyDescent="0.25">
      <c r="A76499" t="s">
        <v>352</v>
      </c>
      <c r="B76499" t="s">
        <v>128</v>
      </c>
      <c r="C76499">
        <v>36059518100</v>
      </c>
      <c r="D76499">
        <v>2014</v>
      </c>
      <c r="E76499">
        <v>297700</v>
      </c>
      <c r="F76499">
        <v>947100</v>
      </c>
      <c r="G76499">
        <v>0.47</v>
      </c>
      <c r="H76499">
        <v>632600</v>
      </c>
      <c r="I76499">
        <v>639600</v>
      </c>
    </row>
    <row r="76500" spans="1:9" x14ac:dyDescent="0.25">
      <c r="A76500" t="s">
        <v>352</v>
      </c>
      <c r="B76500" t="s">
        <v>128</v>
      </c>
      <c r="C76500">
        <v>36059518100</v>
      </c>
      <c r="D76500">
        <v>2015</v>
      </c>
      <c r="E76500">
        <v>292900</v>
      </c>
      <c r="F76500">
        <v>927400</v>
      </c>
      <c r="G76500">
        <v>0.46100000000000002</v>
      </c>
      <c r="H76500">
        <v>637300</v>
      </c>
      <c r="I76500">
        <v>648000</v>
      </c>
    </row>
    <row r="76501" spans="1:9" x14ac:dyDescent="0.25">
      <c r="A76501" t="s">
        <v>352</v>
      </c>
      <c r="B76501" t="s">
        <v>128</v>
      </c>
      <c r="C76501">
        <v>36059518100</v>
      </c>
      <c r="D76501">
        <v>2016</v>
      </c>
      <c r="E76501">
        <v>280400</v>
      </c>
      <c r="F76501">
        <v>891400</v>
      </c>
      <c r="G76501">
        <v>0.45</v>
      </c>
      <c r="H76501">
        <v>630000</v>
      </c>
      <c r="I76501">
        <v>636700</v>
      </c>
    </row>
    <row r="76502" spans="1:9" x14ac:dyDescent="0.25">
      <c r="A76502" t="s">
        <v>352</v>
      </c>
      <c r="B76502" t="s">
        <v>128</v>
      </c>
      <c r="C76502">
        <v>36059518100</v>
      </c>
      <c r="D76502">
        <v>2017</v>
      </c>
      <c r="E76502">
        <v>295600</v>
      </c>
      <c r="F76502">
        <v>940300</v>
      </c>
      <c r="G76502">
        <v>0.44800000000000001</v>
      </c>
      <c r="H76502">
        <v>669900</v>
      </c>
      <c r="I76502">
        <v>673100</v>
      </c>
    </row>
    <row r="76503" spans="1:9" x14ac:dyDescent="0.25">
      <c r="A76503" t="s">
        <v>352</v>
      </c>
      <c r="B76503" t="s">
        <v>128</v>
      </c>
      <c r="C76503">
        <v>36059518100</v>
      </c>
      <c r="D76503">
        <v>2018</v>
      </c>
      <c r="E76503">
        <v>359600</v>
      </c>
      <c r="F76503">
        <v>1138700</v>
      </c>
      <c r="G76503">
        <v>0.52100000000000002</v>
      </c>
      <c r="H76503">
        <v>696800</v>
      </c>
      <c r="I76503">
        <v>699900</v>
      </c>
    </row>
    <row r="76504" spans="1:9" x14ac:dyDescent="0.25">
      <c r="A76504" t="s">
        <v>352</v>
      </c>
      <c r="B76504" t="s">
        <v>128</v>
      </c>
      <c r="C76504">
        <v>36059518100</v>
      </c>
      <c r="D76504">
        <v>2019</v>
      </c>
      <c r="E76504">
        <v>318400</v>
      </c>
      <c r="F76504">
        <v>1000600</v>
      </c>
      <c r="G76504">
        <v>0.46</v>
      </c>
      <c r="H76504">
        <v>695400</v>
      </c>
      <c r="I76504">
        <v>700100</v>
      </c>
    </row>
    <row r="76505" spans="1:9" x14ac:dyDescent="0.25">
      <c r="A76505" t="s">
        <v>352</v>
      </c>
      <c r="B76505" t="s">
        <v>128</v>
      </c>
      <c r="C76505">
        <v>36059518100</v>
      </c>
      <c r="D76505">
        <v>2020</v>
      </c>
      <c r="E76505">
        <v>329300</v>
      </c>
      <c r="F76505">
        <v>1038400</v>
      </c>
      <c r="G76505">
        <v>0.46400000000000002</v>
      </c>
      <c r="H76505">
        <v>706500</v>
      </c>
      <c r="I76505">
        <v>719500</v>
      </c>
    </row>
    <row r="76506" spans="1:9" x14ac:dyDescent="0.25">
      <c r="A76506" t="s">
        <v>352</v>
      </c>
      <c r="B76506" t="s">
        <v>128</v>
      </c>
      <c r="C76506">
        <v>36059518100</v>
      </c>
      <c r="D76506">
        <v>2021</v>
      </c>
      <c r="E76506">
        <v>391000</v>
      </c>
      <c r="F76506">
        <v>1213200</v>
      </c>
      <c r="G76506">
        <v>0.51100000000000001</v>
      </c>
      <c r="H76506">
        <v>760200</v>
      </c>
      <c r="I76506">
        <v>781400</v>
      </c>
    </row>
    <row r="76507" spans="1:9" x14ac:dyDescent="0.25">
      <c r="A76507" t="s">
        <v>352</v>
      </c>
      <c r="B76507" t="s">
        <v>128</v>
      </c>
      <c r="C76507">
        <v>36059518100</v>
      </c>
      <c r="D76507">
        <v>2022</v>
      </c>
      <c r="E76507">
        <v>362100</v>
      </c>
      <c r="F76507">
        <v>1129500</v>
      </c>
      <c r="G76507">
        <v>0.443</v>
      </c>
      <c r="H76507">
        <v>820800</v>
      </c>
      <c r="I76507">
        <v>832000</v>
      </c>
    </row>
    <row r="76508" spans="1:9" x14ac:dyDescent="0.25">
      <c r="A76508" t="s">
        <v>352</v>
      </c>
      <c r="B76508" t="s">
        <v>128</v>
      </c>
      <c r="C76508">
        <v>36059518203</v>
      </c>
      <c r="D76508">
        <v>2012</v>
      </c>
      <c r="E76508">
        <v>340200</v>
      </c>
      <c r="F76508">
        <v>680700</v>
      </c>
      <c r="G76508">
        <v>0.45300000000000001</v>
      </c>
      <c r="H76508">
        <v>628200</v>
      </c>
      <c r="I76508">
        <v>975400</v>
      </c>
    </row>
    <row r="76509" spans="1:9" x14ac:dyDescent="0.25">
      <c r="A76509" t="s">
        <v>352</v>
      </c>
      <c r="B76509" t="s">
        <v>128</v>
      </c>
      <c r="C76509">
        <v>36059518203</v>
      </c>
      <c r="D76509">
        <v>2013</v>
      </c>
      <c r="E76509">
        <v>320900</v>
      </c>
      <c r="F76509">
        <v>645600</v>
      </c>
      <c r="G76509">
        <v>0.40100000000000002</v>
      </c>
      <c r="H76509">
        <v>672800</v>
      </c>
      <c r="I76509">
        <v>1031900</v>
      </c>
    </row>
    <row r="76510" spans="1:9" x14ac:dyDescent="0.25">
      <c r="A76510" t="s">
        <v>352</v>
      </c>
      <c r="B76510" t="s">
        <v>128</v>
      </c>
      <c r="C76510">
        <v>36059518203</v>
      </c>
      <c r="D76510">
        <v>2014</v>
      </c>
      <c r="E76510">
        <v>323800</v>
      </c>
      <c r="F76510">
        <v>644300</v>
      </c>
      <c r="G76510">
        <v>0.39700000000000002</v>
      </c>
      <c r="H76510">
        <v>695500</v>
      </c>
      <c r="I76510">
        <v>1060600</v>
      </c>
    </row>
    <row r="76511" spans="1:9" x14ac:dyDescent="0.25">
      <c r="A76511" t="s">
        <v>352</v>
      </c>
      <c r="B76511" t="s">
        <v>128</v>
      </c>
      <c r="C76511">
        <v>36059518203</v>
      </c>
      <c r="D76511">
        <v>2015</v>
      </c>
      <c r="E76511">
        <v>368600</v>
      </c>
      <c r="F76511">
        <v>725000</v>
      </c>
      <c r="G76511">
        <v>0.435</v>
      </c>
      <c r="H76511">
        <v>705600</v>
      </c>
      <c r="I76511">
        <v>1096700</v>
      </c>
    </row>
    <row r="76512" spans="1:9" x14ac:dyDescent="0.25">
      <c r="A76512" t="s">
        <v>352</v>
      </c>
      <c r="B76512" t="s">
        <v>128</v>
      </c>
      <c r="C76512">
        <v>36059518203</v>
      </c>
      <c r="D76512">
        <v>2016</v>
      </c>
      <c r="E76512">
        <v>389900</v>
      </c>
      <c r="F76512">
        <v>774700</v>
      </c>
      <c r="G76512">
        <v>0.435</v>
      </c>
      <c r="H76512">
        <v>757200</v>
      </c>
      <c r="I76512">
        <v>1164700</v>
      </c>
    </row>
    <row r="76513" spans="1:9" x14ac:dyDescent="0.25">
      <c r="A76513" t="s">
        <v>352</v>
      </c>
      <c r="B76513" t="s">
        <v>128</v>
      </c>
      <c r="C76513">
        <v>36059518203</v>
      </c>
      <c r="D76513">
        <v>2017</v>
      </c>
      <c r="E76513">
        <v>352100</v>
      </c>
      <c r="F76513">
        <v>701600</v>
      </c>
      <c r="G76513">
        <v>0.42299999999999999</v>
      </c>
      <c r="H76513">
        <v>703700</v>
      </c>
      <c r="I76513">
        <v>1084200</v>
      </c>
    </row>
    <row r="76514" spans="1:9" x14ac:dyDescent="0.25">
      <c r="A76514" t="s">
        <v>352</v>
      </c>
      <c r="B76514" t="s">
        <v>128</v>
      </c>
      <c r="C76514">
        <v>36059518203</v>
      </c>
      <c r="D76514">
        <v>2018</v>
      </c>
      <c r="E76514">
        <v>428900</v>
      </c>
      <c r="F76514">
        <v>853400</v>
      </c>
      <c r="G76514">
        <v>0.47699999999999998</v>
      </c>
      <c r="H76514">
        <v>754400</v>
      </c>
      <c r="I76514">
        <v>1167600</v>
      </c>
    </row>
    <row r="76515" spans="1:9" x14ac:dyDescent="0.25">
      <c r="A76515" t="s">
        <v>352</v>
      </c>
      <c r="B76515" t="s">
        <v>128</v>
      </c>
      <c r="C76515">
        <v>36059518203</v>
      </c>
      <c r="D76515">
        <v>2019</v>
      </c>
      <c r="E76515">
        <v>371700</v>
      </c>
      <c r="F76515">
        <v>740200</v>
      </c>
      <c r="G76515">
        <v>0.41799999999999998</v>
      </c>
      <c r="H76515">
        <v>751400</v>
      </c>
      <c r="I76515">
        <v>1154300</v>
      </c>
    </row>
    <row r="76516" spans="1:9" x14ac:dyDescent="0.25">
      <c r="A76516" t="s">
        <v>352</v>
      </c>
      <c r="B76516" t="s">
        <v>128</v>
      </c>
      <c r="C76516">
        <v>36059518203</v>
      </c>
      <c r="D76516">
        <v>2020</v>
      </c>
      <c r="E76516">
        <v>430600</v>
      </c>
      <c r="F76516">
        <v>854600</v>
      </c>
      <c r="G76516">
        <v>0.45700000000000002</v>
      </c>
      <c r="H76516">
        <v>789500</v>
      </c>
      <c r="I76516">
        <v>1223600</v>
      </c>
    </row>
    <row r="76517" spans="1:9" x14ac:dyDescent="0.25">
      <c r="A76517" t="s">
        <v>352</v>
      </c>
      <c r="B76517" t="s">
        <v>128</v>
      </c>
      <c r="C76517">
        <v>36059518203</v>
      </c>
      <c r="D76517">
        <v>2021</v>
      </c>
      <c r="E76517">
        <v>432600</v>
      </c>
      <c r="F76517">
        <v>853000</v>
      </c>
      <c r="G76517">
        <v>0.436</v>
      </c>
      <c r="H76517">
        <v>833400</v>
      </c>
      <c r="I76517">
        <v>1305000</v>
      </c>
    </row>
    <row r="76518" spans="1:9" x14ac:dyDescent="0.25">
      <c r="A76518" t="s">
        <v>352</v>
      </c>
      <c r="B76518" t="s">
        <v>128</v>
      </c>
      <c r="C76518">
        <v>36059518203</v>
      </c>
      <c r="D76518">
        <v>2022</v>
      </c>
      <c r="E76518">
        <v>509100</v>
      </c>
      <c r="F76518">
        <v>1006900</v>
      </c>
      <c r="G76518">
        <v>0.45600000000000002</v>
      </c>
      <c r="H76518">
        <v>940900</v>
      </c>
      <c r="I76518">
        <v>1451800</v>
      </c>
    </row>
    <row r="76519" spans="1:9" x14ac:dyDescent="0.25">
      <c r="A76519" t="s">
        <v>352</v>
      </c>
      <c r="B76519" t="s">
        <v>128</v>
      </c>
      <c r="C76519">
        <v>36059518204</v>
      </c>
      <c r="D76519">
        <v>2012</v>
      </c>
      <c r="E76519">
        <v>335000</v>
      </c>
      <c r="F76519">
        <v>647900</v>
      </c>
      <c r="G76519">
        <v>0.45900000000000002</v>
      </c>
      <c r="H76519">
        <v>658200</v>
      </c>
      <c r="I76519">
        <v>963100</v>
      </c>
    </row>
    <row r="76520" spans="1:9" x14ac:dyDescent="0.25">
      <c r="A76520" t="s">
        <v>352</v>
      </c>
      <c r="B76520" t="s">
        <v>128</v>
      </c>
      <c r="C76520">
        <v>36059518204</v>
      </c>
      <c r="D76520">
        <v>2013</v>
      </c>
      <c r="E76520">
        <v>302600</v>
      </c>
      <c r="F76520">
        <v>566900</v>
      </c>
      <c r="G76520">
        <v>0.41699999999999998</v>
      </c>
      <c r="H76520">
        <v>645400</v>
      </c>
      <c r="I76520">
        <v>939700</v>
      </c>
    </row>
    <row r="76521" spans="1:9" x14ac:dyDescent="0.25">
      <c r="A76521" t="s">
        <v>352</v>
      </c>
      <c r="B76521" t="s">
        <v>128</v>
      </c>
      <c r="C76521">
        <v>36059518204</v>
      </c>
      <c r="D76521">
        <v>2014</v>
      </c>
      <c r="E76521">
        <v>334600</v>
      </c>
      <c r="F76521">
        <v>631000</v>
      </c>
      <c r="G76521">
        <v>0.434</v>
      </c>
      <c r="H76521">
        <v>697500</v>
      </c>
      <c r="I76521">
        <v>998800</v>
      </c>
    </row>
    <row r="76522" spans="1:9" x14ac:dyDescent="0.25">
      <c r="A76522" t="s">
        <v>352</v>
      </c>
      <c r="B76522" t="s">
        <v>128</v>
      </c>
      <c r="C76522">
        <v>36059518204</v>
      </c>
      <c r="D76522">
        <v>2015</v>
      </c>
      <c r="E76522">
        <v>335900</v>
      </c>
      <c r="F76522">
        <v>638000</v>
      </c>
      <c r="G76522">
        <v>0.45400000000000001</v>
      </c>
      <c r="H76522">
        <v>668600</v>
      </c>
      <c r="I76522">
        <v>960400</v>
      </c>
    </row>
    <row r="76523" spans="1:9" x14ac:dyDescent="0.25">
      <c r="A76523" t="s">
        <v>352</v>
      </c>
      <c r="B76523" t="s">
        <v>128</v>
      </c>
      <c r="C76523">
        <v>36059518204</v>
      </c>
      <c r="D76523">
        <v>2016</v>
      </c>
      <c r="E76523">
        <v>367200</v>
      </c>
      <c r="F76523">
        <v>703300</v>
      </c>
      <c r="G76523">
        <v>0.46400000000000002</v>
      </c>
      <c r="H76523">
        <v>713900</v>
      </c>
      <c r="I76523">
        <v>1029100</v>
      </c>
    </row>
    <row r="76524" spans="1:9" x14ac:dyDescent="0.25">
      <c r="A76524" t="s">
        <v>352</v>
      </c>
      <c r="B76524" t="s">
        <v>128</v>
      </c>
      <c r="C76524">
        <v>36059518204</v>
      </c>
      <c r="D76524">
        <v>2017</v>
      </c>
      <c r="E76524">
        <v>368800</v>
      </c>
      <c r="F76524">
        <v>705600</v>
      </c>
      <c r="G76524">
        <v>0.46899999999999997</v>
      </c>
      <c r="H76524">
        <v>724500</v>
      </c>
      <c r="I76524">
        <v>1035000</v>
      </c>
    </row>
    <row r="76525" spans="1:9" x14ac:dyDescent="0.25">
      <c r="A76525" t="s">
        <v>352</v>
      </c>
      <c r="B76525" t="s">
        <v>128</v>
      </c>
      <c r="C76525">
        <v>36059518204</v>
      </c>
      <c r="D76525">
        <v>2018</v>
      </c>
      <c r="E76525">
        <v>420100</v>
      </c>
      <c r="F76525">
        <v>791100</v>
      </c>
      <c r="G76525">
        <v>0.48499999999999999</v>
      </c>
      <c r="H76525">
        <v>778400</v>
      </c>
      <c r="I76525">
        <v>1125400</v>
      </c>
    </row>
    <row r="76526" spans="1:9" x14ac:dyDescent="0.25">
      <c r="A76526" t="s">
        <v>352</v>
      </c>
      <c r="B76526" t="s">
        <v>128</v>
      </c>
      <c r="C76526">
        <v>36059518204</v>
      </c>
      <c r="D76526">
        <v>2019</v>
      </c>
      <c r="E76526">
        <v>377300</v>
      </c>
      <c r="F76526">
        <v>700200</v>
      </c>
      <c r="G76526">
        <v>0.44600000000000001</v>
      </c>
      <c r="H76526">
        <v>751300</v>
      </c>
      <c r="I76526">
        <v>1095100</v>
      </c>
    </row>
    <row r="76527" spans="1:9" x14ac:dyDescent="0.25">
      <c r="A76527" t="s">
        <v>352</v>
      </c>
      <c r="B76527" t="s">
        <v>128</v>
      </c>
      <c r="C76527">
        <v>36059518204</v>
      </c>
      <c r="D76527">
        <v>2020</v>
      </c>
      <c r="E76527">
        <v>412000</v>
      </c>
      <c r="F76527">
        <v>776100</v>
      </c>
      <c r="G76527">
        <v>0.47399999999999998</v>
      </c>
      <c r="H76527">
        <v>790900</v>
      </c>
      <c r="I76527">
        <v>1136800</v>
      </c>
    </row>
    <row r="76528" spans="1:9" x14ac:dyDescent="0.25">
      <c r="A76528" t="s">
        <v>352</v>
      </c>
      <c r="B76528" t="s">
        <v>128</v>
      </c>
      <c r="C76528">
        <v>36059518204</v>
      </c>
      <c r="D76528">
        <v>2021</v>
      </c>
      <c r="E76528">
        <v>440000</v>
      </c>
      <c r="F76528">
        <v>827200</v>
      </c>
      <c r="G76528">
        <v>0.45300000000000001</v>
      </c>
      <c r="H76528">
        <v>865800</v>
      </c>
      <c r="I76528">
        <v>1270300</v>
      </c>
    </row>
    <row r="76529" spans="1:9" x14ac:dyDescent="0.25">
      <c r="A76529" t="s">
        <v>352</v>
      </c>
      <c r="B76529" t="s">
        <v>128</v>
      </c>
      <c r="C76529">
        <v>36059518204</v>
      </c>
      <c r="D76529">
        <v>2022</v>
      </c>
      <c r="E76529">
        <v>456600</v>
      </c>
      <c r="F76529">
        <v>860600</v>
      </c>
      <c r="G76529">
        <v>0.42199999999999999</v>
      </c>
      <c r="H76529">
        <v>970100</v>
      </c>
      <c r="I76529">
        <v>1408200</v>
      </c>
    </row>
    <row r="76530" spans="1:9" x14ac:dyDescent="0.25">
      <c r="A76530" t="s">
        <v>352</v>
      </c>
      <c r="B76530" t="s">
        <v>128</v>
      </c>
      <c r="C76530">
        <v>36059518300</v>
      </c>
      <c r="D76530">
        <v>2012</v>
      </c>
      <c r="E76530">
        <v>290400</v>
      </c>
      <c r="F76530">
        <v>845600</v>
      </c>
      <c r="G76530">
        <v>0.46600000000000003</v>
      </c>
      <c r="H76530">
        <v>607200</v>
      </c>
      <c r="I76530">
        <v>656900</v>
      </c>
    </row>
    <row r="76531" spans="1:9" x14ac:dyDescent="0.25">
      <c r="A76531" t="s">
        <v>352</v>
      </c>
      <c r="B76531" t="s">
        <v>128</v>
      </c>
      <c r="C76531">
        <v>36059518300</v>
      </c>
      <c r="D76531">
        <v>2013</v>
      </c>
      <c r="E76531">
        <v>312800</v>
      </c>
      <c r="F76531">
        <v>909500</v>
      </c>
      <c r="G76531">
        <v>0.495</v>
      </c>
      <c r="H76531">
        <v>619500</v>
      </c>
      <c r="I76531">
        <v>663300</v>
      </c>
    </row>
    <row r="76532" spans="1:9" x14ac:dyDescent="0.25">
      <c r="A76532" t="s">
        <v>352</v>
      </c>
      <c r="B76532" t="s">
        <v>128</v>
      </c>
      <c r="C76532">
        <v>36059518300</v>
      </c>
      <c r="D76532">
        <v>2014</v>
      </c>
      <c r="E76532">
        <v>351700</v>
      </c>
      <c r="F76532">
        <v>1032000</v>
      </c>
      <c r="G76532">
        <v>0.51800000000000002</v>
      </c>
      <c r="H76532">
        <v>664600</v>
      </c>
      <c r="I76532">
        <v>715500</v>
      </c>
    </row>
    <row r="76533" spans="1:9" x14ac:dyDescent="0.25">
      <c r="A76533" t="s">
        <v>352</v>
      </c>
      <c r="B76533" t="s">
        <v>128</v>
      </c>
      <c r="C76533">
        <v>36059518300</v>
      </c>
      <c r="D76533">
        <v>2015</v>
      </c>
      <c r="E76533">
        <v>326500</v>
      </c>
      <c r="F76533">
        <v>948000</v>
      </c>
      <c r="G76533">
        <v>0.45800000000000002</v>
      </c>
      <c r="H76533">
        <v>697300</v>
      </c>
      <c r="I76533">
        <v>751700</v>
      </c>
    </row>
    <row r="76534" spans="1:9" x14ac:dyDescent="0.25">
      <c r="A76534" t="s">
        <v>352</v>
      </c>
      <c r="B76534" t="s">
        <v>128</v>
      </c>
      <c r="C76534">
        <v>36059518300</v>
      </c>
      <c r="D76534">
        <v>2016</v>
      </c>
      <c r="E76534">
        <v>346500</v>
      </c>
      <c r="F76534">
        <v>1006900</v>
      </c>
      <c r="G76534">
        <v>0.47799999999999998</v>
      </c>
      <c r="H76534">
        <v>701000</v>
      </c>
      <c r="I76534">
        <v>765100</v>
      </c>
    </row>
    <row r="76535" spans="1:9" x14ac:dyDescent="0.25">
      <c r="A76535" t="s">
        <v>352</v>
      </c>
      <c r="B76535" t="s">
        <v>128</v>
      </c>
      <c r="C76535">
        <v>36059518300</v>
      </c>
      <c r="D76535">
        <v>2017</v>
      </c>
      <c r="E76535">
        <v>431900</v>
      </c>
      <c r="F76535">
        <v>1255200</v>
      </c>
      <c r="G76535">
        <v>0.55700000000000005</v>
      </c>
      <c r="H76535">
        <v>741800</v>
      </c>
      <c r="I76535">
        <v>810000</v>
      </c>
    </row>
    <row r="76536" spans="1:9" x14ac:dyDescent="0.25">
      <c r="A76536" t="s">
        <v>352</v>
      </c>
      <c r="B76536" t="s">
        <v>128</v>
      </c>
      <c r="C76536">
        <v>36059518300</v>
      </c>
      <c r="D76536">
        <v>2018</v>
      </c>
      <c r="E76536">
        <v>421900</v>
      </c>
      <c r="F76536">
        <v>1212500</v>
      </c>
      <c r="G76536">
        <v>0.52300000000000002</v>
      </c>
      <c r="H76536">
        <v>779300</v>
      </c>
      <c r="I76536">
        <v>841100</v>
      </c>
    </row>
    <row r="76537" spans="1:9" x14ac:dyDescent="0.25">
      <c r="A76537" t="s">
        <v>352</v>
      </c>
      <c r="B76537" t="s">
        <v>128</v>
      </c>
      <c r="C76537">
        <v>36059518300</v>
      </c>
      <c r="D76537">
        <v>2019</v>
      </c>
      <c r="E76537">
        <v>432800</v>
      </c>
      <c r="F76537">
        <v>1234400</v>
      </c>
      <c r="G76537">
        <v>0.50900000000000001</v>
      </c>
      <c r="H76537">
        <v>818200</v>
      </c>
      <c r="I76537">
        <v>890400</v>
      </c>
    </row>
    <row r="76538" spans="1:9" x14ac:dyDescent="0.25">
      <c r="A76538" t="s">
        <v>352</v>
      </c>
      <c r="B76538" t="s">
        <v>128</v>
      </c>
      <c r="C76538">
        <v>36059518300</v>
      </c>
      <c r="D76538">
        <v>2020</v>
      </c>
      <c r="E76538">
        <v>437400</v>
      </c>
      <c r="F76538">
        <v>1248600</v>
      </c>
      <c r="G76538">
        <v>0.51500000000000001</v>
      </c>
      <c r="H76538">
        <v>817100</v>
      </c>
      <c r="I76538">
        <v>886400</v>
      </c>
    </row>
    <row r="76539" spans="1:9" x14ac:dyDescent="0.25">
      <c r="A76539" t="s">
        <v>352</v>
      </c>
      <c r="B76539" t="s">
        <v>128</v>
      </c>
      <c r="C76539">
        <v>36059518300</v>
      </c>
      <c r="D76539">
        <v>2021</v>
      </c>
      <c r="E76539">
        <v>467900</v>
      </c>
      <c r="F76539">
        <v>1350900</v>
      </c>
      <c r="G76539">
        <v>0.505</v>
      </c>
      <c r="H76539">
        <v>887800</v>
      </c>
      <c r="I76539">
        <v>970000</v>
      </c>
    </row>
    <row r="76540" spans="1:9" x14ac:dyDescent="0.25">
      <c r="A76540" t="s">
        <v>352</v>
      </c>
      <c r="B76540" t="s">
        <v>128</v>
      </c>
      <c r="C76540">
        <v>36059518300</v>
      </c>
      <c r="D76540">
        <v>2022</v>
      </c>
      <c r="E76540">
        <v>492600</v>
      </c>
      <c r="F76540">
        <v>1414200</v>
      </c>
      <c r="G76540">
        <v>0.502</v>
      </c>
      <c r="H76540">
        <v>942900</v>
      </c>
      <c r="I76540">
        <v>1017800</v>
      </c>
    </row>
    <row r="76541" spans="1:9" x14ac:dyDescent="0.25">
      <c r="A76541" t="s">
        <v>352</v>
      </c>
      <c r="B76541" t="s">
        <v>128</v>
      </c>
      <c r="C76541">
        <v>36059518400</v>
      </c>
      <c r="D76541">
        <v>2012</v>
      </c>
      <c r="E76541">
        <v>324300</v>
      </c>
      <c r="F76541">
        <v>1133100</v>
      </c>
      <c r="G76541">
        <v>0.501</v>
      </c>
      <c r="H76541">
        <v>619100</v>
      </c>
      <c r="I76541">
        <v>656700</v>
      </c>
    </row>
    <row r="76542" spans="1:9" x14ac:dyDescent="0.25">
      <c r="A76542" t="s">
        <v>352</v>
      </c>
      <c r="B76542" t="s">
        <v>128</v>
      </c>
      <c r="C76542">
        <v>36059518400</v>
      </c>
      <c r="D76542">
        <v>2013</v>
      </c>
      <c r="E76542">
        <v>315400</v>
      </c>
      <c r="F76542">
        <v>1099100</v>
      </c>
      <c r="G76542">
        <v>0.48499999999999999</v>
      </c>
      <c r="H76542">
        <v>626400</v>
      </c>
      <c r="I76542">
        <v>659000</v>
      </c>
    </row>
    <row r="76543" spans="1:9" x14ac:dyDescent="0.25">
      <c r="A76543" t="s">
        <v>352</v>
      </c>
      <c r="B76543" t="s">
        <v>128</v>
      </c>
      <c r="C76543">
        <v>36059518400</v>
      </c>
      <c r="D76543">
        <v>2014</v>
      </c>
      <c r="E76543">
        <v>306600</v>
      </c>
      <c r="F76543">
        <v>1068100</v>
      </c>
      <c r="G76543">
        <v>0.45600000000000002</v>
      </c>
      <c r="H76543">
        <v>648900</v>
      </c>
      <c r="I76543">
        <v>683600</v>
      </c>
    </row>
    <row r="76544" spans="1:9" x14ac:dyDescent="0.25">
      <c r="A76544" t="s">
        <v>352</v>
      </c>
      <c r="B76544" t="s">
        <v>128</v>
      </c>
      <c r="C76544">
        <v>36059518400</v>
      </c>
      <c r="D76544">
        <v>2015</v>
      </c>
      <c r="E76544">
        <v>345800</v>
      </c>
      <c r="F76544">
        <v>1207400</v>
      </c>
      <c r="G76544">
        <v>0.49099999999999999</v>
      </c>
      <c r="H76544">
        <v>677500</v>
      </c>
      <c r="I76544">
        <v>711200</v>
      </c>
    </row>
    <row r="76545" spans="1:9" x14ac:dyDescent="0.25">
      <c r="A76545" t="s">
        <v>352</v>
      </c>
      <c r="B76545" t="s">
        <v>128</v>
      </c>
      <c r="C76545">
        <v>36059518400</v>
      </c>
      <c r="D76545">
        <v>2016</v>
      </c>
      <c r="E76545">
        <v>358000</v>
      </c>
      <c r="F76545">
        <v>1255700</v>
      </c>
      <c r="G76545">
        <v>0.49399999999999999</v>
      </c>
      <c r="H76545">
        <v>685900</v>
      </c>
      <c r="I76545">
        <v>732900</v>
      </c>
    </row>
    <row r="76546" spans="1:9" x14ac:dyDescent="0.25">
      <c r="A76546" t="s">
        <v>352</v>
      </c>
      <c r="B76546" t="s">
        <v>128</v>
      </c>
      <c r="C76546">
        <v>36059518400</v>
      </c>
      <c r="D76546">
        <v>2017</v>
      </c>
      <c r="E76546">
        <v>440900</v>
      </c>
      <c r="F76546">
        <v>1551900</v>
      </c>
      <c r="G76546">
        <v>0.56399999999999895</v>
      </c>
      <c r="H76546">
        <v>746300</v>
      </c>
      <c r="I76546">
        <v>793800</v>
      </c>
    </row>
    <row r="76547" spans="1:9" x14ac:dyDescent="0.25">
      <c r="A76547" t="s">
        <v>352</v>
      </c>
      <c r="B76547" t="s">
        <v>128</v>
      </c>
      <c r="C76547">
        <v>36059518400</v>
      </c>
      <c r="D76547">
        <v>2018</v>
      </c>
      <c r="E76547">
        <v>432200</v>
      </c>
      <c r="F76547">
        <v>1515000</v>
      </c>
      <c r="G76547">
        <v>0.52600000000000002</v>
      </c>
      <c r="H76547">
        <v>782800</v>
      </c>
      <c r="I76547">
        <v>832600</v>
      </c>
    </row>
    <row r="76548" spans="1:9" x14ac:dyDescent="0.25">
      <c r="A76548" t="s">
        <v>352</v>
      </c>
      <c r="B76548" t="s">
        <v>128</v>
      </c>
      <c r="C76548">
        <v>36059518400</v>
      </c>
      <c r="D76548">
        <v>2019</v>
      </c>
      <c r="E76548">
        <v>409500</v>
      </c>
      <c r="F76548">
        <v>1426000</v>
      </c>
      <c r="G76548">
        <v>0.499</v>
      </c>
      <c r="H76548">
        <v>777000</v>
      </c>
      <c r="I76548">
        <v>826000</v>
      </c>
    </row>
    <row r="76549" spans="1:9" x14ac:dyDescent="0.25">
      <c r="A76549" t="s">
        <v>352</v>
      </c>
      <c r="B76549" t="s">
        <v>128</v>
      </c>
      <c r="C76549">
        <v>36059518400</v>
      </c>
      <c r="D76549">
        <v>2020</v>
      </c>
      <c r="E76549">
        <v>418400</v>
      </c>
      <c r="F76549">
        <v>1463700</v>
      </c>
      <c r="G76549">
        <v>0.5</v>
      </c>
      <c r="H76549">
        <v>803000</v>
      </c>
      <c r="I76549">
        <v>839100</v>
      </c>
    </row>
    <row r="76550" spans="1:9" x14ac:dyDescent="0.25">
      <c r="A76550" t="s">
        <v>352</v>
      </c>
      <c r="B76550" t="s">
        <v>128</v>
      </c>
      <c r="C76550">
        <v>36059518400</v>
      </c>
      <c r="D76550">
        <v>2021</v>
      </c>
      <c r="E76550">
        <v>467800</v>
      </c>
      <c r="F76550">
        <v>1637700</v>
      </c>
      <c r="G76550">
        <v>0.501</v>
      </c>
      <c r="H76550">
        <v>887200</v>
      </c>
      <c r="I76550">
        <v>936400</v>
      </c>
    </row>
    <row r="76551" spans="1:9" x14ac:dyDescent="0.25">
      <c r="A76551" t="s">
        <v>352</v>
      </c>
      <c r="B76551" t="s">
        <v>128</v>
      </c>
      <c r="C76551">
        <v>36059518400</v>
      </c>
      <c r="D76551">
        <v>2022</v>
      </c>
      <c r="E76551">
        <v>517200</v>
      </c>
      <c r="F76551">
        <v>1811700</v>
      </c>
      <c r="G76551">
        <v>0.502</v>
      </c>
      <c r="H76551">
        <v>971400</v>
      </c>
      <c r="I76551">
        <v>1033700</v>
      </c>
    </row>
    <row r="76552" spans="1:9" x14ac:dyDescent="0.25">
      <c r="A76552" t="s">
        <v>352</v>
      </c>
      <c r="B76552" t="s">
        <v>128</v>
      </c>
      <c r="C76552">
        <v>36059518501</v>
      </c>
      <c r="D76552">
        <v>2012</v>
      </c>
      <c r="E76552">
        <v>354600</v>
      </c>
      <c r="F76552">
        <v>1531500</v>
      </c>
      <c r="G76552">
        <v>0.46800000000000003</v>
      </c>
      <c r="H76552">
        <v>666700</v>
      </c>
      <c r="I76552">
        <v>716200</v>
      </c>
    </row>
    <row r="76553" spans="1:9" x14ac:dyDescent="0.25">
      <c r="A76553" t="s">
        <v>352</v>
      </c>
      <c r="B76553" t="s">
        <v>128</v>
      </c>
      <c r="C76553">
        <v>36059518501</v>
      </c>
      <c r="D76553">
        <v>2013</v>
      </c>
      <c r="E76553">
        <v>323400</v>
      </c>
      <c r="F76553">
        <v>1412000</v>
      </c>
      <c r="G76553">
        <v>0.41899999999999998</v>
      </c>
      <c r="H76553">
        <v>683100</v>
      </c>
      <c r="I76553">
        <v>735900</v>
      </c>
    </row>
    <row r="76554" spans="1:9" x14ac:dyDescent="0.25">
      <c r="A76554" t="s">
        <v>352</v>
      </c>
      <c r="B76554" t="s">
        <v>128</v>
      </c>
      <c r="C76554">
        <v>36059518501</v>
      </c>
      <c r="D76554">
        <v>2014</v>
      </c>
      <c r="E76554">
        <v>349000</v>
      </c>
      <c r="F76554">
        <v>1521100</v>
      </c>
      <c r="G76554">
        <v>0.41499999999999998</v>
      </c>
      <c r="H76554">
        <v>752100</v>
      </c>
      <c r="I76554">
        <v>799300</v>
      </c>
    </row>
    <row r="76555" spans="1:9" x14ac:dyDescent="0.25">
      <c r="A76555" t="s">
        <v>352</v>
      </c>
      <c r="B76555" t="s">
        <v>128</v>
      </c>
      <c r="C76555">
        <v>36059518501</v>
      </c>
      <c r="D76555">
        <v>2015</v>
      </c>
      <c r="E76555">
        <v>390500</v>
      </c>
      <c r="F76555">
        <v>1666100</v>
      </c>
      <c r="G76555">
        <v>0.44600000000000001</v>
      </c>
      <c r="H76555">
        <v>781600</v>
      </c>
      <c r="I76555">
        <v>831700</v>
      </c>
    </row>
    <row r="76556" spans="1:9" x14ac:dyDescent="0.25">
      <c r="A76556" t="s">
        <v>352</v>
      </c>
      <c r="B76556" t="s">
        <v>128</v>
      </c>
      <c r="C76556">
        <v>36059518501</v>
      </c>
      <c r="D76556">
        <v>2016</v>
      </c>
      <c r="E76556">
        <v>420600</v>
      </c>
      <c r="F76556">
        <v>1826100</v>
      </c>
      <c r="G76556">
        <v>0.46400000000000002</v>
      </c>
      <c r="H76556">
        <v>809100</v>
      </c>
      <c r="I76556">
        <v>862600</v>
      </c>
    </row>
    <row r="76557" spans="1:9" x14ac:dyDescent="0.25">
      <c r="A76557" t="s">
        <v>352</v>
      </c>
      <c r="B76557" t="s">
        <v>128</v>
      </c>
      <c r="C76557">
        <v>36059518501</v>
      </c>
      <c r="D76557">
        <v>2017</v>
      </c>
      <c r="E76557">
        <v>466200</v>
      </c>
      <c r="F76557">
        <v>2031500</v>
      </c>
      <c r="G76557">
        <v>0.47199999999999998</v>
      </c>
      <c r="H76557">
        <v>879900</v>
      </c>
      <c r="I76557">
        <v>939200</v>
      </c>
    </row>
    <row r="76558" spans="1:9" x14ac:dyDescent="0.25">
      <c r="A76558" t="s">
        <v>352</v>
      </c>
      <c r="B76558" t="s">
        <v>128</v>
      </c>
      <c r="C76558">
        <v>36059518501</v>
      </c>
      <c r="D76558">
        <v>2018</v>
      </c>
      <c r="E76558">
        <v>517700</v>
      </c>
      <c r="F76558">
        <v>2255400</v>
      </c>
      <c r="G76558">
        <v>0.50800000000000001</v>
      </c>
      <c r="H76558">
        <v>908100</v>
      </c>
      <c r="I76558">
        <v>970100</v>
      </c>
    </row>
    <row r="76559" spans="1:9" x14ac:dyDescent="0.25">
      <c r="A76559" t="s">
        <v>352</v>
      </c>
      <c r="B76559" t="s">
        <v>128</v>
      </c>
      <c r="C76559">
        <v>36059518501</v>
      </c>
      <c r="D76559">
        <v>2019</v>
      </c>
      <c r="E76559">
        <v>474500</v>
      </c>
      <c r="F76559">
        <v>2069500</v>
      </c>
      <c r="G76559">
        <v>0.46800000000000003</v>
      </c>
      <c r="H76559">
        <v>906800</v>
      </c>
      <c r="I76559">
        <v>966300</v>
      </c>
    </row>
    <row r="76560" spans="1:9" x14ac:dyDescent="0.25">
      <c r="A76560" t="s">
        <v>352</v>
      </c>
      <c r="B76560" t="s">
        <v>128</v>
      </c>
      <c r="C76560">
        <v>36059518501</v>
      </c>
      <c r="D76560">
        <v>2020</v>
      </c>
      <c r="E76560">
        <v>483200</v>
      </c>
      <c r="F76560">
        <v>2099000</v>
      </c>
      <c r="G76560">
        <v>0.47799999999999998</v>
      </c>
      <c r="H76560">
        <v>905000</v>
      </c>
      <c r="I76560">
        <v>961800</v>
      </c>
    </row>
    <row r="76561" spans="1:9" x14ac:dyDescent="0.25">
      <c r="A76561" t="s">
        <v>352</v>
      </c>
      <c r="B76561" t="s">
        <v>128</v>
      </c>
      <c r="C76561">
        <v>36059518501</v>
      </c>
      <c r="D76561">
        <v>2021</v>
      </c>
      <c r="E76561">
        <v>539100</v>
      </c>
      <c r="F76561">
        <v>2337200</v>
      </c>
      <c r="G76561">
        <v>0.47899999999999998</v>
      </c>
      <c r="H76561">
        <v>997000</v>
      </c>
      <c r="I76561">
        <v>1070600</v>
      </c>
    </row>
    <row r="76562" spans="1:9" x14ac:dyDescent="0.25">
      <c r="A76562" t="s">
        <v>352</v>
      </c>
      <c r="B76562" t="s">
        <v>128</v>
      </c>
      <c r="C76562">
        <v>36059518501</v>
      </c>
      <c r="D76562">
        <v>2022</v>
      </c>
      <c r="E76562">
        <v>507100</v>
      </c>
      <c r="F76562">
        <v>2207400</v>
      </c>
      <c r="G76562">
        <v>0.437</v>
      </c>
      <c r="H76562">
        <v>1035500</v>
      </c>
      <c r="I76562">
        <v>1104600</v>
      </c>
    </row>
    <row r="76563" spans="1:9" x14ac:dyDescent="0.25">
      <c r="A76563" t="s">
        <v>352</v>
      </c>
      <c r="B76563" t="s">
        <v>128</v>
      </c>
      <c r="C76563">
        <v>36059518600</v>
      </c>
      <c r="D76563">
        <v>2012</v>
      </c>
      <c r="E76563">
        <v>339100</v>
      </c>
      <c r="F76563">
        <v>1476500</v>
      </c>
      <c r="G76563">
        <v>0.47699999999999998</v>
      </c>
      <c r="H76563">
        <v>649300</v>
      </c>
      <c r="I76563">
        <v>682400</v>
      </c>
    </row>
    <row r="76564" spans="1:9" x14ac:dyDescent="0.25">
      <c r="A76564" t="s">
        <v>352</v>
      </c>
      <c r="B76564" t="s">
        <v>128</v>
      </c>
      <c r="C76564">
        <v>36059518600</v>
      </c>
      <c r="D76564">
        <v>2013</v>
      </c>
      <c r="E76564">
        <v>378900</v>
      </c>
      <c r="F76564">
        <v>1644600</v>
      </c>
      <c r="G76564">
        <v>0.48799999999999999</v>
      </c>
      <c r="H76564">
        <v>708400</v>
      </c>
      <c r="I76564">
        <v>744600</v>
      </c>
    </row>
    <row r="76565" spans="1:9" x14ac:dyDescent="0.25">
      <c r="A76565" t="s">
        <v>352</v>
      </c>
      <c r="B76565" t="s">
        <v>128</v>
      </c>
      <c r="C76565">
        <v>36059518600</v>
      </c>
      <c r="D76565">
        <v>2014</v>
      </c>
      <c r="E76565">
        <v>373900</v>
      </c>
      <c r="F76565">
        <v>1625700</v>
      </c>
      <c r="G76565">
        <v>0.45400000000000001</v>
      </c>
      <c r="H76565">
        <v>753800</v>
      </c>
      <c r="I76565">
        <v>789200</v>
      </c>
    </row>
    <row r="76566" spans="1:9" x14ac:dyDescent="0.25">
      <c r="A76566" t="s">
        <v>352</v>
      </c>
      <c r="B76566" t="s">
        <v>128</v>
      </c>
      <c r="C76566">
        <v>36059518600</v>
      </c>
      <c r="D76566">
        <v>2015</v>
      </c>
      <c r="E76566">
        <v>389000</v>
      </c>
      <c r="F76566">
        <v>1689500</v>
      </c>
      <c r="G76566">
        <v>0.46</v>
      </c>
      <c r="H76566">
        <v>786000</v>
      </c>
      <c r="I76566">
        <v>811900</v>
      </c>
    </row>
    <row r="76567" spans="1:9" x14ac:dyDescent="0.25">
      <c r="A76567" t="s">
        <v>352</v>
      </c>
      <c r="B76567" t="s">
        <v>128</v>
      </c>
      <c r="C76567">
        <v>36059518600</v>
      </c>
      <c r="D76567">
        <v>2016</v>
      </c>
      <c r="E76567">
        <v>419700</v>
      </c>
      <c r="F76567">
        <v>1827500</v>
      </c>
      <c r="G76567">
        <v>0.496</v>
      </c>
      <c r="H76567">
        <v>779100</v>
      </c>
      <c r="I76567">
        <v>811900</v>
      </c>
    </row>
    <row r="76568" spans="1:9" x14ac:dyDescent="0.25">
      <c r="A76568" t="s">
        <v>352</v>
      </c>
      <c r="B76568" t="s">
        <v>128</v>
      </c>
      <c r="C76568">
        <v>36059518600</v>
      </c>
      <c r="D76568">
        <v>2017</v>
      </c>
      <c r="E76568">
        <v>462900</v>
      </c>
      <c r="F76568">
        <v>2015100</v>
      </c>
      <c r="G76568">
        <v>0.52</v>
      </c>
      <c r="H76568">
        <v>821800</v>
      </c>
      <c r="I76568">
        <v>852900</v>
      </c>
    </row>
    <row r="76569" spans="1:9" x14ac:dyDescent="0.25">
      <c r="A76569" t="s">
        <v>352</v>
      </c>
      <c r="B76569" t="s">
        <v>128</v>
      </c>
      <c r="C76569">
        <v>36059518600</v>
      </c>
      <c r="D76569">
        <v>2018</v>
      </c>
      <c r="E76569">
        <v>487100</v>
      </c>
      <c r="F76569">
        <v>2117600</v>
      </c>
      <c r="G76569">
        <v>0.51500000000000001</v>
      </c>
      <c r="H76569">
        <v>868400</v>
      </c>
      <c r="I76569">
        <v>908100</v>
      </c>
    </row>
    <row r="76570" spans="1:9" x14ac:dyDescent="0.25">
      <c r="A76570" t="s">
        <v>352</v>
      </c>
      <c r="B76570" t="s">
        <v>128</v>
      </c>
      <c r="C76570">
        <v>36059518600</v>
      </c>
      <c r="D76570">
        <v>2019</v>
      </c>
      <c r="E76570">
        <v>485100</v>
      </c>
      <c r="F76570">
        <v>2109300</v>
      </c>
      <c r="G76570">
        <v>0.51200000000000001</v>
      </c>
      <c r="H76570">
        <v>875100</v>
      </c>
      <c r="I76570">
        <v>909400</v>
      </c>
    </row>
    <row r="76571" spans="1:9" x14ac:dyDescent="0.25">
      <c r="A76571" t="s">
        <v>352</v>
      </c>
      <c r="B76571" t="s">
        <v>128</v>
      </c>
      <c r="C76571">
        <v>36059518600</v>
      </c>
      <c r="D76571">
        <v>2020</v>
      </c>
      <c r="E76571">
        <v>489800</v>
      </c>
      <c r="F76571">
        <v>2128700</v>
      </c>
      <c r="G76571">
        <v>0.502</v>
      </c>
      <c r="H76571">
        <v>892100</v>
      </c>
      <c r="I76571">
        <v>936000</v>
      </c>
    </row>
    <row r="76572" spans="1:9" x14ac:dyDescent="0.25">
      <c r="A76572" t="s">
        <v>352</v>
      </c>
      <c r="B76572" t="s">
        <v>128</v>
      </c>
      <c r="C76572">
        <v>36059518600</v>
      </c>
      <c r="D76572">
        <v>2021</v>
      </c>
      <c r="E76572">
        <v>564500</v>
      </c>
      <c r="F76572">
        <v>2450100</v>
      </c>
      <c r="G76572">
        <v>0.53600000000000003</v>
      </c>
      <c r="H76572">
        <v>959000</v>
      </c>
      <c r="I76572">
        <v>1009000</v>
      </c>
    </row>
    <row r="76573" spans="1:9" x14ac:dyDescent="0.25">
      <c r="A76573" t="s">
        <v>352</v>
      </c>
      <c r="B76573" t="s">
        <v>128</v>
      </c>
      <c r="C76573">
        <v>36059518600</v>
      </c>
      <c r="D76573">
        <v>2022</v>
      </c>
      <c r="E76573">
        <v>612100</v>
      </c>
      <c r="F76573">
        <v>2654100</v>
      </c>
      <c r="G76573">
        <v>0.52400000000000002</v>
      </c>
      <c r="H76573">
        <v>1063000</v>
      </c>
      <c r="I76573">
        <v>1118800</v>
      </c>
    </row>
    <row r="76574" spans="1:9" x14ac:dyDescent="0.25">
      <c r="A76574" t="s">
        <v>352</v>
      </c>
      <c r="B76574" t="s">
        <v>128</v>
      </c>
      <c r="C76574">
        <v>36059518700</v>
      </c>
      <c r="D76574">
        <v>2012</v>
      </c>
      <c r="E76574">
        <v>287700</v>
      </c>
      <c r="F76574">
        <v>1416600</v>
      </c>
      <c r="G76574">
        <v>0.48199999999999998</v>
      </c>
      <c r="H76574">
        <v>594300</v>
      </c>
      <c r="I76574">
        <v>541500</v>
      </c>
    </row>
    <row r="76575" spans="1:9" x14ac:dyDescent="0.25">
      <c r="A76575" t="s">
        <v>352</v>
      </c>
      <c r="B76575" t="s">
        <v>128</v>
      </c>
      <c r="C76575">
        <v>36059518700</v>
      </c>
      <c r="D76575">
        <v>2013</v>
      </c>
      <c r="E76575">
        <v>282400</v>
      </c>
      <c r="F76575">
        <v>1388800</v>
      </c>
      <c r="G76575">
        <v>0.46</v>
      </c>
      <c r="H76575">
        <v>614900</v>
      </c>
      <c r="I76575">
        <v>557800</v>
      </c>
    </row>
    <row r="76576" spans="1:9" x14ac:dyDescent="0.25">
      <c r="A76576" t="s">
        <v>352</v>
      </c>
      <c r="B76576" t="s">
        <v>128</v>
      </c>
      <c r="C76576">
        <v>36059518700</v>
      </c>
      <c r="D76576">
        <v>2014</v>
      </c>
      <c r="E76576">
        <v>330400</v>
      </c>
      <c r="F76576">
        <v>1627700</v>
      </c>
      <c r="G76576">
        <v>0.49399999999999999</v>
      </c>
      <c r="H76576">
        <v>667200</v>
      </c>
      <c r="I76576">
        <v>606400</v>
      </c>
    </row>
    <row r="76577" spans="1:9" x14ac:dyDescent="0.25">
      <c r="A76577" t="s">
        <v>352</v>
      </c>
      <c r="B76577" t="s">
        <v>128</v>
      </c>
      <c r="C76577">
        <v>36059518700</v>
      </c>
      <c r="D76577">
        <v>2015</v>
      </c>
      <c r="E76577">
        <v>346200</v>
      </c>
      <c r="F76577">
        <v>1706500</v>
      </c>
      <c r="G76577">
        <v>0.51500000000000001</v>
      </c>
      <c r="H76577">
        <v>672800</v>
      </c>
      <c r="I76577">
        <v>609800</v>
      </c>
    </row>
    <row r="76578" spans="1:9" x14ac:dyDescent="0.25">
      <c r="A76578" t="s">
        <v>352</v>
      </c>
      <c r="B76578" t="s">
        <v>128</v>
      </c>
      <c r="C76578">
        <v>36059518700</v>
      </c>
      <c r="D76578">
        <v>2016</v>
      </c>
      <c r="E76578">
        <v>351500</v>
      </c>
      <c r="F76578">
        <v>1730200</v>
      </c>
      <c r="G76578">
        <v>0.51200000000000001</v>
      </c>
      <c r="H76578">
        <v>678700</v>
      </c>
      <c r="I76578">
        <v>623100</v>
      </c>
    </row>
    <row r="76579" spans="1:9" x14ac:dyDescent="0.25">
      <c r="A76579" t="s">
        <v>352</v>
      </c>
      <c r="B76579" t="s">
        <v>128</v>
      </c>
      <c r="C76579">
        <v>36059518700</v>
      </c>
      <c r="D76579">
        <v>2017</v>
      </c>
      <c r="E76579">
        <v>397400</v>
      </c>
      <c r="F76579">
        <v>1955400</v>
      </c>
      <c r="G76579">
        <v>0.53100000000000003</v>
      </c>
      <c r="H76579">
        <v>738100</v>
      </c>
      <c r="I76579">
        <v>679100</v>
      </c>
    </row>
    <row r="76580" spans="1:9" x14ac:dyDescent="0.25">
      <c r="A76580" t="s">
        <v>352</v>
      </c>
      <c r="B76580" t="s">
        <v>128</v>
      </c>
      <c r="C76580">
        <v>36059518700</v>
      </c>
      <c r="D76580">
        <v>2018</v>
      </c>
      <c r="E76580">
        <v>456100</v>
      </c>
      <c r="F76580">
        <v>2244800</v>
      </c>
      <c r="G76580">
        <v>0.57099999999999995</v>
      </c>
      <c r="H76580">
        <v>781400</v>
      </c>
      <c r="I76580">
        <v>724300</v>
      </c>
    </row>
    <row r="76581" spans="1:9" x14ac:dyDescent="0.25">
      <c r="A76581" t="s">
        <v>352</v>
      </c>
      <c r="B76581" t="s">
        <v>128</v>
      </c>
      <c r="C76581">
        <v>36059518700</v>
      </c>
      <c r="D76581">
        <v>2019</v>
      </c>
      <c r="E76581">
        <v>407900</v>
      </c>
      <c r="F76581">
        <v>2006300</v>
      </c>
      <c r="G76581">
        <v>0.501</v>
      </c>
      <c r="H76581">
        <v>803400</v>
      </c>
      <c r="I76581">
        <v>738300</v>
      </c>
    </row>
    <row r="76582" spans="1:9" x14ac:dyDescent="0.25">
      <c r="A76582" t="s">
        <v>352</v>
      </c>
      <c r="B76582" t="s">
        <v>128</v>
      </c>
      <c r="C76582">
        <v>36059518700</v>
      </c>
      <c r="D76582">
        <v>2020</v>
      </c>
      <c r="E76582">
        <v>439900</v>
      </c>
      <c r="F76582">
        <v>2164200</v>
      </c>
      <c r="G76582">
        <v>0.53</v>
      </c>
      <c r="H76582">
        <v>820800</v>
      </c>
      <c r="I76582">
        <v>751500</v>
      </c>
    </row>
    <row r="76583" spans="1:9" x14ac:dyDescent="0.25">
      <c r="A76583" t="s">
        <v>352</v>
      </c>
      <c r="B76583" t="s">
        <v>128</v>
      </c>
      <c r="C76583">
        <v>36059518700</v>
      </c>
      <c r="D76583">
        <v>2021</v>
      </c>
      <c r="E76583">
        <v>486600</v>
      </c>
      <c r="F76583">
        <v>2388900</v>
      </c>
      <c r="G76583">
        <v>0.52600000000000002</v>
      </c>
      <c r="H76583">
        <v>905400</v>
      </c>
      <c r="I76583">
        <v>839400</v>
      </c>
    </row>
    <row r="76584" spans="1:9" x14ac:dyDescent="0.25">
      <c r="A76584" t="s">
        <v>352</v>
      </c>
      <c r="B76584" t="s">
        <v>128</v>
      </c>
      <c r="C76584">
        <v>36059518700</v>
      </c>
      <c r="D76584">
        <v>2022</v>
      </c>
      <c r="E76584">
        <v>544500</v>
      </c>
      <c r="F76584">
        <v>2680400</v>
      </c>
      <c r="G76584">
        <v>0.53800000000000003</v>
      </c>
      <c r="H76584">
        <v>1003000</v>
      </c>
      <c r="I76584">
        <v>917500</v>
      </c>
    </row>
    <row r="76585" spans="1:9" x14ac:dyDescent="0.25">
      <c r="A76585" t="s">
        <v>352</v>
      </c>
      <c r="B76585" t="s">
        <v>128</v>
      </c>
      <c r="C76585">
        <v>36059518800</v>
      </c>
      <c r="D76585">
        <v>2012</v>
      </c>
      <c r="E76585">
        <v>276000</v>
      </c>
      <c r="F76585">
        <v>1288300</v>
      </c>
      <c r="G76585">
        <v>0.45400000000000001</v>
      </c>
      <c r="H76585">
        <v>583900</v>
      </c>
      <c r="I76585">
        <v>561500</v>
      </c>
    </row>
    <row r="76586" spans="1:9" x14ac:dyDescent="0.25">
      <c r="A76586" t="s">
        <v>352</v>
      </c>
      <c r="B76586" t="s">
        <v>128</v>
      </c>
      <c r="C76586">
        <v>36059518800</v>
      </c>
      <c r="D76586">
        <v>2013</v>
      </c>
      <c r="E76586">
        <v>275800</v>
      </c>
      <c r="F76586">
        <v>1286800</v>
      </c>
      <c r="G76586">
        <v>0.45</v>
      </c>
      <c r="H76586">
        <v>591200</v>
      </c>
      <c r="I76586">
        <v>566300</v>
      </c>
    </row>
    <row r="76587" spans="1:9" x14ac:dyDescent="0.25">
      <c r="A76587" t="s">
        <v>352</v>
      </c>
      <c r="B76587" t="s">
        <v>128</v>
      </c>
      <c r="C76587">
        <v>36059518800</v>
      </c>
      <c r="D76587">
        <v>2014</v>
      </c>
      <c r="E76587">
        <v>308800</v>
      </c>
      <c r="F76587">
        <v>1442400</v>
      </c>
      <c r="G76587">
        <v>0.47499999999999998</v>
      </c>
      <c r="H76587">
        <v>623900</v>
      </c>
      <c r="I76587">
        <v>598900</v>
      </c>
    </row>
    <row r="76588" spans="1:9" x14ac:dyDescent="0.25">
      <c r="A76588" t="s">
        <v>352</v>
      </c>
      <c r="B76588" t="s">
        <v>128</v>
      </c>
      <c r="C76588">
        <v>36059518800</v>
      </c>
      <c r="D76588">
        <v>2015</v>
      </c>
      <c r="E76588">
        <v>314500</v>
      </c>
      <c r="F76588">
        <v>1464600</v>
      </c>
      <c r="G76588">
        <v>0.46800000000000003</v>
      </c>
      <c r="H76588">
        <v>645700</v>
      </c>
      <c r="I76588">
        <v>619200</v>
      </c>
    </row>
    <row r="76589" spans="1:9" x14ac:dyDescent="0.25">
      <c r="A76589" t="s">
        <v>352</v>
      </c>
      <c r="B76589" t="s">
        <v>128</v>
      </c>
      <c r="C76589">
        <v>36059518800</v>
      </c>
      <c r="D76589">
        <v>2016</v>
      </c>
      <c r="E76589">
        <v>329100</v>
      </c>
      <c r="F76589">
        <v>1541200</v>
      </c>
      <c r="G76589">
        <v>0.45500000000000002</v>
      </c>
      <c r="H76589">
        <v>691200</v>
      </c>
      <c r="I76589">
        <v>666200</v>
      </c>
    </row>
    <row r="76590" spans="1:9" x14ac:dyDescent="0.25">
      <c r="A76590" t="s">
        <v>352</v>
      </c>
      <c r="B76590" t="s">
        <v>128</v>
      </c>
      <c r="C76590">
        <v>36059518800</v>
      </c>
      <c r="D76590">
        <v>2017</v>
      </c>
      <c r="E76590">
        <v>345300</v>
      </c>
      <c r="F76590">
        <v>1610300</v>
      </c>
      <c r="G76590">
        <v>0.47699999999999998</v>
      </c>
      <c r="H76590">
        <v>691200</v>
      </c>
      <c r="I76590">
        <v>669100</v>
      </c>
    </row>
    <row r="76591" spans="1:9" x14ac:dyDescent="0.25">
      <c r="A76591" t="s">
        <v>352</v>
      </c>
      <c r="B76591" t="s">
        <v>128</v>
      </c>
      <c r="C76591">
        <v>36059518800</v>
      </c>
      <c r="D76591">
        <v>2018</v>
      </c>
      <c r="E76591">
        <v>395200</v>
      </c>
      <c r="F76591">
        <v>1842300</v>
      </c>
      <c r="G76591">
        <v>0.5</v>
      </c>
      <c r="H76591">
        <v>752400</v>
      </c>
      <c r="I76591">
        <v>729300</v>
      </c>
    </row>
    <row r="76592" spans="1:9" x14ac:dyDescent="0.25">
      <c r="A76592" t="s">
        <v>352</v>
      </c>
      <c r="B76592" t="s">
        <v>128</v>
      </c>
      <c r="C76592">
        <v>36059518800</v>
      </c>
      <c r="D76592">
        <v>2019</v>
      </c>
      <c r="E76592">
        <v>413900</v>
      </c>
      <c r="F76592">
        <v>1927500</v>
      </c>
      <c r="G76592">
        <v>0.51800000000000002</v>
      </c>
      <c r="H76592">
        <v>764800</v>
      </c>
      <c r="I76592">
        <v>737900</v>
      </c>
    </row>
    <row r="76593" spans="1:9" x14ac:dyDescent="0.25">
      <c r="A76593" t="s">
        <v>352</v>
      </c>
      <c r="B76593" t="s">
        <v>128</v>
      </c>
      <c r="C76593">
        <v>36059518800</v>
      </c>
      <c r="D76593">
        <v>2020</v>
      </c>
      <c r="E76593">
        <v>394500</v>
      </c>
      <c r="F76593">
        <v>1846600</v>
      </c>
      <c r="G76593">
        <v>0.49299999999999999</v>
      </c>
      <c r="H76593">
        <v>773000</v>
      </c>
      <c r="I76593">
        <v>740100</v>
      </c>
    </row>
    <row r="76594" spans="1:9" x14ac:dyDescent="0.25">
      <c r="A76594" t="s">
        <v>352</v>
      </c>
      <c r="B76594" t="s">
        <v>128</v>
      </c>
      <c r="C76594">
        <v>36059518800</v>
      </c>
      <c r="D76594">
        <v>2021</v>
      </c>
      <c r="E76594">
        <v>459900</v>
      </c>
      <c r="F76594">
        <v>2156100</v>
      </c>
      <c r="G76594">
        <v>0.502</v>
      </c>
      <c r="H76594">
        <v>877200</v>
      </c>
      <c r="I76594">
        <v>848800</v>
      </c>
    </row>
    <row r="76595" spans="1:9" x14ac:dyDescent="0.25">
      <c r="A76595" t="s">
        <v>352</v>
      </c>
      <c r="B76595" t="s">
        <v>128</v>
      </c>
      <c r="C76595">
        <v>36059518800</v>
      </c>
      <c r="D76595">
        <v>2022</v>
      </c>
      <c r="E76595">
        <v>525300</v>
      </c>
      <c r="F76595">
        <v>2465600</v>
      </c>
      <c r="G76595">
        <v>0.51100000000000001</v>
      </c>
      <c r="H76595">
        <v>981400</v>
      </c>
      <c r="I76595">
        <v>957500</v>
      </c>
    </row>
    <row r="76596" spans="1:9" x14ac:dyDescent="0.25">
      <c r="A76596" t="s">
        <v>352</v>
      </c>
      <c r="B76596" t="s">
        <v>128</v>
      </c>
      <c r="C76596">
        <v>36059518900</v>
      </c>
      <c r="D76596">
        <v>2012</v>
      </c>
      <c r="E76596">
        <v>208300</v>
      </c>
      <c r="F76596">
        <v>1139300</v>
      </c>
      <c r="G76596">
        <v>0.45100000000000001</v>
      </c>
      <c r="H76596">
        <v>483700</v>
      </c>
      <c r="I76596">
        <v>395000</v>
      </c>
    </row>
    <row r="76597" spans="1:9" x14ac:dyDescent="0.25">
      <c r="A76597" t="s">
        <v>352</v>
      </c>
      <c r="B76597" t="s">
        <v>128</v>
      </c>
      <c r="C76597">
        <v>36059518900</v>
      </c>
      <c r="D76597">
        <v>2013</v>
      </c>
      <c r="E76597">
        <v>201100</v>
      </c>
      <c r="F76597">
        <v>1102700</v>
      </c>
      <c r="G76597">
        <v>0.42</v>
      </c>
      <c r="H76597">
        <v>502000</v>
      </c>
      <c r="I76597">
        <v>409900</v>
      </c>
    </row>
    <row r="76598" spans="1:9" x14ac:dyDescent="0.25">
      <c r="A76598" t="s">
        <v>352</v>
      </c>
      <c r="B76598" t="s">
        <v>128</v>
      </c>
      <c r="C76598">
        <v>36059518900</v>
      </c>
      <c r="D76598">
        <v>2014</v>
      </c>
      <c r="E76598">
        <v>236500</v>
      </c>
      <c r="F76598">
        <v>1290000</v>
      </c>
      <c r="G76598">
        <v>0.47</v>
      </c>
      <c r="H76598">
        <v>525300</v>
      </c>
      <c r="I76598">
        <v>430600</v>
      </c>
    </row>
    <row r="76599" spans="1:9" x14ac:dyDescent="0.25">
      <c r="A76599" t="s">
        <v>352</v>
      </c>
      <c r="B76599" t="s">
        <v>128</v>
      </c>
      <c r="C76599">
        <v>36059518900</v>
      </c>
      <c r="D76599">
        <v>2015</v>
      </c>
      <c r="E76599">
        <v>216600</v>
      </c>
      <c r="F76599">
        <v>1182600</v>
      </c>
      <c r="G76599">
        <v>0.41699999999999998</v>
      </c>
      <c r="H76599">
        <v>544300</v>
      </c>
      <c r="I76599">
        <v>444200</v>
      </c>
    </row>
    <row r="76600" spans="1:9" x14ac:dyDescent="0.25">
      <c r="A76600" t="s">
        <v>352</v>
      </c>
      <c r="B76600" t="s">
        <v>128</v>
      </c>
      <c r="C76600">
        <v>36059518900</v>
      </c>
      <c r="D76600">
        <v>2016</v>
      </c>
      <c r="E76600">
        <v>256400</v>
      </c>
      <c r="F76600">
        <v>1399300</v>
      </c>
      <c r="G76600">
        <v>0.46700000000000003</v>
      </c>
      <c r="H76600">
        <v>579100</v>
      </c>
      <c r="I76600">
        <v>469500</v>
      </c>
    </row>
    <row r="76601" spans="1:9" x14ac:dyDescent="0.25">
      <c r="A76601" t="s">
        <v>352</v>
      </c>
      <c r="B76601" t="s">
        <v>128</v>
      </c>
      <c r="C76601">
        <v>36059518900</v>
      </c>
      <c r="D76601">
        <v>2017</v>
      </c>
      <c r="E76601">
        <v>275700</v>
      </c>
      <c r="F76601">
        <v>1509800</v>
      </c>
      <c r="G76601">
        <v>0.47199999999999998</v>
      </c>
      <c r="H76601">
        <v>613500</v>
      </c>
      <c r="I76601">
        <v>502100</v>
      </c>
    </row>
    <row r="76602" spans="1:9" x14ac:dyDescent="0.25">
      <c r="A76602" t="s">
        <v>352</v>
      </c>
      <c r="B76602" t="s">
        <v>128</v>
      </c>
      <c r="C76602">
        <v>36059518900</v>
      </c>
      <c r="D76602">
        <v>2018</v>
      </c>
      <c r="E76602">
        <v>336500</v>
      </c>
      <c r="F76602">
        <v>1840400</v>
      </c>
      <c r="G76602">
        <v>0.53800000000000003</v>
      </c>
      <c r="H76602">
        <v>654600</v>
      </c>
      <c r="I76602">
        <v>535700</v>
      </c>
    </row>
    <row r="76603" spans="1:9" x14ac:dyDescent="0.25">
      <c r="A76603" t="s">
        <v>352</v>
      </c>
      <c r="B76603" t="s">
        <v>128</v>
      </c>
      <c r="C76603">
        <v>36059518900</v>
      </c>
      <c r="D76603">
        <v>2019</v>
      </c>
      <c r="E76603">
        <v>305000</v>
      </c>
      <c r="F76603">
        <v>1669800</v>
      </c>
      <c r="G76603">
        <v>0.47699999999999998</v>
      </c>
      <c r="H76603">
        <v>672500</v>
      </c>
      <c r="I76603">
        <v>548400</v>
      </c>
    </row>
    <row r="76604" spans="1:9" x14ac:dyDescent="0.25">
      <c r="A76604" t="s">
        <v>352</v>
      </c>
      <c r="B76604" t="s">
        <v>128</v>
      </c>
      <c r="C76604">
        <v>36059518900</v>
      </c>
      <c r="D76604">
        <v>2020</v>
      </c>
      <c r="E76604">
        <v>340400</v>
      </c>
      <c r="F76604">
        <v>1859400</v>
      </c>
      <c r="G76604">
        <v>0.499</v>
      </c>
      <c r="H76604">
        <v>713900</v>
      </c>
      <c r="I76604">
        <v>583900</v>
      </c>
    </row>
    <row r="76605" spans="1:9" x14ac:dyDescent="0.25">
      <c r="A76605" t="s">
        <v>352</v>
      </c>
      <c r="B76605" t="s">
        <v>128</v>
      </c>
      <c r="C76605">
        <v>36059518900</v>
      </c>
      <c r="D76605">
        <v>2021</v>
      </c>
      <c r="E76605">
        <v>370600</v>
      </c>
      <c r="F76605">
        <v>2027500</v>
      </c>
      <c r="G76605">
        <v>0.496</v>
      </c>
      <c r="H76605">
        <v>788300</v>
      </c>
      <c r="I76605">
        <v>640300</v>
      </c>
    </row>
    <row r="76606" spans="1:9" x14ac:dyDescent="0.25">
      <c r="A76606" t="s">
        <v>352</v>
      </c>
      <c r="B76606" t="s">
        <v>128</v>
      </c>
      <c r="C76606">
        <v>36059518900</v>
      </c>
      <c r="D76606">
        <v>2022</v>
      </c>
      <c r="E76606">
        <v>380500</v>
      </c>
      <c r="F76606">
        <v>2075000</v>
      </c>
      <c r="G76606">
        <v>0.46700000000000003</v>
      </c>
      <c r="H76606">
        <v>850900</v>
      </c>
      <c r="I76606">
        <v>695400</v>
      </c>
    </row>
    <row r="76607" spans="1:9" x14ac:dyDescent="0.25">
      <c r="A76607" t="s">
        <v>352</v>
      </c>
      <c r="B76607" t="s">
        <v>128</v>
      </c>
      <c r="C76607">
        <v>36059519000</v>
      </c>
      <c r="D76607">
        <v>2012</v>
      </c>
      <c r="E76607">
        <v>175300</v>
      </c>
      <c r="F76607">
        <v>925400</v>
      </c>
      <c r="G76607">
        <v>0.41499999999999998</v>
      </c>
      <c r="H76607">
        <v>432700</v>
      </c>
      <c r="I76607">
        <v>369200</v>
      </c>
    </row>
    <row r="76608" spans="1:9" x14ac:dyDescent="0.25">
      <c r="A76608" t="s">
        <v>352</v>
      </c>
      <c r="B76608" t="s">
        <v>128</v>
      </c>
      <c r="C76608">
        <v>36059519000</v>
      </c>
      <c r="D76608">
        <v>2013</v>
      </c>
      <c r="E76608">
        <v>172700</v>
      </c>
      <c r="F76608">
        <v>911000</v>
      </c>
      <c r="G76608">
        <v>0.41399999999999998</v>
      </c>
      <c r="H76608">
        <v>426100</v>
      </c>
      <c r="I76608">
        <v>364800</v>
      </c>
    </row>
    <row r="76609" spans="1:9" x14ac:dyDescent="0.25">
      <c r="A76609" t="s">
        <v>352</v>
      </c>
      <c r="B76609" t="s">
        <v>128</v>
      </c>
      <c r="C76609">
        <v>36059519000</v>
      </c>
      <c r="D76609">
        <v>2014</v>
      </c>
      <c r="E76609">
        <v>208500</v>
      </c>
      <c r="F76609">
        <v>1100700</v>
      </c>
      <c r="G76609">
        <v>0.44500000000000001</v>
      </c>
      <c r="H76609">
        <v>478100</v>
      </c>
      <c r="I76609">
        <v>409700</v>
      </c>
    </row>
    <row r="76610" spans="1:9" x14ac:dyDescent="0.25">
      <c r="A76610" t="s">
        <v>352</v>
      </c>
      <c r="B76610" t="s">
        <v>128</v>
      </c>
      <c r="C76610">
        <v>36059519000</v>
      </c>
      <c r="D76610">
        <v>2015</v>
      </c>
      <c r="E76610">
        <v>203200</v>
      </c>
      <c r="F76610">
        <v>1072200</v>
      </c>
      <c r="G76610">
        <v>0.43099999999999999</v>
      </c>
      <c r="H76610">
        <v>482800</v>
      </c>
      <c r="I76610">
        <v>412800</v>
      </c>
    </row>
    <row r="76611" spans="1:9" x14ac:dyDescent="0.25">
      <c r="A76611" t="s">
        <v>352</v>
      </c>
      <c r="B76611" t="s">
        <v>128</v>
      </c>
      <c r="C76611">
        <v>36059519000</v>
      </c>
      <c r="D76611">
        <v>2016</v>
      </c>
      <c r="E76611">
        <v>217100</v>
      </c>
      <c r="F76611">
        <v>1145300</v>
      </c>
      <c r="G76611">
        <v>0.44400000000000001</v>
      </c>
      <c r="H76611">
        <v>503500</v>
      </c>
      <c r="I76611">
        <v>427800</v>
      </c>
    </row>
    <row r="76612" spans="1:9" x14ac:dyDescent="0.25">
      <c r="A76612" t="s">
        <v>352</v>
      </c>
      <c r="B76612" t="s">
        <v>128</v>
      </c>
      <c r="C76612">
        <v>36059519000</v>
      </c>
      <c r="D76612">
        <v>2017</v>
      </c>
      <c r="E76612">
        <v>244800</v>
      </c>
      <c r="F76612">
        <v>1290400</v>
      </c>
      <c r="G76612">
        <v>0.46</v>
      </c>
      <c r="H76612">
        <v>546100</v>
      </c>
      <c r="I76612">
        <v>465800</v>
      </c>
    </row>
    <row r="76613" spans="1:9" x14ac:dyDescent="0.25">
      <c r="A76613" t="s">
        <v>352</v>
      </c>
      <c r="B76613" t="s">
        <v>128</v>
      </c>
      <c r="C76613">
        <v>36059519000</v>
      </c>
      <c r="D76613">
        <v>2018</v>
      </c>
      <c r="E76613">
        <v>280700</v>
      </c>
      <c r="F76613">
        <v>1478600</v>
      </c>
      <c r="G76613">
        <v>0.502</v>
      </c>
      <c r="H76613">
        <v>574200</v>
      </c>
      <c r="I76613">
        <v>489700</v>
      </c>
    </row>
    <row r="76614" spans="1:9" x14ac:dyDescent="0.25">
      <c r="A76614" t="s">
        <v>352</v>
      </c>
      <c r="B76614" t="s">
        <v>128</v>
      </c>
      <c r="C76614">
        <v>36059519000</v>
      </c>
      <c r="D76614">
        <v>2019</v>
      </c>
      <c r="E76614">
        <v>294100</v>
      </c>
      <c r="F76614">
        <v>1553900</v>
      </c>
      <c r="G76614">
        <v>0.501</v>
      </c>
      <c r="H76614">
        <v>599500</v>
      </c>
      <c r="I76614">
        <v>513000</v>
      </c>
    </row>
    <row r="76615" spans="1:9" x14ac:dyDescent="0.25">
      <c r="A76615" t="s">
        <v>352</v>
      </c>
      <c r="B76615" t="s">
        <v>128</v>
      </c>
      <c r="C76615">
        <v>36059519000</v>
      </c>
      <c r="D76615">
        <v>2020</v>
      </c>
      <c r="E76615">
        <v>301800</v>
      </c>
      <c r="F76615">
        <v>1591700</v>
      </c>
      <c r="G76615">
        <v>0.48699999999999999</v>
      </c>
      <c r="H76615">
        <v>633200</v>
      </c>
      <c r="I76615">
        <v>542800</v>
      </c>
    </row>
    <row r="76616" spans="1:9" x14ac:dyDescent="0.25">
      <c r="A76616" t="s">
        <v>352</v>
      </c>
      <c r="B76616" t="s">
        <v>128</v>
      </c>
      <c r="C76616">
        <v>36059519000</v>
      </c>
      <c r="D76616">
        <v>2021</v>
      </c>
      <c r="E76616">
        <v>337400</v>
      </c>
      <c r="F76616">
        <v>1783800</v>
      </c>
      <c r="G76616">
        <v>0.5</v>
      </c>
      <c r="H76616">
        <v>692900</v>
      </c>
      <c r="I76616">
        <v>589900</v>
      </c>
    </row>
    <row r="76617" spans="1:9" x14ac:dyDescent="0.25">
      <c r="A76617" t="s">
        <v>352</v>
      </c>
      <c r="B76617" t="s">
        <v>128</v>
      </c>
      <c r="C76617">
        <v>36059519000</v>
      </c>
      <c r="D76617">
        <v>2022</v>
      </c>
      <c r="E76617">
        <v>346800</v>
      </c>
      <c r="F76617">
        <v>1829100</v>
      </c>
      <c r="G76617">
        <v>0.47699999999999998</v>
      </c>
      <c r="H76617">
        <v>744700</v>
      </c>
      <c r="I76617">
        <v>635500</v>
      </c>
    </row>
    <row r="76618" spans="1:9" x14ac:dyDescent="0.25">
      <c r="A76618" t="s">
        <v>352</v>
      </c>
      <c r="B76618" t="s">
        <v>128</v>
      </c>
      <c r="C76618">
        <v>36059519100</v>
      </c>
      <c r="D76618">
        <v>2012</v>
      </c>
      <c r="E76618">
        <v>188200</v>
      </c>
      <c r="F76618">
        <v>1022200</v>
      </c>
      <c r="G76618">
        <v>0.42599999999999999</v>
      </c>
      <c r="H76618">
        <v>451800</v>
      </c>
      <c r="I76618">
        <v>382200</v>
      </c>
    </row>
    <row r="76619" spans="1:9" x14ac:dyDescent="0.25">
      <c r="A76619" t="s">
        <v>352</v>
      </c>
      <c r="B76619" t="s">
        <v>128</v>
      </c>
      <c r="C76619">
        <v>36059519100</v>
      </c>
      <c r="D76619">
        <v>2013</v>
      </c>
      <c r="E76619">
        <v>188400</v>
      </c>
      <c r="F76619">
        <v>1025100</v>
      </c>
      <c r="G76619">
        <v>0.42</v>
      </c>
      <c r="H76619">
        <v>458600</v>
      </c>
      <c r="I76619">
        <v>387600</v>
      </c>
    </row>
    <row r="76620" spans="1:9" x14ac:dyDescent="0.25">
      <c r="A76620" t="s">
        <v>352</v>
      </c>
      <c r="B76620" t="s">
        <v>128</v>
      </c>
      <c r="C76620">
        <v>36059519100</v>
      </c>
      <c r="D76620">
        <v>2014</v>
      </c>
      <c r="E76620">
        <v>218500</v>
      </c>
      <c r="F76620">
        <v>1190300</v>
      </c>
      <c r="G76620">
        <v>0.45200000000000001</v>
      </c>
      <c r="H76620">
        <v>494600</v>
      </c>
      <c r="I76620">
        <v>418000</v>
      </c>
    </row>
    <row r="76621" spans="1:9" x14ac:dyDescent="0.25">
      <c r="A76621" t="s">
        <v>352</v>
      </c>
      <c r="B76621" t="s">
        <v>128</v>
      </c>
      <c r="C76621">
        <v>36059519100</v>
      </c>
      <c r="D76621">
        <v>2015</v>
      </c>
      <c r="E76621">
        <v>211800</v>
      </c>
      <c r="F76621">
        <v>1151800</v>
      </c>
      <c r="G76621">
        <v>0.432</v>
      </c>
      <c r="H76621">
        <v>500700</v>
      </c>
      <c r="I76621">
        <v>424100</v>
      </c>
    </row>
    <row r="76622" spans="1:9" x14ac:dyDescent="0.25">
      <c r="A76622" t="s">
        <v>352</v>
      </c>
      <c r="B76622" t="s">
        <v>128</v>
      </c>
      <c r="C76622">
        <v>36059519100</v>
      </c>
      <c r="D76622">
        <v>2016</v>
      </c>
      <c r="E76622">
        <v>230300</v>
      </c>
      <c r="F76622">
        <v>1256300</v>
      </c>
      <c r="G76622">
        <v>0.44900000000000001</v>
      </c>
      <c r="H76622">
        <v>526100</v>
      </c>
      <c r="I76622">
        <v>443000</v>
      </c>
    </row>
    <row r="76623" spans="1:9" x14ac:dyDescent="0.25">
      <c r="A76623" t="s">
        <v>352</v>
      </c>
      <c r="B76623" t="s">
        <v>128</v>
      </c>
      <c r="C76623">
        <v>36059519100</v>
      </c>
      <c r="D76623">
        <v>2017</v>
      </c>
      <c r="E76623">
        <v>253000</v>
      </c>
      <c r="F76623">
        <v>1378000</v>
      </c>
      <c r="G76623">
        <v>0.45900000000000002</v>
      </c>
      <c r="H76623">
        <v>563900</v>
      </c>
      <c r="I76623">
        <v>475800</v>
      </c>
    </row>
    <row r="76624" spans="1:9" x14ac:dyDescent="0.25">
      <c r="A76624" t="s">
        <v>352</v>
      </c>
      <c r="B76624" t="s">
        <v>128</v>
      </c>
      <c r="C76624">
        <v>36059519100</v>
      </c>
      <c r="D76624">
        <v>2018</v>
      </c>
      <c r="E76624">
        <v>265200</v>
      </c>
      <c r="F76624">
        <v>1438700</v>
      </c>
      <c r="G76624">
        <v>0.44700000000000001</v>
      </c>
      <c r="H76624">
        <v>608000</v>
      </c>
      <c r="I76624">
        <v>513700</v>
      </c>
    </row>
    <row r="76625" spans="1:9" x14ac:dyDescent="0.25">
      <c r="A76625" t="s">
        <v>352</v>
      </c>
      <c r="B76625" t="s">
        <v>128</v>
      </c>
      <c r="C76625">
        <v>36059519100</v>
      </c>
      <c r="D76625">
        <v>2019</v>
      </c>
      <c r="E76625">
        <v>289800</v>
      </c>
      <c r="F76625">
        <v>1579900</v>
      </c>
      <c r="G76625">
        <v>0.46800000000000003</v>
      </c>
      <c r="H76625">
        <v>633100</v>
      </c>
      <c r="I76625">
        <v>535600</v>
      </c>
    </row>
    <row r="76626" spans="1:9" x14ac:dyDescent="0.25">
      <c r="A76626" t="s">
        <v>352</v>
      </c>
      <c r="B76626" t="s">
        <v>128</v>
      </c>
      <c r="C76626">
        <v>36059519100</v>
      </c>
      <c r="D76626">
        <v>2020</v>
      </c>
      <c r="E76626">
        <v>302100</v>
      </c>
      <c r="F76626">
        <v>1643700</v>
      </c>
      <c r="G76626">
        <v>0.46400000000000002</v>
      </c>
      <c r="H76626">
        <v>664700</v>
      </c>
      <c r="I76626">
        <v>563600</v>
      </c>
    </row>
    <row r="76627" spans="1:9" x14ac:dyDescent="0.25">
      <c r="A76627" t="s">
        <v>352</v>
      </c>
      <c r="B76627" t="s">
        <v>128</v>
      </c>
      <c r="C76627">
        <v>36059519100</v>
      </c>
      <c r="D76627">
        <v>2021</v>
      </c>
      <c r="E76627">
        <v>350700</v>
      </c>
      <c r="F76627">
        <v>1912300</v>
      </c>
      <c r="G76627">
        <v>0.499</v>
      </c>
      <c r="H76627">
        <v>717500</v>
      </c>
      <c r="I76627">
        <v>607600</v>
      </c>
    </row>
    <row r="76628" spans="1:9" x14ac:dyDescent="0.25">
      <c r="A76628" t="s">
        <v>352</v>
      </c>
      <c r="B76628" t="s">
        <v>128</v>
      </c>
      <c r="C76628">
        <v>36059519100</v>
      </c>
      <c r="D76628">
        <v>2022</v>
      </c>
      <c r="E76628">
        <v>389700</v>
      </c>
      <c r="F76628">
        <v>2122400</v>
      </c>
      <c r="G76628">
        <v>0.50900000000000001</v>
      </c>
      <c r="H76628">
        <v>785400</v>
      </c>
      <c r="I76628">
        <v>662300</v>
      </c>
    </row>
    <row r="76629" spans="1:9" x14ac:dyDescent="0.25">
      <c r="A76629" t="s">
        <v>352</v>
      </c>
      <c r="B76629" t="s">
        <v>128</v>
      </c>
      <c r="C76629">
        <v>36059519200</v>
      </c>
      <c r="D76629">
        <v>2012</v>
      </c>
      <c r="E76629">
        <v>200300</v>
      </c>
      <c r="F76629">
        <v>1088200</v>
      </c>
      <c r="G76629">
        <v>0.443</v>
      </c>
      <c r="H76629">
        <v>475300</v>
      </c>
      <c r="I76629">
        <v>392300</v>
      </c>
    </row>
    <row r="76630" spans="1:9" x14ac:dyDescent="0.25">
      <c r="A76630" t="s">
        <v>352</v>
      </c>
      <c r="B76630" t="s">
        <v>128</v>
      </c>
      <c r="C76630">
        <v>36059519200</v>
      </c>
      <c r="D76630">
        <v>2013</v>
      </c>
      <c r="E76630">
        <v>195700</v>
      </c>
      <c r="F76630">
        <v>1062800</v>
      </c>
      <c r="G76630">
        <v>0.432</v>
      </c>
      <c r="H76630">
        <v>478000</v>
      </c>
      <c r="I76630">
        <v>393500</v>
      </c>
    </row>
    <row r="76631" spans="1:9" x14ac:dyDescent="0.25">
      <c r="A76631" t="s">
        <v>352</v>
      </c>
      <c r="B76631" t="s">
        <v>128</v>
      </c>
      <c r="C76631">
        <v>36059519200</v>
      </c>
      <c r="D76631">
        <v>2014</v>
      </c>
      <c r="E76631">
        <v>215600</v>
      </c>
      <c r="F76631">
        <v>1171200</v>
      </c>
      <c r="G76631">
        <v>0.44700000000000001</v>
      </c>
      <c r="H76631">
        <v>507100</v>
      </c>
      <c r="I76631">
        <v>418700</v>
      </c>
    </row>
    <row r="76632" spans="1:9" x14ac:dyDescent="0.25">
      <c r="A76632" t="s">
        <v>352</v>
      </c>
      <c r="B76632" t="s">
        <v>128</v>
      </c>
      <c r="C76632">
        <v>36059519200</v>
      </c>
      <c r="D76632">
        <v>2015</v>
      </c>
      <c r="E76632">
        <v>219000</v>
      </c>
      <c r="F76632">
        <v>1189900</v>
      </c>
      <c r="G76632">
        <v>0.442</v>
      </c>
      <c r="H76632">
        <v>519500</v>
      </c>
      <c r="I76632">
        <v>429500</v>
      </c>
    </row>
    <row r="76633" spans="1:9" x14ac:dyDescent="0.25">
      <c r="A76633" t="s">
        <v>352</v>
      </c>
      <c r="B76633" t="s">
        <v>128</v>
      </c>
      <c r="C76633">
        <v>36059519200</v>
      </c>
      <c r="D76633">
        <v>2016</v>
      </c>
      <c r="E76633">
        <v>226500</v>
      </c>
      <c r="F76633">
        <v>1230500</v>
      </c>
      <c r="G76633">
        <v>0.42699999999999999</v>
      </c>
      <c r="H76633">
        <v>560900</v>
      </c>
      <c r="I76633">
        <v>459900</v>
      </c>
    </row>
    <row r="76634" spans="1:9" x14ac:dyDescent="0.25">
      <c r="A76634" t="s">
        <v>352</v>
      </c>
      <c r="B76634" t="s">
        <v>128</v>
      </c>
      <c r="C76634">
        <v>36059519200</v>
      </c>
      <c r="D76634">
        <v>2017</v>
      </c>
      <c r="E76634">
        <v>252400</v>
      </c>
      <c r="F76634">
        <v>1369900</v>
      </c>
      <c r="G76634">
        <v>0.44800000000000001</v>
      </c>
      <c r="H76634">
        <v>595300</v>
      </c>
      <c r="I76634">
        <v>489000</v>
      </c>
    </row>
    <row r="76635" spans="1:9" x14ac:dyDescent="0.25">
      <c r="A76635" t="s">
        <v>352</v>
      </c>
      <c r="B76635" t="s">
        <v>128</v>
      </c>
      <c r="C76635">
        <v>36059519200</v>
      </c>
      <c r="D76635">
        <v>2018</v>
      </c>
      <c r="E76635">
        <v>274300</v>
      </c>
      <c r="F76635">
        <v>1490800</v>
      </c>
      <c r="G76635">
        <v>0.45400000000000001</v>
      </c>
      <c r="H76635">
        <v>637100</v>
      </c>
      <c r="I76635">
        <v>523700</v>
      </c>
    </row>
    <row r="76636" spans="1:9" x14ac:dyDescent="0.25">
      <c r="A76636" t="s">
        <v>352</v>
      </c>
      <c r="B76636" t="s">
        <v>128</v>
      </c>
      <c r="C76636">
        <v>36059519200</v>
      </c>
      <c r="D76636">
        <v>2019</v>
      </c>
      <c r="E76636">
        <v>283000</v>
      </c>
      <c r="F76636">
        <v>1540800</v>
      </c>
      <c r="G76636">
        <v>0.45300000000000001</v>
      </c>
      <c r="H76636">
        <v>657300</v>
      </c>
      <c r="I76636">
        <v>541600</v>
      </c>
    </row>
    <row r="76637" spans="1:9" x14ac:dyDescent="0.25">
      <c r="A76637" t="s">
        <v>352</v>
      </c>
      <c r="B76637" t="s">
        <v>128</v>
      </c>
      <c r="C76637">
        <v>36059519200</v>
      </c>
      <c r="D76637">
        <v>2020</v>
      </c>
      <c r="E76637">
        <v>320000</v>
      </c>
      <c r="F76637">
        <v>1736000</v>
      </c>
      <c r="G76637">
        <v>0.48399999999999999</v>
      </c>
      <c r="H76637">
        <v>690700</v>
      </c>
      <c r="I76637">
        <v>574400</v>
      </c>
    </row>
    <row r="76638" spans="1:9" x14ac:dyDescent="0.25">
      <c r="A76638" t="s">
        <v>352</v>
      </c>
      <c r="B76638" t="s">
        <v>128</v>
      </c>
      <c r="C76638">
        <v>36059519200</v>
      </c>
      <c r="D76638">
        <v>2021</v>
      </c>
      <c r="E76638">
        <v>360100</v>
      </c>
      <c r="F76638">
        <v>1953900</v>
      </c>
      <c r="G76638">
        <v>0.504</v>
      </c>
      <c r="H76638">
        <v>753500</v>
      </c>
      <c r="I76638">
        <v>620200</v>
      </c>
    </row>
    <row r="76639" spans="1:9" x14ac:dyDescent="0.25">
      <c r="A76639" t="s">
        <v>352</v>
      </c>
      <c r="B76639" t="s">
        <v>128</v>
      </c>
      <c r="C76639">
        <v>36059519200</v>
      </c>
      <c r="D76639">
        <v>2022</v>
      </c>
      <c r="E76639">
        <v>399900</v>
      </c>
      <c r="F76639">
        <v>2176300</v>
      </c>
      <c r="G76639">
        <v>0.52100000000000002</v>
      </c>
      <c r="H76639">
        <v>811300</v>
      </c>
      <c r="I76639">
        <v>665300</v>
      </c>
    </row>
    <row r="76640" spans="1:9" x14ac:dyDescent="0.25">
      <c r="A76640" t="s">
        <v>352</v>
      </c>
      <c r="B76640" t="s">
        <v>128</v>
      </c>
      <c r="C76640">
        <v>36059519300</v>
      </c>
      <c r="D76640">
        <v>2012</v>
      </c>
      <c r="E76640">
        <v>199500</v>
      </c>
      <c r="F76640">
        <v>1093700</v>
      </c>
      <c r="G76640">
        <v>0.42699999999999999</v>
      </c>
      <c r="H76640">
        <v>475200</v>
      </c>
      <c r="I76640">
        <v>399000</v>
      </c>
    </row>
    <row r="76641" spans="1:9" x14ac:dyDescent="0.25">
      <c r="A76641" t="s">
        <v>352</v>
      </c>
      <c r="B76641" t="s">
        <v>128</v>
      </c>
      <c r="C76641">
        <v>36059519300</v>
      </c>
      <c r="D76641">
        <v>2013</v>
      </c>
      <c r="E76641">
        <v>208900</v>
      </c>
      <c r="F76641">
        <v>1148000</v>
      </c>
      <c r="G76641">
        <v>0.436</v>
      </c>
      <c r="H76641">
        <v>488900</v>
      </c>
      <c r="I76641">
        <v>409300</v>
      </c>
    </row>
    <row r="76642" spans="1:9" x14ac:dyDescent="0.25">
      <c r="A76642" t="s">
        <v>352</v>
      </c>
      <c r="B76642" t="s">
        <v>128</v>
      </c>
      <c r="C76642">
        <v>36059519300</v>
      </c>
      <c r="D76642">
        <v>2014</v>
      </c>
      <c r="E76642">
        <v>211400</v>
      </c>
      <c r="F76642">
        <v>1159100</v>
      </c>
      <c r="G76642">
        <v>0.42</v>
      </c>
      <c r="H76642">
        <v>513100</v>
      </c>
      <c r="I76642">
        <v>431100</v>
      </c>
    </row>
    <row r="76643" spans="1:9" x14ac:dyDescent="0.25">
      <c r="A76643" t="s">
        <v>352</v>
      </c>
      <c r="B76643" t="s">
        <v>128</v>
      </c>
      <c r="C76643">
        <v>36059519300</v>
      </c>
      <c r="D76643">
        <v>2015</v>
      </c>
      <c r="E76643">
        <v>234700</v>
      </c>
      <c r="F76643">
        <v>1289600</v>
      </c>
      <c r="G76643">
        <v>0.45</v>
      </c>
      <c r="H76643">
        <v>531300</v>
      </c>
      <c r="I76643">
        <v>446100</v>
      </c>
    </row>
    <row r="76644" spans="1:9" x14ac:dyDescent="0.25">
      <c r="A76644" t="s">
        <v>352</v>
      </c>
      <c r="B76644" t="s">
        <v>128</v>
      </c>
      <c r="C76644">
        <v>36059519300</v>
      </c>
      <c r="D76644">
        <v>2016</v>
      </c>
      <c r="E76644">
        <v>234000</v>
      </c>
      <c r="F76644">
        <v>1280300</v>
      </c>
      <c r="G76644">
        <v>0.433</v>
      </c>
      <c r="H76644">
        <v>553400</v>
      </c>
      <c r="I76644">
        <v>460500</v>
      </c>
    </row>
    <row r="76645" spans="1:9" x14ac:dyDescent="0.25">
      <c r="A76645" t="s">
        <v>352</v>
      </c>
      <c r="B76645" t="s">
        <v>128</v>
      </c>
      <c r="C76645">
        <v>36059519300</v>
      </c>
      <c r="D76645">
        <v>2017</v>
      </c>
      <c r="E76645">
        <v>297400</v>
      </c>
      <c r="F76645">
        <v>1627000</v>
      </c>
      <c r="G76645">
        <v>0.499</v>
      </c>
      <c r="H76645">
        <v>610200</v>
      </c>
      <c r="I76645">
        <v>508300</v>
      </c>
    </row>
    <row r="76646" spans="1:9" x14ac:dyDescent="0.25">
      <c r="A76646" t="s">
        <v>352</v>
      </c>
      <c r="B76646" t="s">
        <v>128</v>
      </c>
      <c r="C76646">
        <v>36059519300</v>
      </c>
      <c r="D76646">
        <v>2018</v>
      </c>
      <c r="E76646">
        <v>305800</v>
      </c>
      <c r="F76646">
        <v>1673800</v>
      </c>
      <c r="G76646">
        <v>0.48899999999999999</v>
      </c>
      <c r="H76646">
        <v>640300</v>
      </c>
      <c r="I76646">
        <v>533700</v>
      </c>
    </row>
    <row r="76647" spans="1:9" x14ac:dyDescent="0.25">
      <c r="A76647" t="s">
        <v>352</v>
      </c>
      <c r="B76647" t="s">
        <v>128</v>
      </c>
      <c r="C76647">
        <v>36059519300</v>
      </c>
      <c r="D76647">
        <v>2019</v>
      </c>
      <c r="E76647">
        <v>300700</v>
      </c>
      <c r="F76647">
        <v>1644800</v>
      </c>
      <c r="G76647">
        <v>0.46100000000000002</v>
      </c>
      <c r="H76647">
        <v>662400</v>
      </c>
      <c r="I76647">
        <v>555700</v>
      </c>
    </row>
    <row r="76648" spans="1:9" x14ac:dyDescent="0.25">
      <c r="A76648" t="s">
        <v>352</v>
      </c>
      <c r="B76648" t="s">
        <v>128</v>
      </c>
      <c r="C76648">
        <v>36059519300</v>
      </c>
      <c r="D76648">
        <v>2020</v>
      </c>
      <c r="E76648">
        <v>335300</v>
      </c>
      <c r="F76648">
        <v>1833200</v>
      </c>
      <c r="G76648">
        <v>0.48399999999999999</v>
      </c>
      <c r="H76648">
        <v>702500</v>
      </c>
      <c r="I76648">
        <v>591500</v>
      </c>
    </row>
    <row r="76649" spans="1:9" x14ac:dyDescent="0.25">
      <c r="A76649" t="s">
        <v>352</v>
      </c>
      <c r="B76649" t="s">
        <v>128</v>
      </c>
      <c r="C76649">
        <v>36059519300</v>
      </c>
      <c r="D76649">
        <v>2021</v>
      </c>
      <c r="E76649">
        <v>343900</v>
      </c>
      <c r="F76649">
        <v>1886800</v>
      </c>
      <c r="G76649">
        <v>0.45900000000000002</v>
      </c>
      <c r="H76649">
        <v>767000</v>
      </c>
      <c r="I76649">
        <v>638600</v>
      </c>
    </row>
    <row r="76650" spans="1:9" x14ac:dyDescent="0.25">
      <c r="A76650" t="s">
        <v>352</v>
      </c>
      <c r="B76650" t="s">
        <v>128</v>
      </c>
      <c r="C76650">
        <v>36059519300</v>
      </c>
      <c r="D76650">
        <v>2022</v>
      </c>
      <c r="E76650">
        <v>417800</v>
      </c>
      <c r="F76650">
        <v>2285200</v>
      </c>
      <c r="G76650">
        <v>0.505</v>
      </c>
      <c r="H76650">
        <v>845900</v>
      </c>
      <c r="I76650">
        <v>705600</v>
      </c>
    </row>
    <row r="76651" spans="1:9" x14ac:dyDescent="0.25">
      <c r="A76651" t="s">
        <v>352</v>
      </c>
      <c r="B76651" t="s">
        <v>128</v>
      </c>
      <c r="C76651">
        <v>36059519500</v>
      </c>
      <c r="D76651">
        <v>2012</v>
      </c>
      <c r="E76651">
        <v>197000</v>
      </c>
      <c r="F76651">
        <v>1083700</v>
      </c>
      <c r="G76651">
        <v>0.38700000000000001</v>
      </c>
      <c r="H76651">
        <v>519000</v>
      </c>
      <c r="I76651">
        <v>439400</v>
      </c>
    </row>
    <row r="76652" spans="1:9" x14ac:dyDescent="0.25">
      <c r="A76652" t="s">
        <v>352</v>
      </c>
      <c r="B76652" t="s">
        <v>128</v>
      </c>
      <c r="C76652">
        <v>36059519500</v>
      </c>
      <c r="D76652">
        <v>2013</v>
      </c>
      <c r="E76652">
        <v>222900</v>
      </c>
      <c r="F76652">
        <v>1227200</v>
      </c>
      <c r="G76652">
        <v>0.43099999999999999</v>
      </c>
      <c r="H76652">
        <v>529000</v>
      </c>
      <c r="I76652">
        <v>445800</v>
      </c>
    </row>
    <row r="76653" spans="1:9" x14ac:dyDescent="0.25">
      <c r="A76653" t="s">
        <v>352</v>
      </c>
      <c r="B76653" t="s">
        <v>128</v>
      </c>
      <c r="C76653">
        <v>36059519500</v>
      </c>
      <c r="D76653">
        <v>2014</v>
      </c>
      <c r="E76653">
        <v>258100</v>
      </c>
      <c r="F76653">
        <v>1417400</v>
      </c>
      <c r="G76653">
        <v>0.45200000000000001</v>
      </c>
      <c r="H76653">
        <v>583600</v>
      </c>
      <c r="I76653">
        <v>492800</v>
      </c>
    </row>
    <row r="76654" spans="1:9" x14ac:dyDescent="0.25">
      <c r="A76654" t="s">
        <v>352</v>
      </c>
      <c r="B76654" t="s">
        <v>128</v>
      </c>
      <c r="C76654">
        <v>36059519500</v>
      </c>
      <c r="D76654">
        <v>2015</v>
      </c>
      <c r="E76654">
        <v>256200</v>
      </c>
      <c r="F76654">
        <v>1408900</v>
      </c>
      <c r="G76654">
        <v>0.44700000000000001</v>
      </c>
      <c r="H76654">
        <v>586700</v>
      </c>
      <c r="I76654">
        <v>493700</v>
      </c>
    </row>
    <row r="76655" spans="1:9" x14ac:dyDescent="0.25">
      <c r="A76655" t="s">
        <v>352</v>
      </c>
      <c r="B76655" t="s">
        <v>128</v>
      </c>
      <c r="C76655">
        <v>36059519500</v>
      </c>
      <c r="D76655">
        <v>2016</v>
      </c>
      <c r="E76655">
        <v>279700</v>
      </c>
      <c r="F76655">
        <v>1538100</v>
      </c>
      <c r="G76655">
        <v>0.46300000000000002</v>
      </c>
      <c r="H76655">
        <v>618700</v>
      </c>
      <c r="I76655">
        <v>521000</v>
      </c>
    </row>
    <row r="76656" spans="1:9" x14ac:dyDescent="0.25">
      <c r="A76656" t="s">
        <v>352</v>
      </c>
      <c r="B76656" t="s">
        <v>128</v>
      </c>
      <c r="C76656">
        <v>36059519500</v>
      </c>
      <c r="D76656">
        <v>2017</v>
      </c>
      <c r="E76656">
        <v>305700</v>
      </c>
      <c r="F76656">
        <v>1680600</v>
      </c>
      <c r="G76656">
        <v>0.47499999999999998</v>
      </c>
      <c r="H76656">
        <v>658400</v>
      </c>
      <c r="I76656">
        <v>554700</v>
      </c>
    </row>
    <row r="76657" spans="1:9" x14ac:dyDescent="0.25">
      <c r="A76657" t="s">
        <v>352</v>
      </c>
      <c r="B76657" t="s">
        <v>128</v>
      </c>
      <c r="C76657">
        <v>36059519500</v>
      </c>
      <c r="D76657">
        <v>2018</v>
      </c>
      <c r="E76657">
        <v>354800</v>
      </c>
      <c r="F76657">
        <v>1946200</v>
      </c>
      <c r="G76657">
        <v>0.52100000000000002</v>
      </c>
      <c r="H76657">
        <v>695700</v>
      </c>
      <c r="I76657">
        <v>586700</v>
      </c>
    </row>
    <row r="76658" spans="1:9" x14ac:dyDescent="0.25">
      <c r="A76658" t="s">
        <v>352</v>
      </c>
      <c r="B76658" t="s">
        <v>128</v>
      </c>
      <c r="C76658">
        <v>36059519500</v>
      </c>
      <c r="D76658">
        <v>2019</v>
      </c>
      <c r="E76658">
        <v>351800</v>
      </c>
      <c r="F76658">
        <v>1933000</v>
      </c>
      <c r="G76658">
        <v>0.50800000000000001</v>
      </c>
      <c r="H76658">
        <v>706400</v>
      </c>
      <c r="I76658">
        <v>596200</v>
      </c>
    </row>
    <row r="76659" spans="1:9" x14ac:dyDescent="0.25">
      <c r="A76659" t="s">
        <v>352</v>
      </c>
      <c r="B76659" t="s">
        <v>128</v>
      </c>
      <c r="C76659">
        <v>36059519500</v>
      </c>
      <c r="D76659">
        <v>2020</v>
      </c>
      <c r="E76659">
        <v>363600</v>
      </c>
      <c r="F76659">
        <v>1995400</v>
      </c>
      <c r="G76659">
        <v>0.498</v>
      </c>
      <c r="H76659">
        <v>744000</v>
      </c>
      <c r="I76659">
        <v>627800</v>
      </c>
    </row>
    <row r="76660" spans="1:9" x14ac:dyDescent="0.25">
      <c r="A76660" t="s">
        <v>352</v>
      </c>
      <c r="B76660" t="s">
        <v>128</v>
      </c>
      <c r="C76660">
        <v>36059519500</v>
      </c>
      <c r="D76660">
        <v>2021</v>
      </c>
      <c r="E76660">
        <v>389100</v>
      </c>
      <c r="F76660">
        <v>2135400</v>
      </c>
      <c r="G76660">
        <v>0.49</v>
      </c>
      <c r="H76660">
        <v>809900</v>
      </c>
      <c r="I76660">
        <v>683500</v>
      </c>
    </row>
    <row r="76661" spans="1:9" x14ac:dyDescent="0.25">
      <c r="A76661" t="s">
        <v>352</v>
      </c>
      <c r="B76661" t="s">
        <v>128</v>
      </c>
      <c r="C76661">
        <v>36059519500</v>
      </c>
      <c r="D76661">
        <v>2022</v>
      </c>
      <c r="E76661">
        <v>387100</v>
      </c>
      <c r="F76661">
        <v>2122400</v>
      </c>
      <c r="G76661">
        <v>0.443</v>
      </c>
      <c r="H76661">
        <v>896600</v>
      </c>
      <c r="I76661">
        <v>752400</v>
      </c>
    </row>
    <row r="76662" spans="1:9" x14ac:dyDescent="0.25">
      <c r="A76662" t="s">
        <v>352</v>
      </c>
      <c r="B76662" t="s">
        <v>128</v>
      </c>
      <c r="C76662">
        <v>36059519601</v>
      </c>
      <c r="D76662">
        <v>2012</v>
      </c>
      <c r="E76662">
        <v>246000</v>
      </c>
      <c r="F76662">
        <v>1378900</v>
      </c>
      <c r="G76662">
        <v>0.46200000000000002</v>
      </c>
      <c r="H76662">
        <v>536100</v>
      </c>
      <c r="I76662">
        <v>457000</v>
      </c>
    </row>
    <row r="76663" spans="1:9" x14ac:dyDescent="0.25">
      <c r="A76663" t="s">
        <v>352</v>
      </c>
      <c r="B76663" t="s">
        <v>128</v>
      </c>
      <c r="C76663">
        <v>36059519601</v>
      </c>
      <c r="D76663">
        <v>2013</v>
      </c>
      <c r="E76663">
        <v>242700</v>
      </c>
      <c r="F76663">
        <v>1362500</v>
      </c>
      <c r="G76663">
        <v>0.44</v>
      </c>
      <c r="H76663">
        <v>555100</v>
      </c>
      <c r="I76663">
        <v>473300</v>
      </c>
    </row>
    <row r="76664" spans="1:9" x14ac:dyDescent="0.25">
      <c r="A76664" t="s">
        <v>352</v>
      </c>
      <c r="B76664" t="s">
        <v>128</v>
      </c>
      <c r="C76664">
        <v>36059519601</v>
      </c>
      <c r="D76664">
        <v>2014</v>
      </c>
      <c r="E76664">
        <v>263900</v>
      </c>
      <c r="F76664">
        <v>1479500</v>
      </c>
      <c r="G76664">
        <v>0.45700000000000002</v>
      </c>
      <c r="H76664">
        <v>580900</v>
      </c>
      <c r="I76664">
        <v>495200</v>
      </c>
    </row>
    <row r="76665" spans="1:9" x14ac:dyDescent="0.25">
      <c r="A76665" t="s">
        <v>352</v>
      </c>
      <c r="B76665" t="s">
        <v>128</v>
      </c>
      <c r="C76665">
        <v>36059519601</v>
      </c>
      <c r="D76665">
        <v>2015</v>
      </c>
      <c r="E76665">
        <v>287600</v>
      </c>
      <c r="F76665">
        <v>1616100</v>
      </c>
      <c r="G76665">
        <v>0.48199999999999998</v>
      </c>
      <c r="H76665">
        <v>599600</v>
      </c>
      <c r="I76665">
        <v>512400</v>
      </c>
    </row>
    <row r="76666" spans="1:9" x14ac:dyDescent="0.25">
      <c r="A76666" t="s">
        <v>352</v>
      </c>
      <c r="B76666" t="s">
        <v>128</v>
      </c>
      <c r="C76666">
        <v>36059519601</v>
      </c>
      <c r="D76666">
        <v>2016</v>
      </c>
      <c r="E76666">
        <v>304900</v>
      </c>
      <c r="F76666">
        <v>1712000</v>
      </c>
      <c r="G76666">
        <v>0.48599999999999999</v>
      </c>
      <c r="H76666">
        <v>631800</v>
      </c>
      <c r="I76666">
        <v>538200</v>
      </c>
    </row>
    <row r="76667" spans="1:9" x14ac:dyDescent="0.25">
      <c r="A76667" t="s">
        <v>352</v>
      </c>
      <c r="B76667" t="s">
        <v>128</v>
      </c>
      <c r="C76667">
        <v>36059519601</v>
      </c>
      <c r="D76667">
        <v>2017</v>
      </c>
      <c r="E76667">
        <v>303400</v>
      </c>
      <c r="F76667">
        <v>1700000</v>
      </c>
      <c r="G76667">
        <v>0.47099999999999997</v>
      </c>
      <c r="H76667">
        <v>644200</v>
      </c>
      <c r="I76667">
        <v>552300</v>
      </c>
    </row>
    <row r="76668" spans="1:9" x14ac:dyDescent="0.25">
      <c r="A76668" t="s">
        <v>352</v>
      </c>
      <c r="B76668" t="s">
        <v>128</v>
      </c>
      <c r="C76668">
        <v>36059519601</v>
      </c>
      <c r="D76668">
        <v>2018</v>
      </c>
      <c r="E76668">
        <v>340700</v>
      </c>
      <c r="F76668">
        <v>1913500</v>
      </c>
      <c r="G76668">
        <v>0.498</v>
      </c>
      <c r="H76668">
        <v>689800</v>
      </c>
      <c r="I76668">
        <v>586900</v>
      </c>
    </row>
    <row r="76669" spans="1:9" x14ac:dyDescent="0.25">
      <c r="A76669" t="s">
        <v>352</v>
      </c>
      <c r="B76669" t="s">
        <v>128</v>
      </c>
      <c r="C76669">
        <v>36059519601</v>
      </c>
      <c r="D76669">
        <v>2019</v>
      </c>
      <c r="E76669">
        <v>326400</v>
      </c>
      <c r="F76669">
        <v>1832200</v>
      </c>
      <c r="G76669">
        <v>0.46</v>
      </c>
      <c r="H76669">
        <v>714900</v>
      </c>
      <c r="I76669">
        <v>608700</v>
      </c>
    </row>
    <row r="76670" spans="1:9" x14ac:dyDescent="0.25">
      <c r="A76670" t="s">
        <v>352</v>
      </c>
      <c r="B76670" t="s">
        <v>128</v>
      </c>
      <c r="C76670">
        <v>36059519601</v>
      </c>
      <c r="D76670">
        <v>2020</v>
      </c>
      <c r="E76670">
        <v>366400</v>
      </c>
      <c r="F76670">
        <v>2055300</v>
      </c>
      <c r="G76670">
        <v>0.497</v>
      </c>
      <c r="H76670">
        <v>737900</v>
      </c>
      <c r="I76670">
        <v>632100</v>
      </c>
    </row>
    <row r="76671" spans="1:9" x14ac:dyDescent="0.25">
      <c r="A76671" t="s">
        <v>352</v>
      </c>
      <c r="B76671" t="s">
        <v>128</v>
      </c>
      <c r="C76671">
        <v>36059519601</v>
      </c>
      <c r="D76671">
        <v>2021</v>
      </c>
      <c r="E76671">
        <v>399800</v>
      </c>
      <c r="F76671">
        <v>2244800</v>
      </c>
      <c r="G76671">
        <v>0.48699999999999999</v>
      </c>
      <c r="H76671">
        <v>825200</v>
      </c>
      <c r="I76671">
        <v>704800</v>
      </c>
    </row>
    <row r="76672" spans="1:9" x14ac:dyDescent="0.25">
      <c r="A76672" t="s">
        <v>352</v>
      </c>
      <c r="B76672" t="s">
        <v>128</v>
      </c>
      <c r="C76672">
        <v>36059519601</v>
      </c>
      <c r="D76672">
        <v>2022</v>
      </c>
      <c r="E76672">
        <v>467400</v>
      </c>
      <c r="F76672">
        <v>2621100</v>
      </c>
      <c r="G76672">
        <v>0.50800000000000001</v>
      </c>
      <c r="H76672">
        <v>908600</v>
      </c>
      <c r="I76672">
        <v>789300</v>
      </c>
    </row>
    <row r="76673" spans="1:9" x14ac:dyDescent="0.25">
      <c r="A76673" t="s">
        <v>352</v>
      </c>
      <c r="B76673" t="s">
        <v>128</v>
      </c>
      <c r="C76673">
        <v>36059519702</v>
      </c>
      <c r="D76673">
        <v>2012</v>
      </c>
      <c r="E76673">
        <v>258300</v>
      </c>
      <c r="F76673">
        <v>955900</v>
      </c>
      <c r="G76673">
        <v>0.42599999999999999</v>
      </c>
      <c r="H76673">
        <v>571000</v>
      </c>
      <c r="I76673">
        <v>606200</v>
      </c>
    </row>
    <row r="76674" spans="1:9" x14ac:dyDescent="0.25">
      <c r="A76674" t="s">
        <v>352</v>
      </c>
      <c r="B76674" t="s">
        <v>128</v>
      </c>
      <c r="C76674">
        <v>36059519702</v>
      </c>
      <c r="D76674">
        <v>2013</v>
      </c>
      <c r="E76674">
        <v>272900</v>
      </c>
      <c r="F76674">
        <v>1000500</v>
      </c>
      <c r="G76674">
        <v>0.434</v>
      </c>
      <c r="H76674">
        <v>589200</v>
      </c>
      <c r="I76674">
        <v>625500</v>
      </c>
    </row>
    <row r="76675" spans="1:9" x14ac:dyDescent="0.25">
      <c r="A76675" t="s">
        <v>352</v>
      </c>
      <c r="B76675" t="s">
        <v>128</v>
      </c>
      <c r="C76675">
        <v>36059519702</v>
      </c>
      <c r="D76675">
        <v>2014</v>
      </c>
      <c r="E76675">
        <v>304900</v>
      </c>
      <c r="F76675">
        <v>1117100</v>
      </c>
      <c r="G76675">
        <v>0.45200000000000001</v>
      </c>
      <c r="H76675">
        <v>628400</v>
      </c>
      <c r="I76675">
        <v>662300</v>
      </c>
    </row>
    <row r="76676" spans="1:9" x14ac:dyDescent="0.25">
      <c r="A76676" t="s">
        <v>352</v>
      </c>
      <c r="B76676" t="s">
        <v>128</v>
      </c>
      <c r="C76676">
        <v>36059519702</v>
      </c>
      <c r="D76676">
        <v>2015</v>
      </c>
      <c r="E76676">
        <v>306300</v>
      </c>
      <c r="F76676">
        <v>1126300</v>
      </c>
      <c r="G76676">
        <v>0.443</v>
      </c>
      <c r="H76676">
        <v>647500</v>
      </c>
      <c r="I76676">
        <v>686400</v>
      </c>
    </row>
    <row r="76677" spans="1:9" x14ac:dyDescent="0.25">
      <c r="A76677" t="s">
        <v>352</v>
      </c>
      <c r="B76677" t="s">
        <v>128</v>
      </c>
      <c r="C76677">
        <v>36059519702</v>
      </c>
      <c r="D76677">
        <v>2016</v>
      </c>
      <c r="E76677">
        <v>307800</v>
      </c>
      <c r="F76677">
        <v>1136900</v>
      </c>
      <c r="G76677">
        <v>0.435</v>
      </c>
      <c r="H76677">
        <v>663300</v>
      </c>
      <c r="I76677">
        <v>697900</v>
      </c>
    </row>
    <row r="76678" spans="1:9" x14ac:dyDescent="0.25">
      <c r="A76678" t="s">
        <v>352</v>
      </c>
      <c r="B76678" t="s">
        <v>128</v>
      </c>
      <c r="C76678">
        <v>36059519702</v>
      </c>
      <c r="D76678">
        <v>2017</v>
      </c>
      <c r="E76678">
        <v>345200</v>
      </c>
      <c r="F76678">
        <v>1282400</v>
      </c>
      <c r="G76678">
        <v>0.47399999999999998</v>
      </c>
      <c r="H76678">
        <v>685600</v>
      </c>
      <c r="I76678">
        <v>731000</v>
      </c>
    </row>
    <row r="76679" spans="1:9" x14ac:dyDescent="0.25">
      <c r="A76679" t="s">
        <v>352</v>
      </c>
      <c r="B76679" t="s">
        <v>128</v>
      </c>
      <c r="C76679">
        <v>36059519702</v>
      </c>
      <c r="D76679">
        <v>2018</v>
      </c>
      <c r="E76679">
        <v>365800</v>
      </c>
      <c r="F76679">
        <v>1340500</v>
      </c>
      <c r="G76679">
        <v>0.48799999999999999</v>
      </c>
      <c r="H76679">
        <v>702400</v>
      </c>
      <c r="I76679">
        <v>740000</v>
      </c>
    </row>
    <row r="76680" spans="1:9" x14ac:dyDescent="0.25">
      <c r="A76680" t="s">
        <v>352</v>
      </c>
      <c r="B76680" t="s">
        <v>128</v>
      </c>
      <c r="C76680">
        <v>36059519702</v>
      </c>
      <c r="D76680">
        <v>2019</v>
      </c>
      <c r="E76680">
        <v>368400</v>
      </c>
      <c r="F76680">
        <v>1352700</v>
      </c>
      <c r="G76680">
        <v>0.48</v>
      </c>
      <c r="H76680">
        <v>722800</v>
      </c>
      <c r="I76680">
        <v>762300</v>
      </c>
    </row>
    <row r="76681" spans="1:9" x14ac:dyDescent="0.25">
      <c r="A76681" t="s">
        <v>352</v>
      </c>
      <c r="B76681" t="s">
        <v>128</v>
      </c>
      <c r="C76681">
        <v>36059519702</v>
      </c>
      <c r="D76681">
        <v>2020</v>
      </c>
      <c r="E76681">
        <v>351900</v>
      </c>
      <c r="F76681">
        <v>1299200</v>
      </c>
      <c r="G76681">
        <v>0.45</v>
      </c>
      <c r="H76681">
        <v>729000</v>
      </c>
      <c r="I76681">
        <v>776000</v>
      </c>
    </row>
    <row r="76682" spans="1:9" x14ac:dyDescent="0.25">
      <c r="A76682" t="s">
        <v>352</v>
      </c>
      <c r="B76682" t="s">
        <v>128</v>
      </c>
      <c r="C76682">
        <v>36059519702</v>
      </c>
      <c r="D76682">
        <v>2021</v>
      </c>
      <c r="E76682">
        <v>395300</v>
      </c>
      <c r="F76682">
        <v>1445200</v>
      </c>
      <c r="G76682">
        <v>0.45100000000000001</v>
      </c>
      <c r="H76682">
        <v>815700</v>
      </c>
      <c r="I76682">
        <v>868200</v>
      </c>
    </row>
    <row r="76683" spans="1:9" x14ac:dyDescent="0.25">
      <c r="A76683" t="s">
        <v>352</v>
      </c>
      <c r="B76683" t="s">
        <v>128</v>
      </c>
      <c r="C76683">
        <v>36059519702</v>
      </c>
      <c r="D76683">
        <v>2022</v>
      </c>
      <c r="E76683">
        <v>462600</v>
      </c>
      <c r="F76683">
        <v>1692600</v>
      </c>
      <c r="G76683">
        <v>0.46400000000000002</v>
      </c>
      <c r="H76683">
        <v>919100</v>
      </c>
      <c r="I76683">
        <v>990300</v>
      </c>
    </row>
    <row r="76684" spans="1:9" x14ac:dyDescent="0.25">
      <c r="A76684" t="s">
        <v>352</v>
      </c>
      <c r="B76684" t="s">
        <v>128</v>
      </c>
      <c r="C76684">
        <v>36059519703</v>
      </c>
      <c r="D76684">
        <v>2012</v>
      </c>
      <c r="E76684">
        <v>278400</v>
      </c>
      <c r="F76684">
        <v>1333500</v>
      </c>
      <c r="G76684">
        <v>0.46400000000000002</v>
      </c>
      <c r="H76684">
        <v>575100</v>
      </c>
      <c r="I76684">
        <v>549100</v>
      </c>
    </row>
    <row r="76685" spans="1:9" x14ac:dyDescent="0.25">
      <c r="A76685" t="s">
        <v>352</v>
      </c>
      <c r="B76685" t="s">
        <v>128</v>
      </c>
      <c r="C76685">
        <v>36059519703</v>
      </c>
      <c r="D76685">
        <v>2013</v>
      </c>
      <c r="E76685">
        <v>266400</v>
      </c>
      <c r="F76685">
        <v>1276500</v>
      </c>
      <c r="G76685">
        <v>0.44400000000000001</v>
      </c>
      <c r="H76685">
        <v>571400</v>
      </c>
      <c r="I76685">
        <v>549300</v>
      </c>
    </row>
    <row r="76686" spans="1:9" x14ac:dyDescent="0.25">
      <c r="A76686" t="s">
        <v>352</v>
      </c>
      <c r="B76686" t="s">
        <v>128</v>
      </c>
      <c r="C76686">
        <v>36059519703</v>
      </c>
      <c r="D76686">
        <v>2014</v>
      </c>
      <c r="E76686">
        <v>287300</v>
      </c>
      <c r="F76686">
        <v>1379100</v>
      </c>
      <c r="G76686">
        <v>0.442</v>
      </c>
      <c r="H76686">
        <v>620200</v>
      </c>
      <c r="I76686">
        <v>594700</v>
      </c>
    </row>
    <row r="76687" spans="1:9" x14ac:dyDescent="0.25">
      <c r="A76687" t="s">
        <v>352</v>
      </c>
      <c r="B76687" t="s">
        <v>128</v>
      </c>
      <c r="C76687">
        <v>36059519703</v>
      </c>
      <c r="D76687">
        <v>2015</v>
      </c>
      <c r="E76687">
        <v>295800</v>
      </c>
      <c r="F76687">
        <v>1416900</v>
      </c>
      <c r="G76687">
        <v>0.45100000000000001</v>
      </c>
      <c r="H76687">
        <v>625500</v>
      </c>
      <c r="I76687">
        <v>600000</v>
      </c>
    </row>
    <row r="76688" spans="1:9" x14ac:dyDescent="0.25">
      <c r="A76688" t="s">
        <v>352</v>
      </c>
      <c r="B76688" t="s">
        <v>128</v>
      </c>
      <c r="C76688">
        <v>36059519703</v>
      </c>
      <c r="D76688">
        <v>2016</v>
      </c>
      <c r="E76688">
        <v>332600</v>
      </c>
      <c r="F76688">
        <v>1596500</v>
      </c>
      <c r="G76688">
        <v>0.48799999999999999</v>
      </c>
      <c r="H76688">
        <v>650300</v>
      </c>
      <c r="I76688">
        <v>623800</v>
      </c>
    </row>
    <row r="76689" spans="1:9" x14ac:dyDescent="0.25">
      <c r="A76689" t="s">
        <v>352</v>
      </c>
      <c r="B76689" t="s">
        <v>128</v>
      </c>
      <c r="C76689">
        <v>36059519703</v>
      </c>
      <c r="D76689">
        <v>2017</v>
      </c>
      <c r="E76689">
        <v>322600</v>
      </c>
      <c r="F76689">
        <v>1544800</v>
      </c>
      <c r="G76689">
        <v>0.46899999999999997</v>
      </c>
      <c r="H76689">
        <v>655700</v>
      </c>
      <c r="I76689">
        <v>630500</v>
      </c>
    </row>
    <row r="76690" spans="1:9" x14ac:dyDescent="0.25">
      <c r="A76690" t="s">
        <v>352</v>
      </c>
      <c r="B76690" t="s">
        <v>128</v>
      </c>
      <c r="C76690">
        <v>36059519703</v>
      </c>
      <c r="D76690">
        <v>2018</v>
      </c>
      <c r="E76690">
        <v>401200</v>
      </c>
      <c r="F76690">
        <v>1925700</v>
      </c>
      <c r="G76690">
        <v>0.54</v>
      </c>
      <c r="H76690">
        <v>714200</v>
      </c>
      <c r="I76690">
        <v>679900</v>
      </c>
    </row>
    <row r="76691" spans="1:9" x14ac:dyDescent="0.25">
      <c r="A76691" t="s">
        <v>352</v>
      </c>
      <c r="B76691" t="s">
        <v>128</v>
      </c>
      <c r="C76691">
        <v>36059519703</v>
      </c>
      <c r="D76691">
        <v>2019</v>
      </c>
      <c r="E76691">
        <v>370900</v>
      </c>
      <c r="F76691">
        <v>1776200</v>
      </c>
      <c r="G76691">
        <v>0.48799999999999999</v>
      </c>
      <c r="H76691">
        <v>727100</v>
      </c>
      <c r="I76691">
        <v>695800</v>
      </c>
    </row>
    <row r="76692" spans="1:9" x14ac:dyDescent="0.25">
      <c r="A76692" t="s">
        <v>352</v>
      </c>
      <c r="B76692" t="s">
        <v>128</v>
      </c>
      <c r="C76692">
        <v>36059519703</v>
      </c>
      <c r="D76692">
        <v>2020</v>
      </c>
      <c r="E76692">
        <v>390300</v>
      </c>
      <c r="F76692">
        <v>1873200</v>
      </c>
      <c r="G76692">
        <v>0.48699999999999999</v>
      </c>
      <c r="H76692">
        <v>762900</v>
      </c>
      <c r="I76692">
        <v>732600</v>
      </c>
    </row>
    <row r="76693" spans="1:9" x14ac:dyDescent="0.25">
      <c r="A76693" t="s">
        <v>352</v>
      </c>
      <c r="B76693" t="s">
        <v>128</v>
      </c>
      <c r="C76693">
        <v>36059519703</v>
      </c>
      <c r="D76693">
        <v>2021</v>
      </c>
      <c r="E76693">
        <v>414100</v>
      </c>
      <c r="F76693">
        <v>1985200</v>
      </c>
      <c r="G76693">
        <v>0.48599999999999999</v>
      </c>
      <c r="H76693">
        <v>817900</v>
      </c>
      <c r="I76693">
        <v>779500</v>
      </c>
    </row>
    <row r="76694" spans="1:9" x14ac:dyDescent="0.25">
      <c r="A76694" t="s">
        <v>352</v>
      </c>
      <c r="B76694" t="s">
        <v>128</v>
      </c>
      <c r="C76694">
        <v>36059519703</v>
      </c>
      <c r="D76694">
        <v>2022</v>
      </c>
      <c r="E76694">
        <v>472200</v>
      </c>
      <c r="F76694">
        <v>2258100</v>
      </c>
      <c r="G76694">
        <v>0.48399999999999999</v>
      </c>
      <c r="H76694">
        <v>919500</v>
      </c>
      <c r="I76694">
        <v>892900</v>
      </c>
    </row>
    <row r="76695" spans="1:9" x14ac:dyDescent="0.25">
      <c r="A76695" t="s">
        <v>352</v>
      </c>
      <c r="B76695" t="s">
        <v>128</v>
      </c>
      <c r="C76695">
        <v>36059519704</v>
      </c>
      <c r="D76695">
        <v>2012</v>
      </c>
      <c r="E76695">
        <v>255500</v>
      </c>
      <c r="F76695">
        <v>1325600</v>
      </c>
      <c r="G76695">
        <v>0.45200000000000001</v>
      </c>
      <c r="H76695">
        <v>567700</v>
      </c>
      <c r="I76695">
        <v>501800</v>
      </c>
    </row>
    <row r="76696" spans="1:9" x14ac:dyDescent="0.25">
      <c r="A76696" t="s">
        <v>352</v>
      </c>
      <c r="B76696" t="s">
        <v>128</v>
      </c>
      <c r="C76696">
        <v>36059519704</v>
      </c>
      <c r="D76696">
        <v>2013</v>
      </c>
      <c r="E76696">
        <v>264600</v>
      </c>
      <c r="F76696">
        <v>1370300</v>
      </c>
      <c r="G76696">
        <v>0.46</v>
      </c>
      <c r="H76696">
        <v>577600</v>
      </c>
      <c r="I76696">
        <v>510900</v>
      </c>
    </row>
    <row r="76697" spans="1:9" x14ac:dyDescent="0.25">
      <c r="A76697" t="s">
        <v>352</v>
      </c>
      <c r="B76697" t="s">
        <v>128</v>
      </c>
      <c r="C76697">
        <v>36059519704</v>
      </c>
      <c r="D76697">
        <v>2014</v>
      </c>
      <c r="E76697">
        <v>290000</v>
      </c>
      <c r="F76697">
        <v>1506100</v>
      </c>
      <c r="G76697">
        <v>0.47899999999999998</v>
      </c>
      <c r="H76697">
        <v>609100</v>
      </c>
      <c r="I76697">
        <v>537300</v>
      </c>
    </row>
    <row r="76698" spans="1:9" x14ac:dyDescent="0.25">
      <c r="A76698" t="s">
        <v>352</v>
      </c>
      <c r="B76698" t="s">
        <v>128</v>
      </c>
      <c r="C76698">
        <v>36059519704</v>
      </c>
      <c r="D76698">
        <v>2015</v>
      </c>
      <c r="E76698">
        <v>278700</v>
      </c>
      <c r="F76698">
        <v>1448600</v>
      </c>
      <c r="G76698">
        <v>0.44400000000000001</v>
      </c>
      <c r="H76698">
        <v>629600</v>
      </c>
      <c r="I76698">
        <v>556700</v>
      </c>
    </row>
    <row r="76699" spans="1:9" x14ac:dyDescent="0.25">
      <c r="A76699" t="s">
        <v>352</v>
      </c>
      <c r="B76699" t="s">
        <v>128</v>
      </c>
      <c r="C76699">
        <v>36059519704</v>
      </c>
      <c r="D76699">
        <v>2016</v>
      </c>
      <c r="E76699">
        <v>282000</v>
      </c>
      <c r="F76699">
        <v>1460100</v>
      </c>
      <c r="G76699">
        <v>0.441</v>
      </c>
      <c r="H76699">
        <v>643900</v>
      </c>
      <c r="I76699">
        <v>568400</v>
      </c>
    </row>
    <row r="76700" spans="1:9" x14ac:dyDescent="0.25">
      <c r="A76700" t="s">
        <v>352</v>
      </c>
      <c r="B76700" t="s">
        <v>128</v>
      </c>
      <c r="C76700">
        <v>36059519704</v>
      </c>
      <c r="D76700">
        <v>2017</v>
      </c>
      <c r="E76700">
        <v>311500</v>
      </c>
      <c r="F76700">
        <v>1615900</v>
      </c>
      <c r="G76700">
        <v>0.47599999999999998</v>
      </c>
      <c r="H76700">
        <v>656500</v>
      </c>
      <c r="I76700">
        <v>580800</v>
      </c>
    </row>
    <row r="76701" spans="1:9" x14ac:dyDescent="0.25">
      <c r="A76701" t="s">
        <v>352</v>
      </c>
      <c r="B76701" t="s">
        <v>128</v>
      </c>
      <c r="C76701">
        <v>36059519704</v>
      </c>
      <c r="D76701">
        <v>2018</v>
      </c>
      <c r="E76701">
        <v>354900</v>
      </c>
      <c r="F76701">
        <v>1839300</v>
      </c>
      <c r="G76701">
        <v>0.51100000000000001</v>
      </c>
      <c r="H76701">
        <v>698300</v>
      </c>
      <c r="I76701">
        <v>616900</v>
      </c>
    </row>
    <row r="76702" spans="1:9" x14ac:dyDescent="0.25">
      <c r="A76702" t="s">
        <v>352</v>
      </c>
      <c r="B76702" t="s">
        <v>128</v>
      </c>
      <c r="C76702">
        <v>36059519704</v>
      </c>
      <c r="D76702">
        <v>2019</v>
      </c>
      <c r="E76702">
        <v>374400</v>
      </c>
      <c r="F76702">
        <v>1941100</v>
      </c>
      <c r="G76702">
        <v>0.51700000000000002</v>
      </c>
      <c r="H76702">
        <v>731900</v>
      </c>
      <c r="I76702">
        <v>642200</v>
      </c>
    </row>
    <row r="76703" spans="1:9" x14ac:dyDescent="0.25">
      <c r="A76703" t="s">
        <v>352</v>
      </c>
      <c r="B76703" t="s">
        <v>128</v>
      </c>
      <c r="C76703">
        <v>36059519704</v>
      </c>
      <c r="D76703">
        <v>2020</v>
      </c>
      <c r="E76703">
        <v>360100</v>
      </c>
      <c r="F76703">
        <v>1868200</v>
      </c>
      <c r="G76703">
        <v>0.47799999999999998</v>
      </c>
      <c r="H76703">
        <v>752300</v>
      </c>
      <c r="I76703">
        <v>668300</v>
      </c>
    </row>
    <row r="76704" spans="1:9" x14ac:dyDescent="0.25">
      <c r="A76704" t="s">
        <v>352</v>
      </c>
      <c r="B76704" t="s">
        <v>128</v>
      </c>
      <c r="C76704">
        <v>36059519704</v>
      </c>
      <c r="D76704">
        <v>2021</v>
      </c>
      <c r="E76704">
        <v>430600</v>
      </c>
      <c r="F76704">
        <v>2227100</v>
      </c>
      <c r="G76704">
        <v>0.51900000000000002</v>
      </c>
      <c r="H76704">
        <v>833700</v>
      </c>
      <c r="I76704">
        <v>736100</v>
      </c>
    </row>
    <row r="76705" spans="1:9" x14ac:dyDescent="0.25">
      <c r="A76705" t="s">
        <v>352</v>
      </c>
      <c r="B76705" t="s">
        <v>128</v>
      </c>
      <c r="C76705">
        <v>36059519704</v>
      </c>
      <c r="D76705">
        <v>2022</v>
      </c>
      <c r="E76705">
        <v>473800</v>
      </c>
      <c r="F76705">
        <v>2454700</v>
      </c>
      <c r="G76705">
        <v>0.52100000000000002</v>
      </c>
      <c r="H76705">
        <v>903700</v>
      </c>
      <c r="I76705">
        <v>807500</v>
      </c>
    </row>
    <row r="76706" spans="1:9" x14ac:dyDescent="0.25">
      <c r="A76706" t="s">
        <v>352</v>
      </c>
      <c r="B76706" t="s">
        <v>128</v>
      </c>
      <c r="C76706">
        <v>36059519802</v>
      </c>
      <c r="D76706">
        <v>2012</v>
      </c>
      <c r="E76706">
        <v>238200</v>
      </c>
      <c r="F76706">
        <v>1212800</v>
      </c>
      <c r="G76706">
        <v>0.45300000000000001</v>
      </c>
      <c r="H76706">
        <v>526300</v>
      </c>
      <c r="I76706">
        <v>469900</v>
      </c>
    </row>
    <row r="76707" spans="1:9" x14ac:dyDescent="0.25">
      <c r="A76707" t="s">
        <v>352</v>
      </c>
      <c r="B76707" t="s">
        <v>128</v>
      </c>
      <c r="C76707">
        <v>36059519802</v>
      </c>
      <c r="D76707">
        <v>2013</v>
      </c>
      <c r="E76707">
        <v>249300</v>
      </c>
      <c r="F76707">
        <v>1268400</v>
      </c>
      <c r="G76707">
        <v>0.44800000000000001</v>
      </c>
      <c r="H76707">
        <v>558000</v>
      </c>
      <c r="I76707">
        <v>497000</v>
      </c>
    </row>
    <row r="76708" spans="1:9" x14ac:dyDescent="0.25">
      <c r="A76708" t="s">
        <v>352</v>
      </c>
      <c r="B76708" t="s">
        <v>128</v>
      </c>
      <c r="C76708">
        <v>36059519802</v>
      </c>
      <c r="D76708">
        <v>2014</v>
      </c>
      <c r="E76708">
        <v>267000</v>
      </c>
      <c r="F76708">
        <v>1358100</v>
      </c>
      <c r="G76708">
        <v>0.45200000000000001</v>
      </c>
      <c r="H76708">
        <v>591400</v>
      </c>
      <c r="I76708">
        <v>527200</v>
      </c>
    </row>
    <row r="76709" spans="1:9" x14ac:dyDescent="0.25">
      <c r="A76709" t="s">
        <v>352</v>
      </c>
      <c r="B76709" t="s">
        <v>128</v>
      </c>
      <c r="C76709">
        <v>36059519802</v>
      </c>
      <c r="D76709">
        <v>2015</v>
      </c>
      <c r="E76709">
        <v>265600</v>
      </c>
      <c r="F76709">
        <v>1348700</v>
      </c>
      <c r="G76709">
        <v>0.443</v>
      </c>
      <c r="H76709">
        <v>602200</v>
      </c>
      <c r="I76709">
        <v>535800</v>
      </c>
    </row>
    <row r="76710" spans="1:9" x14ac:dyDescent="0.25">
      <c r="A76710" t="s">
        <v>352</v>
      </c>
      <c r="B76710" t="s">
        <v>128</v>
      </c>
      <c r="C76710">
        <v>36059519802</v>
      </c>
      <c r="D76710">
        <v>2016</v>
      </c>
      <c r="E76710">
        <v>279100</v>
      </c>
      <c r="F76710">
        <v>1421900</v>
      </c>
      <c r="G76710">
        <v>0.44700000000000001</v>
      </c>
      <c r="H76710">
        <v>624400</v>
      </c>
      <c r="I76710">
        <v>557600</v>
      </c>
    </row>
    <row r="76711" spans="1:9" x14ac:dyDescent="0.25">
      <c r="A76711" t="s">
        <v>352</v>
      </c>
      <c r="B76711" t="s">
        <v>128</v>
      </c>
      <c r="C76711">
        <v>36059519802</v>
      </c>
      <c r="D76711">
        <v>2017</v>
      </c>
      <c r="E76711">
        <v>291300</v>
      </c>
      <c r="F76711">
        <v>1484400</v>
      </c>
      <c r="G76711">
        <v>0.442</v>
      </c>
      <c r="H76711">
        <v>659800</v>
      </c>
      <c r="I76711">
        <v>588500</v>
      </c>
    </row>
    <row r="76712" spans="1:9" x14ac:dyDescent="0.25">
      <c r="A76712" t="s">
        <v>352</v>
      </c>
      <c r="B76712" t="s">
        <v>128</v>
      </c>
      <c r="C76712">
        <v>36059519802</v>
      </c>
      <c r="D76712">
        <v>2018</v>
      </c>
      <c r="E76712">
        <v>351700</v>
      </c>
      <c r="F76712">
        <v>1791500</v>
      </c>
      <c r="G76712">
        <v>0.51200000000000001</v>
      </c>
      <c r="H76712">
        <v>687000</v>
      </c>
      <c r="I76712">
        <v>613300</v>
      </c>
    </row>
    <row r="76713" spans="1:9" x14ac:dyDescent="0.25">
      <c r="A76713" t="s">
        <v>352</v>
      </c>
      <c r="B76713" t="s">
        <v>128</v>
      </c>
      <c r="C76713">
        <v>36059519802</v>
      </c>
      <c r="D76713">
        <v>2019</v>
      </c>
      <c r="E76713">
        <v>324800</v>
      </c>
      <c r="F76713">
        <v>1652500</v>
      </c>
      <c r="G76713">
        <v>0.45600000000000002</v>
      </c>
      <c r="H76713">
        <v>721400</v>
      </c>
      <c r="I76713">
        <v>636200</v>
      </c>
    </row>
    <row r="76714" spans="1:9" x14ac:dyDescent="0.25">
      <c r="A76714" t="s">
        <v>352</v>
      </c>
      <c r="B76714" t="s">
        <v>128</v>
      </c>
      <c r="C76714">
        <v>36059519802</v>
      </c>
      <c r="D76714">
        <v>2020</v>
      </c>
      <c r="E76714">
        <v>364400</v>
      </c>
      <c r="F76714">
        <v>1855800</v>
      </c>
      <c r="G76714">
        <v>0.49299999999999999</v>
      </c>
      <c r="H76714">
        <v>739900</v>
      </c>
      <c r="I76714">
        <v>659600</v>
      </c>
    </row>
    <row r="76715" spans="1:9" x14ac:dyDescent="0.25">
      <c r="A76715" t="s">
        <v>352</v>
      </c>
      <c r="B76715" t="s">
        <v>128</v>
      </c>
      <c r="C76715">
        <v>36059519802</v>
      </c>
      <c r="D76715">
        <v>2021</v>
      </c>
      <c r="E76715">
        <v>393100</v>
      </c>
      <c r="F76715">
        <v>1982200</v>
      </c>
      <c r="G76715">
        <v>0.48599999999999999</v>
      </c>
      <c r="H76715">
        <v>809100</v>
      </c>
      <c r="I76715">
        <v>722700</v>
      </c>
    </row>
    <row r="76716" spans="1:9" x14ac:dyDescent="0.25">
      <c r="A76716" t="s">
        <v>352</v>
      </c>
      <c r="B76716" t="s">
        <v>128</v>
      </c>
      <c r="C76716">
        <v>36059519802</v>
      </c>
      <c r="D76716">
        <v>2022</v>
      </c>
      <c r="E76716">
        <v>442500</v>
      </c>
      <c r="F76716">
        <v>2250700</v>
      </c>
      <c r="G76716">
        <v>0.498</v>
      </c>
      <c r="H76716">
        <v>879200</v>
      </c>
      <c r="I76716">
        <v>793400</v>
      </c>
    </row>
    <row r="76717" spans="1:9" x14ac:dyDescent="0.25">
      <c r="A76717" t="s">
        <v>352</v>
      </c>
      <c r="B76717" t="s">
        <v>128</v>
      </c>
      <c r="C76717">
        <v>36059519900</v>
      </c>
      <c r="D76717">
        <v>2012</v>
      </c>
      <c r="E76717">
        <v>234200</v>
      </c>
      <c r="F76717">
        <v>1100000</v>
      </c>
      <c r="G76717">
        <v>0.45100000000000001</v>
      </c>
      <c r="H76717">
        <v>524000</v>
      </c>
      <c r="I76717">
        <v>476700</v>
      </c>
    </row>
    <row r="76718" spans="1:9" x14ac:dyDescent="0.25">
      <c r="A76718" t="s">
        <v>352</v>
      </c>
      <c r="B76718" t="s">
        <v>128</v>
      </c>
      <c r="C76718">
        <v>36059519900</v>
      </c>
      <c r="D76718">
        <v>2013</v>
      </c>
      <c r="E76718">
        <v>229700</v>
      </c>
      <c r="F76718">
        <v>1077900</v>
      </c>
      <c r="G76718">
        <v>0.44</v>
      </c>
      <c r="H76718">
        <v>529000</v>
      </c>
      <c r="I76718">
        <v>478800</v>
      </c>
    </row>
    <row r="76719" spans="1:9" x14ac:dyDescent="0.25">
      <c r="A76719" t="s">
        <v>352</v>
      </c>
      <c r="B76719" t="s">
        <v>128</v>
      </c>
      <c r="C76719">
        <v>36059519900</v>
      </c>
      <c r="D76719">
        <v>2014</v>
      </c>
      <c r="E76719">
        <v>236400</v>
      </c>
      <c r="F76719">
        <v>1107800</v>
      </c>
      <c r="G76719">
        <v>0.442</v>
      </c>
      <c r="H76719">
        <v>542500</v>
      </c>
      <c r="I76719">
        <v>489500</v>
      </c>
    </row>
    <row r="76720" spans="1:9" x14ac:dyDescent="0.25">
      <c r="A76720" t="s">
        <v>352</v>
      </c>
      <c r="B76720" t="s">
        <v>128</v>
      </c>
      <c r="C76720">
        <v>36059519900</v>
      </c>
      <c r="D76720">
        <v>2015</v>
      </c>
      <c r="E76720">
        <v>239600</v>
      </c>
      <c r="F76720">
        <v>1122600</v>
      </c>
      <c r="G76720">
        <v>0.437</v>
      </c>
      <c r="H76720">
        <v>555400</v>
      </c>
      <c r="I76720">
        <v>502900</v>
      </c>
    </row>
    <row r="76721" spans="1:9" x14ac:dyDescent="0.25">
      <c r="A76721" t="s">
        <v>352</v>
      </c>
      <c r="B76721" t="s">
        <v>128</v>
      </c>
      <c r="C76721">
        <v>36059519900</v>
      </c>
      <c r="D76721">
        <v>2016</v>
      </c>
      <c r="E76721">
        <v>256100</v>
      </c>
      <c r="F76721">
        <v>1200400</v>
      </c>
      <c r="G76721">
        <v>0.437</v>
      </c>
      <c r="H76721">
        <v>592500</v>
      </c>
      <c r="I76721">
        <v>537100</v>
      </c>
    </row>
    <row r="76722" spans="1:9" x14ac:dyDescent="0.25">
      <c r="A76722" t="s">
        <v>352</v>
      </c>
      <c r="B76722" t="s">
        <v>128</v>
      </c>
      <c r="C76722">
        <v>36059519900</v>
      </c>
      <c r="D76722">
        <v>2017</v>
      </c>
      <c r="E76722">
        <v>273600</v>
      </c>
      <c r="F76722">
        <v>1283900</v>
      </c>
      <c r="G76722">
        <v>0.45800000000000002</v>
      </c>
      <c r="H76722">
        <v>606700</v>
      </c>
      <c r="I76722">
        <v>547900</v>
      </c>
    </row>
    <row r="76723" spans="1:9" x14ac:dyDescent="0.25">
      <c r="A76723" t="s">
        <v>352</v>
      </c>
      <c r="B76723" t="s">
        <v>128</v>
      </c>
      <c r="C76723">
        <v>36059519900</v>
      </c>
      <c r="D76723">
        <v>2018</v>
      </c>
      <c r="E76723">
        <v>313700</v>
      </c>
      <c r="F76723">
        <v>1473100</v>
      </c>
      <c r="G76723">
        <v>0.48599999999999999</v>
      </c>
      <c r="H76723">
        <v>657300</v>
      </c>
      <c r="I76723">
        <v>592400</v>
      </c>
    </row>
    <row r="76724" spans="1:9" x14ac:dyDescent="0.25">
      <c r="A76724" t="s">
        <v>352</v>
      </c>
      <c r="B76724" t="s">
        <v>128</v>
      </c>
      <c r="C76724">
        <v>36059519900</v>
      </c>
      <c r="D76724">
        <v>2019</v>
      </c>
      <c r="E76724">
        <v>309300</v>
      </c>
      <c r="F76724">
        <v>1452500</v>
      </c>
      <c r="G76724">
        <v>0.47199999999999998</v>
      </c>
      <c r="H76724">
        <v>667900</v>
      </c>
      <c r="I76724">
        <v>602300</v>
      </c>
    </row>
    <row r="76725" spans="1:9" x14ac:dyDescent="0.25">
      <c r="A76725" t="s">
        <v>352</v>
      </c>
      <c r="B76725" t="s">
        <v>128</v>
      </c>
      <c r="C76725">
        <v>36059519900</v>
      </c>
      <c r="D76725">
        <v>2020</v>
      </c>
      <c r="E76725">
        <v>324300</v>
      </c>
      <c r="F76725">
        <v>1518700</v>
      </c>
      <c r="G76725">
        <v>0.47199999999999998</v>
      </c>
      <c r="H76725">
        <v>700200</v>
      </c>
      <c r="I76725">
        <v>630500</v>
      </c>
    </row>
    <row r="76726" spans="1:9" x14ac:dyDescent="0.25">
      <c r="A76726" t="s">
        <v>352</v>
      </c>
      <c r="B76726" t="s">
        <v>128</v>
      </c>
      <c r="C76726">
        <v>36059519900</v>
      </c>
      <c r="D76726">
        <v>2021</v>
      </c>
      <c r="E76726">
        <v>363100</v>
      </c>
      <c r="F76726">
        <v>1705800</v>
      </c>
      <c r="G76726">
        <v>0.48199999999999998</v>
      </c>
      <c r="H76726">
        <v>768500</v>
      </c>
      <c r="I76726">
        <v>691000</v>
      </c>
    </row>
    <row r="76727" spans="1:9" x14ac:dyDescent="0.25">
      <c r="A76727" t="s">
        <v>352</v>
      </c>
      <c r="B76727" t="s">
        <v>128</v>
      </c>
      <c r="C76727">
        <v>36059519900</v>
      </c>
      <c r="D76727">
        <v>2022</v>
      </c>
      <c r="E76727">
        <v>406900</v>
      </c>
      <c r="F76727">
        <v>1905000</v>
      </c>
      <c r="G76727">
        <v>0.496</v>
      </c>
      <c r="H76727">
        <v>826700</v>
      </c>
      <c r="I76727">
        <v>752000</v>
      </c>
    </row>
    <row r="76728" spans="1:9" x14ac:dyDescent="0.25">
      <c r="A76728" t="s">
        <v>352</v>
      </c>
      <c r="B76728" t="s">
        <v>128</v>
      </c>
      <c r="C76728">
        <v>36059520001</v>
      </c>
      <c r="D76728">
        <v>2012</v>
      </c>
      <c r="E76728">
        <v>199700</v>
      </c>
      <c r="F76728">
        <v>1112900</v>
      </c>
      <c r="G76728">
        <v>0.42199999999999999</v>
      </c>
      <c r="H76728">
        <v>480600</v>
      </c>
      <c r="I76728">
        <v>404500</v>
      </c>
    </row>
    <row r="76729" spans="1:9" x14ac:dyDescent="0.25">
      <c r="A76729" t="s">
        <v>352</v>
      </c>
      <c r="B76729" t="s">
        <v>128</v>
      </c>
      <c r="C76729">
        <v>36059520001</v>
      </c>
      <c r="D76729">
        <v>2013</v>
      </c>
      <c r="E76729">
        <v>195100</v>
      </c>
      <c r="F76729">
        <v>1083300</v>
      </c>
      <c r="G76729">
        <v>0.41499999999999998</v>
      </c>
      <c r="H76729">
        <v>479100</v>
      </c>
      <c r="I76729">
        <v>402000</v>
      </c>
    </row>
    <row r="76730" spans="1:9" x14ac:dyDescent="0.25">
      <c r="A76730" t="s">
        <v>352</v>
      </c>
      <c r="B76730" t="s">
        <v>128</v>
      </c>
      <c r="C76730">
        <v>36059520001</v>
      </c>
      <c r="D76730">
        <v>2014</v>
      </c>
      <c r="E76730">
        <v>216900</v>
      </c>
      <c r="F76730">
        <v>1207600</v>
      </c>
      <c r="G76730">
        <v>0.42299999999999999</v>
      </c>
      <c r="H76730">
        <v>524700</v>
      </c>
      <c r="I76730">
        <v>438400</v>
      </c>
    </row>
    <row r="76731" spans="1:9" x14ac:dyDescent="0.25">
      <c r="A76731" t="s">
        <v>352</v>
      </c>
      <c r="B76731" t="s">
        <v>128</v>
      </c>
      <c r="C76731">
        <v>36059520001</v>
      </c>
      <c r="D76731">
        <v>2015</v>
      </c>
      <c r="E76731">
        <v>228800</v>
      </c>
      <c r="F76731">
        <v>1270300</v>
      </c>
      <c r="G76731">
        <v>0.442</v>
      </c>
      <c r="H76731">
        <v>532600</v>
      </c>
      <c r="I76731">
        <v>442200</v>
      </c>
    </row>
    <row r="76732" spans="1:9" x14ac:dyDescent="0.25">
      <c r="A76732" t="s">
        <v>352</v>
      </c>
      <c r="B76732" t="s">
        <v>128</v>
      </c>
      <c r="C76732">
        <v>36059520001</v>
      </c>
      <c r="D76732">
        <v>2016</v>
      </c>
      <c r="E76732">
        <v>220400</v>
      </c>
      <c r="F76732">
        <v>1225100</v>
      </c>
      <c r="G76732">
        <v>0.41</v>
      </c>
      <c r="H76732">
        <v>549800</v>
      </c>
      <c r="I76732">
        <v>459500</v>
      </c>
    </row>
    <row r="76733" spans="1:9" x14ac:dyDescent="0.25">
      <c r="A76733" t="s">
        <v>352</v>
      </c>
      <c r="B76733" t="s">
        <v>128</v>
      </c>
      <c r="C76733">
        <v>36059520001</v>
      </c>
      <c r="D76733">
        <v>2017</v>
      </c>
      <c r="E76733">
        <v>250900</v>
      </c>
      <c r="F76733">
        <v>1397500</v>
      </c>
      <c r="G76733">
        <v>0.44600000000000001</v>
      </c>
      <c r="H76733">
        <v>577900</v>
      </c>
      <c r="I76733">
        <v>480300</v>
      </c>
    </row>
    <row r="76734" spans="1:9" x14ac:dyDescent="0.25">
      <c r="A76734" t="s">
        <v>352</v>
      </c>
      <c r="B76734" t="s">
        <v>128</v>
      </c>
      <c r="C76734">
        <v>36059520001</v>
      </c>
      <c r="D76734">
        <v>2018</v>
      </c>
      <c r="E76734">
        <v>269700</v>
      </c>
      <c r="F76734">
        <v>1501000</v>
      </c>
      <c r="G76734">
        <v>0.439</v>
      </c>
      <c r="H76734">
        <v>630400</v>
      </c>
      <c r="I76734">
        <v>524100</v>
      </c>
    </row>
    <row r="76735" spans="1:9" x14ac:dyDescent="0.25">
      <c r="A76735" t="s">
        <v>352</v>
      </c>
      <c r="B76735" t="s">
        <v>128</v>
      </c>
      <c r="C76735">
        <v>36059520001</v>
      </c>
      <c r="D76735">
        <v>2019</v>
      </c>
      <c r="E76735">
        <v>274400</v>
      </c>
      <c r="F76735">
        <v>1527600</v>
      </c>
      <c r="G76735">
        <v>0.438</v>
      </c>
      <c r="H76735">
        <v>642900</v>
      </c>
      <c r="I76735">
        <v>534900</v>
      </c>
    </row>
    <row r="76736" spans="1:9" x14ac:dyDescent="0.25">
      <c r="A76736" t="s">
        <v>352</v>
      </c>
      <c r="B76736" t="s">
        <v>128</v>
      </c>
      <c r="C76736">
        <v>36059520001</v>
      </c>
      <c r="D76736">
        <v>2020</v>
      </c>
      <c r="E76736">
        <v>289500</v>
      </c>
      <c r="F76736">
        <v>1610100</v>
      </c>
      <c r="G76736">
        <v>0.435</v>
      </c>
      <c r="H76736">
        <v>684200</v>
      </c>
      <c r="I76736">
        <v>567500</v>
      </c>
    </row>
    <row r="76737" spans="1:9" x14ac:dyDescent="0.25">
      <c r="A76737" t="s">
        <v>352</v>
      </c>
      <c r="B76737" t="s">
        <v>128</v>
      </c>
      <c r="C76737">
        <v>36059520001</v>
      </c>
      <c r="D76737">
        <v>2021</v>
      </c>
      <c r="E76737">
        <v>327400</v>
      </c>
      <c r="F76737">
        <v>1821700</v>
      </c>
      <c r="G76737">
        <v>0.45</v>
      </c>
      <c r="H76737">
        <v>746400</v>
      </c>
      <c r="I76737">
        <v>620300</v>
      </c>
    </row>
    <row r="76738" spans="1:9" x14ac:dyDescent="0.25">
      <c r="A76738" t="s">
        <v>352</v>
      </c>
      <c r="B76738" t="s">
        <v>128</v>
      </c>
      <c r="C76738">
        <v>36059520001</v>
      </c>
      <c r="D76738">
        <v>2022</v>
      </c>
      <c r="E76738">
        <v>329100</v>
      </c>
      <c r="F76738">
        <v>1832500</v>
      </c>
      <c r="G76738">
        <v>0.42599999999999999</v>
      </c>
      <c r="H76738">
        <v>792700</v>
      </c>
      <c r="I76738">
        <v>660500</v>
      </c>
    </row>
    <row r="76739" spans="1:9" x14ac:dyDescent="0.25">
      <c r="A76739" t="s">
        <v>352</v>
      </c>
      <c r="B76739" t="s">
        <v>128</v>
      </c>
      <c r="C76739">
        <v>36059520002</v>
      </c>
      <c r="D76739">
        <v>2012</v>
      </c>
      <c r="E76739">
        <v>205600</v>
      </c>
      <c r="F76739">
        <v>940200</v>
      </c>
      <c r="G76739">
        <v>0.42899999999999999</v>
      </c>
      <c r="H76739">
        <v>473500</v>
      </c>
      <c r="I76739">
        <v>437500</v>
      </c>
    </row>
    <row r="76740" spans="1:9" x14ac:dyDescent="0.25">
      <c r="A76740" t="s">
        <v>352</v>
      </c>
      <c r="B76740" t="s">
        <v>128</v>
      </c>
      <c r="C76740">
        <v>36059520002</v>
      </c>
      <c r="D76740">
        <v>2013</v>
      </c>
      <c r="E76740">
        <v>191300</v>
      </c>
      <c r="F76740">
        <v>875300</v>
      </c>
      <c r="G76740">
        <v>0.39400000000000002</v>
      </c>
      <c r="H76740">
        <v>481300</v>
      </c>
      <c r="I76740">
        <v>442500</v>
      </c>
    </row>
    <row r="76741" spans="1:9" x14ac:dyDescent="0.25">
      <c r="A76741" t="s">
        <v>352</v>
      </c>
      <c r="B76741" t="s">
        <v>128</v>
      </c>
      <c r="C76741">
        <v>36059520002</v>
      </c>
      <c r="D76741">
        <v>2014</v>
      </c>
      <c r="E76741">
        <v>220000</v>
      </c>
      <c r="F76741">
        <v>1008600</v>
      </c>
      <c r="G76741">
        <v>0.42099999999999999</v>
      </c>
      <c r="H76741">
        <v>520300</v>
      </c>
      <c r="I76741">
        <v>474800</v>
      </c>
    </row>
    <row r="76742" spans="1:9" x14ac:dyDescent="0.25">
      <c r="A76742" t="s">
        <v>352</v>
      </c>
      <c r="B76742" t="s">
        <v>128</v>
      </c>
      <c r="C76742">
        <v>36059520002</v>
      </c>
      <c r="D76742">
        <v>2015</v>
      </c>
      <c r="E76742">
        <v>228900</v>
      </c>
      <c r="F76742">
        <v>1040700</v>
      </c>
      <c r="G76742">
        <v>0.437</v>
      </c>
      <c r="H76742">
        <v>518900</v>
      </c>
      <c r="I76742">
        <v>476600</v>
      </c>
    </row>
    <row r="76743" spans="1:9" x14ac:dyDescent="0.25">
      <c r="A76743" t="s">
        <v>352</v>
      </c>
      <c r="B76743" t="s">
        <v>128</v>
      </c>
      <c r="C76743">
        <v>36059520002</v>
      </c>
      <c r="D76743">
        <v>2016</v>
      </c>
      <c r="E76743">
        <v>215900</v>
      </c>
      <c r="F76743">
        <v>992600</v>
      </c>
      <c r="G76743">
        <v>0.39400000000000002</v>
      </c>
      <c r="H76743">
        <v>545000</v>
      </c>
      <c r="I76743">
        <v>498900</v>
      </c>
    </row>
    <row r="76744" spans="1:9" x14ac:dyDescent="0.25">
      <c r="A76744" t="s">
        <v>352</v>
      </c>
      <c r="B76744" t="s">
        <v>128</v>
      </c>
      <c r="C76744">
        <v>36059520002</v>
      </c>
      <c r="D76744">
        <v>2017</v>
      </c>
      <c r="E76744">
        <v>248400</v>
      </c>
      <c r="F76744">
        <v>1142500</v>
      </c>
      <c r="G76744">
        <v>0.42699999999999999</v>
      </c>
      <c r="H76744">
        <v>583600</v>
      </c>
      <c r="I76744">
        <v>531000</v>
      </c>
    </row>
    <row r="76745" spans="1:9" x14ac:dyDescent="0.25">
      <c r="A76745" t="s">
        <v>352</v>
      </c>
      <c r="B76745" t="s">
        <v>128</v>
      </c>
      <c r="C76745">
        <v>36059520002</v>
      </c>
      <c r="D76745">
        <v>2018</v>
      </c>
      <c r="E76745">
        <v>268500</v>
      </c>
      <c r="F76745">
        <v>1221800</v>
      </c>
      <c r="G76745">
        <v>0.44400000000000001</v>
      </c>
      <c r="H76745">
        <v>603500</v>
      </c>
      <c r="I76745">
        <v>552200</v>
      </c>
    </row>
    <row r="76746" spans="1:9" x14ac:dyDescent="0.25">
      <c r="A76746" t="s">
        <v>352</v>
      </c>
      <c r="B76746" t="s">
        <v>128</v>
      </c>
      <c r="C76746">
        <v>36059520002</v>
      </c>
      <c r="D76746">
        <v>2019</v>
      </c>
      <c r="E76746">
        <v>277200</v>
      </c>
      <c r="F76746">
        <v>1272400</v>
      </c>
      <c r="G76746">
        <v>0.441</v>
      </c>
      <c r="H76746">
        <v>624600</v>
      </c>
      <c r="I76746">
        <v>571800</v>
      </c>
    </row>
    <row r="76747" spans="1:9" x14ac:dyDescent="0.25">
      <c r="A76747" t="s">
        <v>352</v>
      </c>
      <c r="B76747" t="s">
        <v>128</v>
      </c>
      <c r="C76747">
        <v>36059520002</v>
      </c>
      <c r="D76747">
        <v>2020</v>
      </c>
      <c r="E76747">
        <v>294500</v>
      </c>
      <c r="F76747">
        <v>1330300</v>
      </c>
      <c r="G76747">
        <v>0.45200000000000001</v>
      </c>
      <c r="H76747">
        <v>651800</v>
      </c>
      <c r="I76747">
        <v>595300</v>
      </c>
    </row>
    <row r="76748" spans="1:9" x14ac:dyDescent="0.25">
      <c r="A76748" t="s">
        <v>352</v>
      </c>
      <c r="B76748" t="s">
        <v>128</v>
      </c>
      <c r="C76748">
        <v>36059520002</v>
      </c>
      <c r="D76748">
        <v>2021</v>
      </c>
      <c r="E76748">
        <v>345200</v>
      </c>
      <c r="F76748">
        <v>1585800</v>
      </c>
      <c r="G76748">
        <v>0.47</v>
      </c>
      <c r="H76748">
        <v>731900</v>
      </c>
      <c r="I76748">
        <v>669800</v>
      </c>
    </row>
    <row r="76749" spans="1:9" x14ac:dyDescent="0.25">
      <c r="A76749" t="s">
        <v>352</v>
      </c>
      <c r="B76749" t="s">
        <v>128</v>
      </c>
      <c r="C76749">
        <v>36059520002</v>
      </c>
      <c r="D76749">
        <v>2022</v>
      </c>
      <c r="E76749">
        <v>331100</v>
      </c>
      <c r="F76749">
        <v>1504700</v>
      </c>
      <c r="G76749">
        <v>0.42899999999999999</v>
      </c>
      <c r="H76749">
        <v>769300</v>
      </c>
      <c r="I76749">
        <v>703700</v>
      </c>
    </row>
    <row r="76750" spans="1:9" x14ac:dyDescent="0.25">
      <c r="A76750" t="s">
        <v>352</v>
      </c>
      <c r="B76750" t="s">
        <v>128</v>
      </c>
      <c r="C76750">
        <v>36059520100</v>
      </c>
      <c r="D76750">
        <v>2012</v>
      </c>
      <c r="E76750">
        <v>253100</v>
      </c>
      <c r="F76750">
        <v>1110700</v>
      </c>
      <c r="G76750">
        <v>0.46200000000000002</v>
      </c>
      <c r="H76750">
        <v>546100</v>
      </c>
      <c r="I76750">
        <v>520700</v>
      </c>
    </row>
    <row r="76751" spans="1:9" x14ac:dyDescent="0.25">
      <c r="A76751" t="s">
        <v>352</v>
      </c>
      <c r="B76751" t="s">
        <v>128</v>
      </c>
      <c r="C76751">
        <v>36059520100</v>
      </c>
      <c r="D76751">
        <v>2013</v>
      </c>
      <c r="E76751">
        <v>243600</v>
      </c>
      <c r="F76751">
        <v>1063000</v>
      </c>
      <c r="G76751">
        <v>0.443</v>
      </c>
      <c r="H76751">
        <v>552800</v>
      </c>
      <c r="I76751">
        <v>522900</v>
      </c>
    </row>
    <row r="76752" spans="1:9" x14ac:dyDescent="0.25">
      <c r="A76752" t="s">
        <v>352</v>
      </c>
      <c r="B76752" t="s">
        <v>128</v>
      </c>
      <c r="C76752">
        <v>36059520100</v>
      </c>
      <c r="D76752">
        <v>2014</v>
      </c>
      <c r="E76752">
        <v>267500</v>
      </c>
      <c r="F76752">
        <v>1168400</v>
      </c>
      <c r="G76752">
        <v>0.44900000000000001</v>
      </c>
      <c r="H76752">
        <v>598700</v>
      </c>
      <c r="I76752">
        <v>567100</v>
      </c>
    </row>
    <row r="76753" spans="1:9" x14ac:dyDescent="0.25">
      <c r="A76753" t="s">
        <v>352</v>
      </c>
      <c r="B76753" t="s">
        <v>128</v>
      </c>
      <c r="C76753">
        <v>36059520100</v>
      </c>
      <c r="D76753">
        <v>2015</v>
      </c>
      <c r="E76753">
        <v>261600</v>
      </c>
      <c r="F76753">
        <v>1144300</v>
      </c>
      <c r="G76753">
        <v>0.44800000000000001</v>
      </c>
      <c r="H76753">
        <v>590300</v>
      </c>
      <c r="I76753">
        <v>556300</v>
      </c>
    </row>
    <row r="76754" spans="1:9" x14ac:dyDescent="0.25">
      <c r="A76754" t="s">
        <v>352</v>
      </c>
      <c r="B76754" t="s">
        <v>128</v>
      </c>
      <c r="C76754">
        <v>36059520100</v>
      </c>
      <c r="D76754">
        <v>2016</v>
      </c>
      <c r="E76754">
        <v>281500</v>
      </c>
      <c r="F76754">
        <v>1229400</v>
      </c>
      <c r="G76754">
        <v>0.45100000000000001</v>
      </c>
      <c r="H76754">
        <v>620900</v>
      </c>
      <c r="I76754">
        <v>592600</v>
      </c>
    </row>
    <row r="76755" spans="1:9" x14ac:dyDescent="0.25">
      <c r="A76755" t="s">
        <v>352</v>
      </c>
      <c r="B76755" t="s">
        <v>128</v>
      </c>
      <c r="C76755">
        <v>36059520100</v>
      </c>
      <c r="D76755">
        <v>2017</v>
      </c>
      <c r="E76755">
        <v>290200</v>
      </c>
      <c r="F76755">
        <v>1265000</v>
      </c>
      <c r="G76755">
        <v>0.45200000000000001</v>
      </c>
      <c r="H76755">
        <v>637700</v>
      </c>
      <c r="I76755">
        <v>610500</v>
      </c>
    </row>
    <row r="76756" spans="1:9" x14ac:dyDescent="0.25">
      <c r="A76756" t="s">
        <v>352</v>
      </c>
      <c r="B76756" t="s">
        <v>128</v>
      </c>
      <c r="C76756">
        <v>36059520100</v>
      </c>
      <c r="D76756">
        <v>2018</v>
      </c>
      <c r="E76756">
        <v>305700</v>
      </c>
      <c r="F76756">
        <v>1330100</v>
      </c>
      <c r="G76756">
        <v>0.45500000000000002</v>
      </c>
      <c r="H76756">
        <v>678900</v>
      </c>
      <c r="I76756">
        <v>640400</v>
      </c>
    </row>
    <row r="76757" spans="1:9" x14ac:dyDescent="0.25">
      <c r="A76757" t="s">
        <v>352</v>
      </c>
      <c r="B76757" t="s">
        <v>128</v>
      </c>
      <c r="C76757">
        <v>36059520100</v>
      </c>
      <c r="D76757">
        <v>2019</v>
      </c>
      <c r="E76757">
        <v>322000</v>
      </c>
      <c r="F76757">
        <v>1406500</v>
      </c>
      <c r="G76757">
        <v>0.45200000000000001</v>
      </c>
      <c r="H76757">
        <v>717300</v>
      </c>
      <c r="I76757">
        <v>679000</v>
      </c>
    </row>
    <row r="76758" spans="1:9" x14ac:dyDescent="0.25">
      <c r="A76758" t="s">
        <v>352</v>
      </c>
      <c r="B76758" t="s">
        <v>128</v>
      </c>
      <c r="C76758">
        <v>36059520100</v>
      </c>
      <c r="D76758">
        <v>2020</v>
      </c>
      <c r="E76758">
        <v>359000</v>
      </c>
      <c r="F76758">
        <v>1569300</v>
      </c>
      <c r="G76758">
        <v>0.49199999999999999</v>
      </c>
      <c r="H76758">
        <v>732800</v>
      </c>
      <c r="I76758">
        <v>695000</v>
      </c>
    </row>
    <row r="76759" spans="1:9" x14ac:dyDescent="0.25">
      <c r="A76759" t="s">
        <v>352</v>
      </c>
      <c r="B76759" t="s">
        <v>128</v>
      </c>
      <c r="C76759">
        <v>36059520100</v>
      </c>
      <c r="D76759">
        <v>2021</v>
      </c>
      <c r="E76759">
        <v>368400</v>
      </c>
      <c r="F76759">
        <v>1603500</v>
      </c>
      <c r="G76759">
        <v>0.46700000000000003</v>
      </c>
      <c r="H76759">
        <v>794300</v>
      </c>
      <c r="I76759">
        <v>751000</v>
      </c>
    </row>
    <row r="76760" spans="1:9" x14ac:dyDescent="0.25">
      <c r="A76760" t="s">
        <v>352</v>
      </c>
      <c r="B76760" t="s">
        <v>128</v>
      </c>
      <c r="C76760">
        <v>36059520100</v>
      </c>
      <c r="D76760">
        <v>2022</v>
      </c>
      <c r="E76760">
        <v>449100</v>
      </c>
      <c r="F76760">
        <v>1952500</v>
      </c>
      <c r="G76760">
        <v>0.496</v>
      </c>
      <c r="H76760">
        <v>896900</v>
      </c>
      <c r="I76760">
        <v>862300</v>
      </c>
    </row>
    <row r="76761" spans="1:9" x14ac:dyDescent="0.25">
      <c r="A76761" t="s">
        <v>352</v>
      </c>
      <c r="B76761" t="s">
        <v>128</v>
      </c>
      <c r="C76761">
        <v>36059520300</v>
      </c>
      <c r="D76761">
        <v>2012</v>
      </c>
      <c r="E76761">
        <v>206000</v>
      </c>
      <c r="F76761">
        <v>1085900</v>
      </c>
      <c r="G76761">
        <v>0.45300000000000001</v>
      </c>
      <c r="H76761">
        <v>458700</v>
      </c>
      <c r="I76761">
        <v>397500</v>
      </c>
    </row>
    <row r="76762" spans="1:9" x14ac:dyDescent="0.25">
      <c r="A76762" t="s">
        <v>352</v>
      </c>
      <c r="B76762" t="s">
        <v>128</v>
      </c>
      <c r="C76762">
        <v>36059520300</v>
      </c>
      <c r="D76762">
        <v>2013</v>
      </c>
      <c r="E76762">
        <v>185200</v>
      </c>
      <c r="F76762">
        <v>979100</v>
      </c>
      <c r="G76762">
        <v>0.40699999999999997</v>
      </c>
      <c r="H76762">
        <v>462200</v>
      </c>
      <c r="I76762">
        <v>398100</v>
      </c>
    </row>
    <row r="76763" spans="1:9" x14ac:dyDescent="0.25">
      <c r="A76763" t="s">
        <v>352</v>
      </c>
      <c r="B76763" t="s">
        <v>128</v>
      </c>
      <c r="C76763">
        <v>36059520300</v>
      </c>
      <c r="D76763">
        <v>2014</v>
      </c>
      <c r="E76763">
        <v>191800</v>
      </c>
      <c r="F76763">
        <v>1014500</v>
      </c>
      <c r="G76763">
        <v>0.40500000000000003</v>
      </c>
      <c r="H76763">
        <v>482200</v>
      </c>
      <c r="I76763">
        <v>415000</v>
      </c>
    </row>
    <row r="76764" spans="1:9" x14ac:dyDescent="0.25">
      <c r="A76764" t="s">
        <v>352</v>
      </c>
      <c r="B76764" t="s">
        <v>128</v>
      </c>
      <c r="C76764">
        <v>36059520300</v>
      </c>
      <c r="D76764">
        <v>2015</v>
      </c>
      <c r="E76764">
        <v>207100</v>
      </c>
      <c r="F76764">
        <v>1094100</v>
      </c>
      <c r="G76764">
        <v>0.42799999999999999</v>
      </c>
      <c r="H76764">
        <v>491600</v>
      </c>
      <c r="I76764">
        <v>423400</v>
      </c>
    </row>
    <row r="76765" spans="1:9" x14ac:dyDescent="0.25">
      <c r="A76765" t="s">
        <v>352</v>
      </c>
      <c r="B76765" t="s">
        <v>128</v>
      </c>
      <c r="C76765">
        <v>36059520300</v>
      </c>
      <c r="D76765">
        <v>2016</v>
      </c>
      <c r="E76765">
        <v>195700</v>
      </c>
      <c r="F76765">
        <v>1033300</v>
      </c>
      <c r="G76765">
        <v>0.39</v>
      </c>
      <c r="H76765">
        <v>509900</v>
      </c>
      <c r="I76765">
        <v>439400</v>
      </c>
    </row>
    <row r="76766" spans="1:9" x14ac:dyDescent="0.25">
      <c r="A76766" t="s">
        <v>352</v>
      </c>
      <c r="B76766" t="s">
        <v>128</v>
      </c>
      <c r="C76766">
        <v>36059520300</v>
      </c>
      <c r="D76766">
        <v>2017</v>
      </c>
      <c r="E76766">
        <v>227800</v>
      </c>
      <c r="F76766">
        <v>1201100</v>
      </c>
      <c r="G76766">
        <v>0.42599999999999999</v>
      </c>
      <c r="H76766">
        <v>543500</v>
      </c>
      <c r="I76766">
        <v>468700</v>
      </c>
    </row>
    <row r="76767" spans="1:9" x14ac:dyDescent="0.25">
      <c r="A76767" t="s">
        <v>352</v>
      </c>
      <c r="B76767" t="s">
        <v>128</v>
      </c>
      <c r="C76767">
        <v>36059520300</v>
      </c>
      <c r="D76767">
        <v>2018</v>
      </c>
      <c r="E76767">
        <v>271800</v>
      </c>
      <c r="F76767">
        <v>1434300</v>
      </c>
      <c r="G76767">
        <v>0.47299999999999998</v>
      </c>
      <c r="H76767">
        <v>587400</v>
      </c>
      <c r="I76767">
        <v>503700</v>
      </c>
    </row>
    <row r="76768" spans="1:9" x14ac:dyDescent="0.25">
      <c r="A76768" t="s">
        <v>352</v>
      </c>
      <c r="B76768" t="s">
        <v>128</v>
      </c>
      <c r="C76768">
        <v>36059520300</v>
      </c>
      <c r="D76768">
        <v>2019</v>
      </c>
      <c r="E76768">
        <v>275300</v>
      </c>
      <c r="F76768">
        <v>1449000</v>
      </c>
      <c r="G76768">
        <v>0.46</v>
      </c>
      <c r="H76768">
        <v>612000</v>
      </c>
      <c r="I76768">
        <v>524700</v>
      </c>
    </row>
    <row r="76769" spans="1:9" x14ac:dyDescent="0.25">
      <c r="A76769" t="s">
        <v>352</v>
      </c>
      <c r="B76769" t="s">
        <v>128</v>
      </c>
      <c r="C76769">
        <v>36059520300</v>
      </c>
      <c r="D76769">
        <v>2020</v>
      </c>
      <c r="E76769">
        <v>288600</v>
      </c>
      <c r="F76769">
        <v>1526200</v>
      </c>
      <c r="G76769">
        <v>0.46100000000000002</v>
      </c>
      <c r="H76769">
        <v>638900</v>
      </c>
      <c r="I76769">
        <v>548300</v>
      </c>
    </row>
    <row r="76770" spans="1:9" x14ac:dyDescent="0.25">
      <c r="A76770" t="s">
        <v>352</v>
      </c>
      <c r="B76770" t="s">
        <v>128</v>
      </c>
      <c r="C76770">
        <v>36059520300</v>
      </c>
      <c r="D76770">
        <v>2021</v>
      </c>
      <c r="E76770">
        <v>319500</v>
      </c>
      <c r="F76770">
        <v>1687400</v>
      </c>
      <c r="G76770">
        <v>0.46100000000000002</v>
      </c>
      <c r="H76770">
        <v>708200</v>
      </c>
      <c r="I76770">
        <v>607300</v>
      </c>
    </row>
    <row r="76771" spans="1:9" x14ac:dyDescent="0.25">
      <c r="A76771" t="s">
        <v>352</v>
      </c>
      <c r="B76771" t="s">
        <v>128</v>
      </c>
      <c r="C76771">
        <v>36059520300</v>
      </c>
      <c r="D76771">
        <v>2022</v>
      </c>
      <c r="E76771">
        <v>342500</v>
      </c>
      <c r="F76771">
        <v>1809400</v>
      </c>
      <c r="G76771">
        <v>0.45600000000000002</v>
      </c>
      <c r="H76771">
        <v>767000</v>
      </c>
      <c r="I76771">
        <v>658300</v>
      </c>
    </row>
    <row r="76772" spans="1:9" x14ac:dyDescent="0.25">
      <c r="A76772" t="s">
        <v>352</v>
      </c>
      <c r="B76772" t="s">
        <v>128</v>
      </c>
      <c r="C76772">
        <v>36059520502</v>
      </c>
      <c r="D76772">
        <v>2012</v>
      </c>
      <c r="E76772">
        <v>187100</v>
      </c>
      <c r="F76772">
        <v>971900</v>
      </c>
      <c r="G76772">
        <v>0.42799999999999999</v>
      </c>
      <c r="H76772">
        <v>448300</v>
      </c>
      <c r="I76772">
        <v>386200</v>
      </c>
    </row>
    <row r="76773" spans="1:9" x14ac:dyDescent="0.25">
      <c r="A76773" t="s">
        <v>352</v>
      </c>
      <c r="B76773" t="s">
        <v>128</v>
      </c>
      <c r="C76773">
        <v>36059520502</v>
      </c>
      <c r="D76773">
        <v>2013</v>
      </c>
      <c r="E76773">
        <v>184400</v>
      </c>
      <c r="F76773">
        <v>959600</v>
      </c>
      <c r="G76773">
        <v>0.41299999999999998</v>
      </c>
      <c r="H76773">
        <v>462400</v>
      </c>
      <c r="I76773">
        <v>394800</v>
      </c>
    </row>
    <row r="76774" spans="1:9" x14ac:dyDescent="0.25">
      <c r="A76774" t="s">
        <v>352</v>
      </c>
      <c r="B76774" t="s">
        <v>128</v>
      </c>
      <c r="C76774">
        <v>36059520502</v>
      </c>
      <c r="D76774">
        <v>2014</v>
      </c>
      <c r="E76774">
        <v>193600</v>
      </c>
      <c r="F76774">
        <v>1004900</v>
      </c>
      <c r="G76774">
        <v>0.42199999999999999</v>
      </c>
      <c r="H76774">
        <v>476000</v>
      </c>
      <c r="I76774">
        <v>405300</v>
      </c>
    </row>
    <row r="76775" spans="1:9" x14ac:dyDescent="0.25">
      <c r="A76775" t="s">
        <v>352</v>
      </c>
      <c r="B76775" t="s">
        <v>128</v>
      </c>
      <c r="C76775">
        <v>36059520502</v>
      </c>
      <c r="D76775">
        <v>2015</v>
      </c>
      <c r="E76775">
        <v>186300</v>
      </c>
      <c r="F76775">
        <v>968800</v>
      </c>
      <c r="G76775">
        <v>0.39</v>
      </c>
      <c r="H76775">
        <v>492900</v>
      </c>
      <c r="I76775">
        <v>422200</v>
      </c>
    </row>
    <row r="76776" spans="1:9" x14ac:dyDescent="0.25">
      <c r="A76776" t="s">
        <v>352</v>
      </c>
      <c r="B76776" t="s">
        <v>128</v>
      </c>
      <c r="C76776">
        <v>36059520502</v>
      </c>
      <c r="D76776">
        <v>2016</v>
      </c>
      <c r="E76776">
        <v>201200</v>
      </c>
      <c r="F76776">
        <v>1043700</v>
      </c>
      <c r="G76776">
        <v>0.41399999999999998</v>
      </c>
      <c r="H76776">
        <v>502800</v>
      </c>
      <c r="I76776">
        <v>429300</v>
      </c>
    </row>
    <row r="76777" spans="1:9" x14ac:dyDescent="0.25">
      <c r="A76777" t="s">
        <v>352</v>
      </c>
      <c r="B76777" t="s">
        <v>128</v>
      </c>
      <c r="C76777">
        <v>36059520502</v>
      </c>
      <c r="D76777">
        <v>2017</v>
      </c>
      <c r="E76777">
        <v>225800</v>
      </c>
      <c r="F76777">
        <v>1174100</v>
      </c>
      <c r="G76777">
        <v>0.436</v>
      </c>
      <c r="H76777">
        <v>536900</v>
      </c>
      <c r="I76777">
        <v>458800</v>
      </c>
    </row>
    <row r="76778" spans="1:9" x14ac:dyDescent="0.25">
      <c r="A76778" t="s">
        <v>352</v>
      </c>
      <c r="B76778" t="s">
        <v>128</v>
      </c>
      <c r="C76778">
        <v>36059520502</v>
      </c>
      <c r="D76778">
        <v>2018</v>
      </c>
      <c r="E76778">
        <v>257200</v>
      </c>
      <c r="F76778">
        <v>1338100</v>
      </c>
      <c r="G76778">
        <v>0.46100000000000002</v>
      </c>
      <c r="H76778">
        <v>580400</v>
      </c>
      <c r="I76778">
        <v>493500</v>
      </c>
    </row>
    <row r="76779" spans="1:9" x14ac:dyDescent="0.25">
      <c r="A76779" t="s">
        <v>352</v>
      </c>
      <c r="B76779" t="s">
        <v>128</v>
      </c>
      <c r="C76779">
        <v>36059520502</v>
      </c>
      <c r="D76779">
        <v>2019</v>
      </c>
      <c r="E76779">
        <v>258600</v>
      </c>
      <c r="F76779">
        <v>1344900</v>
      </c>
      <c r="G76779">
        <v>0.45200000000000001</v>
      </c>
      <c r="H76779">
        <v>595700</v>
      </c>
      <c r="I76779">
        <v>506000</v>
      </c>
    </row>
    <row r="76780" spans="1:9" x14ac:dyDescent="0.25">
      <c r="A76780" t="s">
        <v>352</v>
      </c>
      <c r="B76780" t="s">
        <v>128</v>
      </c>
      <c r="C76780">
        <v>36059520502</v>
      </c>
      <c r="D76780">
        <v>2020</v>
      </c>
      <c r="E76780">
        <v>297700</v>
      </c>
      <c r="F76780">
        <v>1549600</v>
      </c>
      <c r="G76780">
        <v>0.48499999999999999</v>
      </c>
      <c r="H76780">
        <v>636500</v>
      </c>
      <c r="I76780">
        <v>542700</v>
      </c>
    </row>
    <row r="76781" spans="1:9" x14ac:dyDescent="0.25">
      <c r="A76781" t="s">
        <v>352</v>
      </c>
      <c r="B76781" t="s">
        <v>128</v>
      </c>
      <c r="C76781">
        <v>36059520502</v>
      </c>
      <c r="D76781">
        <v>2021</v>
      </c>
      <c r="E76781">
        <v>316100</v>
      </c>
      <c r="F76781">
        <v>1645000</v>
      </c>
      <c r="G76781">
        <v>0.46700000000000003</v>
      </c>
      <c r="H76781">
        <v>703400</v>
      </c>
      <c r="I76781">
        <v>596700</v>
      </c>
    </row>
    <row r="76782" spans="1:9" x14ac:dyDescent="0.25">
      <c r="A76782" t="s">
        <v>352</v>
      </c>
      <c r="B76782" t="s">
        <v>128</v>
      </c>
      <c r="C76782">
        <v>36059520502</v>
      </c>
      <c r="D76782">
        <v>2022</v>
      </c>
      <c r="E76782">
        <v>332400</v>
      </c>
      <c r="F76782">
        <v>1725000</v>
      </c>
      <c r="G76782">
        <v>0.45400000000000001</v>
      </c>
      <c r="H76782">
        <v>763500</v>
      </c>
      <c r="I76782">
        <v>645800</v>
      </c>
    </row>
    <row r="76783" spans="1:9" x14ac:dyDescent="0.25">
      <c r="A76783" t="s">
        <v>352</v>
      </c>
      <c r="B76783" t="s">
        <v>128</v>
      </c>
      <c r="C76783">
        <v>36059520600</v>
      </c>
      <c r="D76783">
        <v>2012</v>
      </c>
      <c r="E76783">
        <v>171700</v>
      </c>
      <c r="F76783">
        <v>877900</v>
      </c>
      <c r="G76783">
        <v>0.39900000000000002</v>
      </c>
      <c r="H76783">
        <v>447900</v>
      </c>
      <c r="I76783">
        <v>382900</v>
      </c>
    </row>
    <row r="76784" spans="1:9" x14ac:dyDescent="0.25">
      <c r="A76784" t="s">
        <v>352</v>
      </c>
      <c r="B76784" t="s">
        <v>128</v>
      </c>
      <c r="C76784">
        <v>36059520600</v>
      </c>
      <c r="D76784">
        <v>2013</v>
      </c>
      <c r="E76784">
        <v>164500</v>
      </c>
      <c r="F76784">
        <v>841100</v>
      </c>
      <c r="G76784">
        <v>0.376</v>
      </c>
      <c r="H76784">
        <v>457800</v>
      </c>
      <c r="I76784">
        <v>389500</v>
      </c>
    </row>
    <row r="76785" spans="1:9" x14ac:dyDescent="0.25">
      <c r="A76785" t="s">
        <v>352</v>
      </c>
      <c r="B76785" t="s">
        <v>128</v>
      </c>
      <c r="C76785">
        <v>36059520600</v>
      </c>
      <c r="D76785">
        <v>2014</v>
      </c>
      <c r="E76785">
        <v>190100</v>
      </c>
      <c r="F76785">
        <v>970300</v>
      </c>
      <c r="G76785">
        <v>0.433</v>
      </c>
      <c r="H76785">
        <v>460400</v>
      </c>
      <c r="I76785">
        <v>390500</v>
      </c>
    </row>
    <row r="76786" spans="1:9" x14ac:dyDescent="0.25">
      <c r="A76786" t="s">
        <v>352</v>
      </c>
      <c r="B76786" t="s">
        <v>128</v>
      </c>
      <c r="C76786">
        <v>36059520600</v>
      </c>
      <c r="D76786">
        <v>2015</v>
      </c>
      <c r="E76786">
        <v>181400</v>
      </c>
      <c r="F76786">
        <v>927000</v>
      </c>
      <c r="G76786">
        <v>0.40400000000000003</v>
      </c>
      <c r="H76786">
        <v>470300</v>
      </c>
      <c r="I76786">
        <v>399000</v>
      </c>
    </row>
    <row r="76787" spans="1:9" x14ac:dyDescent="0.25">
      <c r="A76787" t="s">
        <v>352</v>
      </c>
      <c r="B76787" t="s">
        <v>128</v>
      </c>
      <c r="C76787">
        <v>36059520600</v>
      </c>
      <c r="D76787">
        <v>2016</v>
      </c>
      <c r="E76787">
        <v>190400</v>
      </c>
      <c r="F76787">
        <v>971800</v>
      </c>
      <c r="G76787">
        <v>0.41399999999999998</v>
      </c>
      <c r="H76787">
        <v>483200</v>
      </c>
      <c r="I76787">
        <v>409100</v>
      </c>
    </row>
    <row r="76788" spans="1:9" x14ac:dyDescent="0.25">
      <c r="A76788" t="s">
        <v>352</v>
      </c>
      <c r="B76788" t="s">
        <v>128</v>
      </c>
      <c r="C76788">
        <v>36059520600</v>
      </c>
      <c r="D76788">
        <v>2017</v>
      </c>
      <c r="E76788">
        <v>219400</v>
      </c>
      <c r="F76788">
        <v>1121900</v>
      </c>
      <c r="G76788">
        <v>0.42799999999999999</v>
      </c>
      <c r="H76788">
        <v>535400</v>
      </c>
      <c r="I76788">
        <v>455700</v>
      </c>
    </row>
    <row r="76789" spans="1:9" x14ac:dyDescent="0.25">
      <c r="A76789" t="s">
        <v>352</v>
      </c>
      <c r="B76789" t="s">
        <v>128</v>
      </c>
      <c r="C76789">
        <v>36059520600</v>
      </c>
      <c r="D76789">
        <v>2018</v>
      </c>
      <c r="E76789">
        <v>233200</v>
      </c>
      <c r="F76789">
        <v>1191100</v>
      </c>
      <c r="G76789">
        <v>0.43099999999999999</v>
      </c>
      <c r="H76789">
        <v>567500</v>
      </c>
      <c r="I76789">
        <v>481500</v>
      </c>
    </row>
    <row r="76790" spans="1:9" x14ac:dyDescent="0.25">
      <c r="A76790" t="s">
        <v>352</v>
      </c>
      <c r="B76790" t="s">
        <v>128</v>
      </c>
      <c r="C76790">
        <v>36059520600</v>
      </c>
      <c r="D76790">
        <v>2019</v>
      </c>
      <c r="E76790">
        <v>255500</v>
      </c>
      <c r="F76790">
        <v>1304000</v>
      </c>
      <c r="G76790">
        <v>0.45800000000000002</v>
      </c>
      <c r="H76790">
        <v>586700</v>
      </c>
      <c r="I76790">
        <v>496500</v>
      </c>
    </row>
    <row r="76791" spans="1:9" x14ac:dyDescent="0.25">
      <c r="A76791" t="s">
        <v>352</v>
      </c>
      <c r="B76791" t="s">
        <v>128</v>
      </c>
      <c r="C76791">
        <v>36059520600</v>
      </c>
      <c r="D76791">
        <v>2020</v>
      </c>
      <c r="E76791">
        <v>274000</v>
      </c>
      <c r="F76791">
        <v>1398900</v>
      </c>
      <c r="G76791">
        <v>0.46899999999999997</v>
      </c>
      <c r="H76791">
        <v>614700</v>
      </c>
      <c r="I76791">
        <v>519400</v>
      </c>
    </row>
    <row r="76792" spans="1:9" x14ac:dyDescent="0.25">
      <c r="A76792" t="s">
        <v>352</v>
      </c>
      <c r="B76792" t="s">
        <v>128</v>
      </c>
      <c r="C76792">
        <v>36059520600</v>
      </c>
      <c r="D76792">
        <v>2021</v>
      </c>
      <c r="E76792">
        <v>305000</v>
      </c>
      <c r="F76792">
        <v>1560300</v>
      </c>
      <c r="G76792">
        <v>0.46200000000000002</v>
      </c>
      <c r="H76792">
        <v>695700</v>
      </c>
      <c r="I76792">
        <v>586500</v>
      </c>
    </row>
    <row r="76793" spans="1:9" x14ac:dyDescent="0.25">
      <c r="A76793" t="s">
        <v>352</v>
      </c>
      <c r="B76793" t="s">
        <v>128</v>
      </c>
      <c r="C76793">
        <v>36059520600</v>
      </c>
      <c r="D76793">
        <v>2022</v>
      </c>
      <c r="E76793">
        <v>314300</v>
      </c>
      <c r="F76793">
        <v>1606300</v>
      </c>
      <c r="G76793">
        <v>0.441</v>
      </c>
      <c r="H76793">
        <v>754200</v>
      </c>
      <c r="I76793">
        <v>634200</v>
      </c>
    </row>
    <row r="76794" spans="1:9" x14ac:dyDescent="0.25">
      <c r="A76794" t="s">
        <v>352</v>
      </c>
      <c r="B76794" t="s">
        <v>128</v>
      </c>
      <c r="C76794">
        <v>36059520700</v>
      </c>
      <c r="D76794">
        <v>2012</v>
      </c>
      <c r="E76794">
        <v>207200</v>
      </c>
      <c r="F76794">
        <v>1107500</v>
      </c>
      <c r="G76794">
        <v>0.45700000000000002</v>
      </c>
      <c r="H76794">
        <v>463700</v>
      </c>
      <c r="I76794">
        <v>396000</v>
      </c>
    </row>
    <row r="76795" spans="1:9" x14ac:dyDescent="0.25">
      <c r="A76795" t="s">
        <v>352</v>
      </c>
      <c r="B76795" t="s">
        <v>128</v>
      </c>
      <c r="C76795">
        <v>36059520700</v>
      </c>
      <c r="D76795">
        <v>2013</v>
      </c>
      <c r="E76795">
        <v>192000</v>
      </c>
      <c r="F76795">
        <v>1025600</v>
      </c>
      <c r="G76795">
        <v>0.40899999999999997</v>
      </c>
      <c r="H76795">
        <v>480700</v>
      </c>
      <c r="I76795">
        <v>408900</v>
      </c>
    </row>
    <row r="76796" spans="1:9" x14ac:dyDescent="0.25">
      <c r="A76796" t="s">
        <v>352</v>
      </c>
      <c r="B76796" t="s">
        <v>128</v>
      </c>
      <c r="C76796">
        <v>36059520700</v>
      </c>
      <c r="D76796">
        <v>2014</v>
      </c>
      <c r="E76796">
        <v>196800</v>
      </c>
      <c r="F76796">
        <v>1052200</v>
      </c>
      <c r="G76796">
        <v>0.4</v>
      </c>
      <c r="H76796">
        <v>500300</v>
      </c>
      <c r="I76796">
        <v>428800</v>
      </c>
    </row>
    <row r="76797" spans="1:9" x14ac:dyDescent="0.25">
      <c r="A76797" t="s">
        <v>352</v>
      </c>
      <c r="B76797" t="s">
        <v>128</v>
      </c>
      <c r="C76797">
        <v>36059520700</v>
      </c>
      <c r="D76797">
        <v>2015</v>
      </c>
      <c r="E76797">
        <v>222400</v>
      </c>
      <c r="F76797">
        <v>1187900</v>
      </c>
      <c r="G76797">
        <v>0.44500000000000001</v>
      </c>
      <c r="H76797">
        <v>511400</v>
      </c>
      <c r="I76797">
        <v>436100</v>
      </c>
    </row>
    <row r="76798" spans="1:9" x14ac:dyDescent="0.25">
      <c r="A76798" t="s">
        <v>352</v>
      </c>
      <c r="B76798" t="s">
        <v>128</v>
      </c>
      <c r="C76798">
        <v>36059520700</v>
      </c>
      <c r="D76798">
        <v>2016</v>
      </c>
      <c r="E76798">
        <v>218800</v>
      </c>
      <c r="F76798">
        <v>1169600</v>
      </c>
      <c r="G76798">
        <v>0.42699999999999999</v>
      </c>
      <c r="H76798">
        <v>525300</v>
      </c>
      <c r="I76798">
        <v>447400</v>
      </c>
    </row>
    <row r="76799" spans="1:9" x14ac:dyDescent="0.25">
      <c r="A76799" t="s">
        <v>352</v>
      </c>
      <c r="B76799" t="s">
        <v>128</v>
      </c>
      <c r="C76799">
        <v>36059520700</v>
      </c>
      <c r="D76799">
        <v>2017</v>
      </c>
      <c r="E76799">
        <v>238300</v>
      </c>
      <c r="F76799">
        <v>1271200</v>
      </c>
      <c r="G76799">
        <v>0.435</v>
      </c>
      <c r="H76799">
        <v>562900</v>
      </c>
      <c r="I76799">
        <v>478100</v>
      </c>
    </row>
    <row r="76800" spans="1:9" x14ac:dyDescent="0.25">
      <c r="A76800" t="s">
        <v>352</v>
      </c>
      <c r="B76800" t="s">
        <v>128</v>
      </c>
      <c r="C76800">
        <v>36059520700</v>
      </c>
      <c r="D76800">
        <v>2018</v>
      </c>
      <c r="E76800">
        <v>290800</v>
      </c>
      <c r="F76800">
        <v>1554600</v>
      </c>
      <c r="G76800">
        <v>0.49099999999999999</v>
      </c>
      <c r="H76800">
        <v>609700</v>
      </c>
      <c r="I76800">
        <v>516600</v>
      </c>
    </row>
    <row r="76801" spans="1:9" x14ac:dyDescent="0.25">
      <c r="A76801" t="s">
        <v>352</v>
      </c>
      <c r="B76801" t="s">
        <v>128</v>
      </c>
      <c r="C76801">
        <v>36059520700</v>
      </c>
      <c r="D76801">
        <v>2019</v>
      </c>
      <c r="E76801">
        <v>278200</v>
      </c>
      <c r="F76801">
        <v>1489000</v>
      </c>
      <c r="G76801">
        <v>0.45800000000000002</v>
      </c>
      <c r="H76801">
        <v>622000</v>
      </c>
      <c r="I76801">
        <v>529300</v>
      </c>
    </row>
    <row r="76802" spans="1:9" x14ac:dyDescent="0.25">
      <c r="A76802" t="s">
        <v>352</v>
      </c>
      <c r="B76802" t="s">
        <v>128</v>
      </c>
      <c r="C76802">
        <v>36059520700</v>
      </c>
      <c r="D76802">
        <v>2020</v>
      </c>
      <c r="E76802">
        <v>289100</v>
      </c>
      <c r="F76802">
        <v>1546900</v>
      </c>
      <c r="G76802">
        <v>0.45500000000000002</v>
      </c>
      <c r="H76802">
        <v>653300</v>
      </c>
      <c r="I76802">
        <v>553400</v>
      </c>
    </row>
    <row r="76803" spans="1:9" x14ac:dyDescent="0.25">
      <c r="A76803" t="s">
        <v>352</v>
      </c>
      <c r="B76803" t="s">
        <v>128</v>
      </c>
      <c r="C76803">
        <v>36059520700</v>
      </c>
      <c r="D76803">
        <v>2021</v>
      </c>
      <c r="E76803">
        <v>324600</v>
      </c>
      <c r="F76803">
        <v>1733500</v>
      </c>
      <c r="G76803">
        <v>0.46700000000000003</v>
      </c>
      <c r="H76803">
        <v>717900</v>
      </c>
      <c r="I76803">
        <v>606700</v>
      </c>
    </row>
    <row r="76804" spans="1:9" x14ac:dyDescent="0.25">
      <c r="A76804" t="s">
        <v>352</v>
      </c>
      <c r="B76804" t="s">
        <v>128</v>
      </c>
      <c r="C76804">
        <v>36059520700</v>
      </c>
      <c r="D76804">
        <v>2022</v>
      </c>
      <c r="E76804">
        <v>322300</v>
      </c>
      <c r="F76804">
        <v>1721800</v>
      </c>
      <c r="G76804">
        <v>0.42499999999999999</v>
      </c>
      <c r="H76804">
        <v>780700</v>
      </c>
      <c r="I76804">
        <v>661700</v>
      </c>
    </row>
    <row r="76805" spans="1:9" x14ac:dyDescent="0.25">
      <c r="A76805" t="s">
        <v>352</v>
      </c>
      <c r="B76805" t="s">
        <v>128</v>
      </c>
      <c r="C76805">
        <v>36059520800</v>
      </c>
      <c r="D76805">
        <v>2012</v>
      </c>
      <c r="E76805">
        <v>209800</v>
      </c>
      <c r="F76805">
        <v>1119500</v>
      </c>
      <c r="G76805">
        <v>0.45100000000000001</v>
      </c>
      <c r="H76805">
        <v>469300</v>
      </c>
      <c r="I76805">
        <v>405900</v>
      </c>
    </row>
    <row r="76806" spans="1:9" x14ac:dyDescent="0.25">
      <c r="A76806" t="s">
        <v>352</v>
      </c>
      <c r="B76806" t="s">
        <v>128</v>
      </c>
      <c r="C76806">
        <v>36059520800</v>
      </c>
      <c r="D76806">
        <v>2013</v>
      </c>
      <c r="E76806">
        <v>193300</v>
      </c>
      <c r="F76806">
        <v>1032700</v>
      </c>
      <c r="G76806">
        <v>0.39900000000000002</v>
      </c>
      <c r="H76806">
        <v>490200</v>
      </c>
      <c r="I76806">
        <v>422100</v>
      </c>
    </row>
    <row r="76807" spans="1:9" x14ac:dyDescent="0.25">
      <c r="A76807" t="s">
        <v>352</v>
      </c>
      <c r="B76807" t="s">
        <v>128</v>
      </c>
      <c r="C76807">
        <v>36059520800</v>
      </c>
      <c r="D76807">
        <v>2014</v>
      </c>
      <c r="E76807">
        <v>193600</v>
      </c>
      <c r="F76807">
        <v>1035300</v>
      </c>
      <c r="G76807">
        <v>0.39</v>
      </c>
      <c r="H76807">
        <v>501400</v>
      </c>
      <c r="I76807">
        <v>432700</v>
      </c>
    </row>
    <row r="76808" spans="1:9" x14ac:dyDescent="0.25">
      <c r="A76808" t="s">
        <v>352</v>
      </c>
      <c r="B76808" t="s">
        <v>128</v>
      </c>
      <c r="C76808">
        <v>36059520800</v>
      </c>
      <c r="D76808">
        <v>2015</v>
      </c>
      <c r="E76808">
        <v>228200</v>
      </c>
      <c r="F76808">
        <v>1219900</v>
      </c>
      <c r="G76808">
        <v>0.44</v>
      </c>
      <c r="H76808">
        <v>522200</v>
      </c>
      <c r="I76808">
        <v>452600</v>
      </c>
    </row>
    <row r="76809" spans="1:9" x14ac:dyDescent="0.25">
      <c r="A76809" t="s">
        <v>352</v>
      </c>
      <c r="B76809" t="s">
        <v>128</v>
      </c>
      <c r="C76809">
        <v>36059520800</v>
      </c>
      <c r="D76809">
        <v>2016</v>
      </c>
      <c r="E76809">
        <v>224200</v>
      </c>
      <c r="F76809">
        <v>1199600</v>
      </c>
      <c r="G76809">
        <v>0.42499999999999999</v>
      </c>
      <c r="H76809">
        <v>535000</v>
      </c>
      <c r="I76809">
        <v>459900</v>
      </c>
    </row>
    <row r="76810" spans="1:9" x14ac:dyDescent="0.25">
      <c r="A76810" t="s">
        <v>352</v>
      </c>
      <c r="B76810" t="s">
        <v>128</v>
      </c>
      <c r="C76810">
        <v>36059520800</v>
      </c>
      <c r="D76810">
        <v>2017</v>
      </c>
      <c r="E76810">
        <v>247900</v>
      </c>
      <c r="F76810">
        <v>1324600</v>
      </c>
      <c r="G76810">
        <v>0.443</v>
      </c>
      <c r="H76810">
        <v>569500</v>
      </c>
      <c r="I76810">
        <v>488800</v>
      </c>
    </row>
    <row r="76811" spans="1:9" x14ac:dyDescent="0.25">
      <c r="A76811" t="s">
        <v>352</v>
      </c>
      <c r="B76811" t="s">
        <v>128</v>
      </c>
      <c r="C76811">
        <v>36059520800</v>
      </c>
      <c r="D76811">
        <v>2018</v>
      </c>
      <c r="E76811">
        <v>288800</v>
      </c>
      <c r="F76811">
        <v>1545600</v>
      </c>
      <c r="G76811">
        <v>0.48199999999999998</v>
      </c>
      <c r="H76811">
        <v>611600</v>
      </c>
      <c r="I76811">
        <v>522500</v>
      </c>
    </row>
    <row r="76812" spans="1:9" x14ac:dyDescent="0.25">
      <c r="A76812" t="s">
        <v>352</v>
      </c>
      <c r="B76812" t="s">
        <v>128</v>
      </c>
      <c r="C76812">
        <v>36059520800</v>
      </c>
      <c r="D76812">
        <v>2019</v>
      </c>
      <c r="E76812">
        <v>292100</v>
      </c>
      <c r="F76812">
        <v>1562500</v>
      </c>
      <c r="G76812">
        <v>0.46300000000000002</v>
      </c>
      <c r="H76812">
        <v>639700</v>
      </c>
      <c r="I76812">
        <v>549900</v>
      </c>
    </row>
    <row r="76813" spans="1:9" x14ac:dyDescent="0.25">
      <c r="A76813" t="s">
        <v>352</v>
      </c>
      <c r="B76813" t="s">
        <v>128</v>
      </c>
      <c r="C76813">
        <v>36059520800</v>
      </c>
      <c r="D76813">
        <v>2020</v>
      </c>
      <c r="E76813">
        <v>301200</v>
      </c>
      <c r="F76813">
        <v>1612800</v>
      </c>
      <c r="G76813">
        <v>0.45200000000000001</v>
      </c>
      <c r="H76813">
        <v>676100</v>
      </c>
      <c r="I76813">
        <v>581200</v>
      </c>
    </row>
    <row r="76814" spans="1:9" x14ac:dyDescent="0.25">
      <c r="A76814" t="s">
        <v>352</v>
      </c>
      <c r="B76814" t="s">
        <v>128</v>
      </c>
      <c r="C76814">
        <v>36059520800</v>
      </c>
      <c r="D76814">
        <v>2021</v>
      </c>
      <c r="E76814">
        <v>324200</v>
      </c>
      <c r="F76814">
        <v>1734500</v>
      </c>
      <c r="G76814">
        <v>0.46100000000000002</v>
      </c>
      <c r="H76814">
        <v>717700</v>
      </c>
      <c r="I76814">
        <v>613100</v>
      </c>
    </row>
    <row r="76815" spans="1:9" x14ac:dyDescent="0.25">
      <c r="A76815" t="s">
        <v>352</v>
      </c>
      <c r="B76815" t="s">
        <v>128</v>
      </c>
      <c r="C76815">
        <v>36059520800</v>
      </c>
      <c r="D76815">
        <v>2022</v>
      </c>
      <c r="E76815">
        <v>304900</v>
      </c>
      <c r="F76815">
        <v>1632800</v>
      </c>
      <c r="G76815">
        <v>0.39200000000000002</v>
      </c>
      <c r="H76815">
        <v>793300</v>
      </c>
      <c r="I76815">
        <v>678700</v>
      </c>
    </row>
    <row r="76816" spans="1:9" x14ac:dyDescent="0.25">
      <c r="A76816" t="s">
        <v>352</v>
      </c>
      <c r="B76816" t="s">
        <v>128</v>
      </c>
      <c r="C76816">
        <v>36059520900</v>
      </c>
      <c r="D76816">
        <v>2012</v>
      </c>
      <c r="E76816">
        <v>188300</v>
      </c>
      <c r="F76816">
        <v>990800</v>
      </c>
      <c r="G76816">
        <v>0.39600000000000002</v>
      </c>
      <c r="H76816">
        <v>466900</v>
      </c>
      <c r="I76816">
        <v>418200</v>
      </c>
    </row>
    <row r="76817" spans="1:9" x14ac:dyDescent="0.25">
      <c r="A76817" t="s">
        <v>352</v>
      </c>
      <c r="B76817" t="s">
        <v>128</v>
      </c>
      <c r="C76817">
        <v>36059520900</v>
      </c>
      <c r="D76817">
        <v>2013</v>
      </c>
      <c r="E76817">
        <v>204100</v>
      </c>
      <c r="F76817">
        <v>1075500</v>
      </c>
      <c r="G76817">
        <v>0.41499999999999998</v>
      </c>
      <c r="H76817">
        <v>486200</v>
      </c>
      <c r="I76817">
        <v>433100</v>
      </c>
    </row>
    <row r="76818" spans="1:9" x14ac:dyDescent="0.25">
      <c r="A76818" t="s">
        <v>352</v>
      </c>
      <c r="B76818" t="s">
        <v>128</v>
      </c>
      <c r="C76818">
        <v>36059520900</v>
      </c>
      <c r="D76818">
        <v>2014</v>
      </c>
      <c r="E76818">
        <v>211600</v>
      </c>
      <c r="F76818">
        <v>1115100</v>
      </c>
      <c r="G76818">
        <v>0.40300000000000002</v>
      </c>
      <c r="H76818">
        <v>517700</v>
      </c>
      <c r="I76818">
        <v>461500</v>
      </c>
    </row>
    <row r="76819" spans="1:9" x14ac:dyDescent="0.25">
      <c r="A76819" t="s">
        <v>352</v>
      </c>
      <c r="B76819" t="s">
        <v>128</v>
      </c>
      <c r="C76819">
        <v>36059520900</v>
      </c>
      <c r="D76819">
        <v>2015</v>
      </c>
      <c r="E76819">
        <v>238900</v>
      </c>
      <c r="F76819">
        <v>1258600</v>
      </c>
      <c r="G76819">
        <v>0.44400000000000001</v>
      </c>
      <c r="H76819">
        <v>528200</v>
      </c>
      <c r="I76819">
        <v>473600</v>
      </c>
    </row>
    <row r="76820" spans="1:9" x14ac:dyDescent="0.25">
      <c r="A76820" t="s">
        <v>352</v>
      </c>
      <c r="B76820" t="s">
        <v>128</v>
      </c>
      <c r="C76820">
        <v>36059520900</v>
      </c>
      <c r="D76820">
        <v>2016</v>
      </c>
      <c r="E76820">
        <v>244800</v>
      </c>
      <c r="F76820">
        <v>1290300</v>
      </c>
      <c r="G76820">
        <v>0.44400000000000001</v>
      </c>
      <c r="H76820">
        <v>544700</v>
      </c>
      <c r="I76820">
        <v>485400</v>
      </c>
    </row>
    <row r="76821" spans="1:9" x14ac:dyDescent="0.25">
      <c r="A76821" t="s">
        <v>352</v>
      </c>
      <c r="B76821" t="s">
        <v>128</v>
      </c>
      <c r="C76821">
        <v>36059520900</v>
      </c>
      <c r="D76821">
        <v>2017</v>
      </c>
      <c r="E76821">
        <v>259900</v>
      </c>
      <c r="F76821">
        <v>1368600</v>
      </c>
      <c r="G76821">
        <v>0.45400000000000001</v>
      </c>
      <c r="H76821">
        <v>568000</v>
      </c>
      <c r="I76821">
        <v>503400</v>
      </c>
    </row>
    <row r="76822" spans="1:9" x14ac:dyDescent="0.25">
      <c r="A76822" t="s">
        <v>352</v>
      </c>
      <c r="B76822" t="s">
        <v>128</v>
      </c>
      <c r="C76822">
        <v>36059520900</v>
      </c>
      <c r="D76822">
        <v>2018</v>
      </c>
      <c r="E76822">
        <v>280100</v>
      </c>
      <c r="F76822">
        <v>1475700</v>
      </c>
      <c r="G76822">
        <v>0.45200000000000001</v>
      </c>
      <c r="H76822">
        <v>615000</v>
      </c>
      <c r="I76822">
        <v>544700</v>
      </c>
    </row>
    <row r="76823" spans="1:9" x14ac:dyDescent="0.25">
      <c r="A76823" t="s">
        <v>352</v>
      </c>
      <c r="B76823" t="s">
        <v>128</v>
      </c>
      <c r="C76823">
        <v>36059520900</v>
      </c>
      <c r="D76823">
        <v>2019</v>
      </c>
      <c r="E76823">
        <v>294000</v>
      </c>
      <c r="F76823">
        <v>1551200</v>
      </c>
      <c r="G76823">
        <v>0.46300000000000002</v>
      </c>
      <c r="H76823">
        <v>628300</v>
      </c>
      <c r="I76823">
        <v>558100</v>
      </c>
    </row>
    <row r="76824" spans="1:9" x14ac:dyDescent="0.25">
      <c r="A76824" t="s">
        <v>352</v>
      </c>
      <c r="B76824" t="s">
        <v>128</v>
      </c>
      <c r="C76824">
        <v>36059520900</v>
      </c>
      <c r="D76824">
        <v>2020</v>
      </c>
      <c r="E76824">
        <v>315500</v>
      </c>
      <c r="F76824">
        <v>1661300</v>
      </c>
      <c r="G76824">
        <v>0.46899999999999997</v>
      </c>
      <c r="H76824">
        <v>663500</v>
      </c>
      <c r="I76824">
        <v>591300</v>
      </c>
    </row>
    <row r="76825" spans="1:9" x14ac:dyDescent="0.25">
      <c r="A76825" t="s">
        <v>352</v>
      </c>
      <c r="B76825" t="s">
        <v>128</v>
      </c>
      <c r="C76825">
        <v>36059520900</v>
      </c>
      <c r="D76825">
        <v>2021</v>
      </c>
      <c r="E76825">
        <v>346500</v>
      </c>
      <c r="F76825">
        <v>1826600</v>
      </c>
      <c r="G76825">
        <v>0.47199999999999998</v>
      </c>
      <c r="H76825">
        <v>730000</v>
      </c>
      <c r="I76825">
        <v>646400</v>
      </c>
    </row>
    <row r="76826" spans="1:9" x14ac:dyDescent="0.25">
      <c r="A76826" t="s">
        <v>352</v>
      </c>
      <c r="B76826" t="s">
        <v>128</v>
      </c>
      <c r="C76826">
        <v>36059520900</v>
      </c>
      <c r="D76826">
        <v>2022</v>
      </c>
      <c r="E76826">
        <v>331100</v>
      </c>
      <c r="F76826">
        <v>1742100</v>
      </c>
      <c r="G76826">
        <v>0.42099999999999999</v>
      </c>
      <c r="H76826">
        <v>778800</v>
      </c>
      <c r="I76826">
        <v>692300</v>
      </c>
    </row>
    <row r="76827" spans="1:9" x14ac:dyDescent="0.25">
      <c r="A76827" t="s">
        <v>352</v>
      </c>
      <c r="B76827" t="s">
        <v>128</v>
      </c>
      <c r="C76827">
        <v>36059521000</v>
      </c>
      <c r="D76827">
        <v>2012</v>
      </c>
      <c r="E76827">
        <v>174200</v>
      </c>
      <c r="F76827">
        <v>933900</v>
      </c>
      <c r="G76827">
        <v>0.40300000000000002</v>
      </c>
      <c r="H76827">
        <v>451200</v>
      </c>
      <c r="I76827">
        <v>380300</v>
      </c>
    </row>
    <row r="76828" spans="1:9" x14ac:dyDescent="0.25">
      <c r="A76828" t="s">
        <v>352</v>
      </c>
      <c r="B76828" t="s">
        <v>128</v>
      </c>
      <c r="C76828">
        <v>36059521000</v>
      </c>
      <c r="D76828">
        <v>2013</v>
      </c>
      <c r="E76828">
        <v>198200</v>
      </c>
      <c r="F76828">
        <v>1062400</v>
      </c>
      <c r="G76828">
        <v>0.41699999999999998</v>
      </c>
      <c r="H76828">
        <v>489000</v>
      </c>
      <c r="I76828">
        <v>414800</v>
      </c>
    </row>
    <row r="76829" spans="1:9" x14ac:dyDescent="0.25">
      <c r="A76829" t="s">
        <v>352</v>
      </c>
      <c r="B76829" t="s">
        <v>128</v>
      </c>
      <c r="C76829">
        <v>36059521000</v>
      </c>
      <c r="D76829">
        <v>2014</v>
      </c>
      <c r="E76829">
        <v>222200</v>
      </c>
      <c r="F76829">
        <v>1190900</v>
      </c>
      <c r="G76829">
        <v>0.43099999999999999</v>
      </c>
      <c r="H76829">
        <v>526800</v>
      </c>
      <c r="I76829">
        <v>449300</v>
      </c>
    </row>
    <row r="76830" spans="1:9" x14ac:dyDescent="0.25">
      <c r="A76830" t="s">
        <v>352</v>
      </c>
      <c r="B76830" t="s">
        <v>128</v>
      </c>
      <c r="C76830">
        <v>36059521000</v>
      </c>
      <c r="D76830">
        <v>2015</v>
      </c>
      <c r="E76830">
        <v>223500</v>
      </c>
      <c r="F76830">
        <v>1197500</v>
      </c>
      <c r="G76830">
        <v>0.441</v>
      </c>
      <c r="H76830">
        <v>518800</v>
      </c>
      <c r="I76830">
        <v>442200</v>
      </c>
    </row>
    <row r="76831" spans="1:9" x14ac:dyDescent="0.25">
      <c r="A76831" t="s">
        <v>352</v>
      </c>
      <c r="B76831" t="s">
        <v>128</v>
      </c>
      <c r="C76831">
        <v>36059521000</v>
      </c>
      <c r="D76831">
        <v>2016</v>
      </c>
      <c r="E76831">
        <v>225000</v>
      </c>
      <c r="F76831">
        <v>1206200</v>
      </c>
      <c r="G76831">
        <v>0.434</v>
      </c>
      <c r="H76831">
        <v>532300</v>
      </c>
      <c r="I76831">
        <v>453000</v>
      </c>
    </row>
    <row r="76832" spans="1:9" x14ac:dyDescent="0.25">
      <c r="A76832" t="s">
        <v>352</v>
      </c>
      <c r="B76832" t="s">
        <v>128</v>
      </c>
      <c r="C76832">
        <v>36059521000</v>
      </c>
      <c r="D76832">
        <v>2017</v>
      </c>
      <c r="E76832">
        <v>261500</v>
      </c>
      <c r="F76832">
        <v>1402600</v>
      </c>
      <c r="G76832">
        <v>0.46800000000000003</v>
      </c>
      <c r="H76832">
        <v>575400</v>
      </c>
      <c r="I76832">
        <v>487700</v>
      </c>
    </row>
    <row r="76833" spans="1:9" x14ac:dyDescent="0.25">
      <c r="A76833" t="s">
        <v>352</v>
      </c>
      <c r="B76833" t="s">
        <v>128</v>
      </c>
      <c r="C76833">
        <v>36059521000</v>
      </c>
      <c r="D76833">
        <v>2018</v>
      </c>
      <c r="E76833">
        <v>278800</v>
      </c>
      <c r="F76833">
        <v>1495300</v>
      </c>
      <c r="G76833">
        <v>0.48099999999999998</v>
      </c>
      <c r="H76833">
        <v>600200</v>
      </c>
      <c r="I76833">
        <v>505900</v>
      </c>
    </row>
    <row r="76834" spans="1:9" x14ac:dyDescent="0.25">
      <c r="A76834" t="s">
        <v>352</v>
      </c>
      <c r="B76834" t="s">
        <v>128</v>
      </c>
      <c r="C76834">
        <v>36059521000</v>
      </c>
      <c r="D76834">
        <v>2019</v>
      </c>
      <c r="E76834">
        <v>286600</v>
      </c>
      <c r="F76834">
        <v>1539300</v>
      </c>
      <c r="G76834">
        <v>0.46899999999999997</v>
      </c>
      <c r="H76834">
        <v>629200</v>
      </c>
      <c r="I76834">
        <v>532200</v>
      </c>
    </row>
    <row r="76835" spans="1:9" x14ac:dyDescent="0.25">
      <c r="A76835" t="s">
        <v>352</v>
      </c>
      <c r="B76835" t="s">
        <v>128</v>
      </c>
      <c r="C76835">
        <v>36059521000</v>
      </c>
      <c r="D76835">
        <v>2020</v>
      </c>
      <c r="E76835">
        <v>319300</v>
      </c>
      <c r="F76835">
        <v>1712100</v>
      </c>
      <c r="G76835">
        <v>0.5</v>
      </c>
      <c r="H76835">
        <v>658600</v>
      </c>
      <c r="I76835">
        <v>557500</v>
      </c>
    </row>
    <row r="76836" spans="1:9" x14ac:dyDescent="0.25">
      <c r="A76836" t="s">
        <v>352</v>
      </c>
      <c r="B76836" t="s">
        <v>128</v>
      </c>
      <c r="C76836">
        <v>36059521000</v>
      </c>
      <c r="D76836">
        <v>2021</v>
      </c>
      <c r="E76836">
        <v>326000</v>
      </c>
      <c r="F76836">
        <v>1747100</v>
      </c>
      <c r="G76836">
        <v>0.47399999999999998</v>
      </c>
      <c r="H76836">
        <v>710600</v>
      </c>
      <c r="I76836">
        <v>600600</v>
      </c>
    </row>
    <row r="76837" spans="1:9" x14ac:dyDescent="0.25">
      <c r="A76837" t="s">
        <v>352</v>
      </c>
      <c r="B76837" t="s">
        <v>128</v>
      </c>
      <c r="C76837">
        <v>36059521000</v>
      </c>
      <c r="D76837">
        <v>2022</v>
      </c>
      <c r="E76837">
        <v>347000</v>
      </c>
      <c r="F76837">
        <v>1860700</v>
      </c>
      <c r="G76837">
        <v>0.45</v>
      </c>
      <c r="H76837">
        <v>797600</v>
      </c>
      <c r="I76837">
        <v>672300</v>
      </c>
    </row>
    <row r="76838" spans="1:9" x14ac:dyDescent="0.25">
      <c r="A76838" t="s">
        <v>352</v>
      </c>
      <c r="B76838" t="s">
        <v>128</v>
      </c>
      <c r="C76838">
        <v>36059521100</v>
      </c>
      <c r="D76838">
        <v>2012</v>
      </c>
      <c r="E76838">
        <v>219700</v>
      </c>
      <c r="F76838">
        <v>1162400</v>
      </c>
      <c r="G76838">
        <v>0.439</v>
      </c>
      <c r="H76838">
        <v>507400</v>
      </c>
      <c r="I76838">
        <v>437600</v>
      </c>
    </row>
    <row r="76839" spans="1:9" x14ac:dyDescent="0.25">
      <c r="A76839" t="s">
        <v>352</v>
      </c>
      <c r="B76839" t="s">
        <v>128</v>
      </c>
      <c r="C76839">
        <v>36059521100</v>
      </c>
      <c r="D76839">
        <v>2013</v>
      </c>
      <c r="E76839">
        <v>219600</v>
      </c>
      <c r="F76839">
        <v>1162600</v>
      </c>
      <c r="G76839">
        <v>0.45200000000000001</v>
      </c>
      <c r="H76839">
        <v>493200</v>
      </c>
      <c r="I76839">
        <v>424500</v>
      </c>
    </row>
    <row r="76840" spans="1:9" x14ac:dyDescent="0.25">
      <c r="A76840" t="s">
        <v>352</v>
      </c>
      <c r="B76840" t="s">
        <v>128</v>
      </c>
      <c r="C76840">
        <v>36059521100</v>
      </c>
      <c r="D76840">
        <v>2014</v>
      </c>
      <c r="E76840">
        <v>226500</v>
      </c>
      <c r="F76840">
        <v>1200100</v>
      </c>
      <c r="G76840">
        <v>0.437</v>
      </c>
      <c r="H76840">
        <v>526400</v>
      </c>
      <c r="I76840">
        <v>453200</v>
      </c>
    </row>
    <row r="76841" spans="1:9" x14ac:dyDescent="0.25">
      <c r="A76841" t="s">
        <v>352</v>
      </c>
      <c r="B76841" t="s">
        <v>128</v>
      </c>
      <c r="C76841">
        <v>36059521100</v>
      </c>
      <c r="D76841">
        <v>2015</v>
      </c>
      <c r="E76841">
        <v>230000</v>
      </c>
      <c r="F76841">
        <v>1216800</v>
      </c>
      <c r="G76841">
        <v>0.433</v>
      </c>
      <c r="H76841">
        <v>536700</v>
      </c>
      <c r="I76841">
        <v>464600</v>
      </c>
    </row>
    <row r="76842" spans="1:9" x14ac:dyDescent="0.25">
      <c r="A76842" t="s">
        <v>352</v>
      </c>
      <c r="B76842" t="s">
        <v>128</v>
      </c>
      <c r="C76842">
        <v>36059521100</v>
      </c>
      <c r="D76842">
        <v>2016</v>
      </c>
      <c r="E76842">
        <v>236200</v>
      </c>
      <c r="F76842">
        <v>1252100</v>
      </c>
      <c r="G76842">
        <v>0.435</v>
      </c>
      <c r="H76842">
        <v>552300</v>
      </c>
      <c r="I76842">
        <v>474500</v>
      </c>
    </row>
    <row r="76843" spans="1:9" x14ac:dyDescent="0.25">
      <c r="A76843" t="s">
        <v>352</v>
      </c>
      <c r="B76843" t="s">
        <v>128</v>
      </c>
      <c r="C76843">
        <v>36059521100</v>
      </c>
      <c r="D76843">
        <v>2017</v>
      </c>
      <c r="E76843">
        <v>271000</v>
      </c>
      <c r="F76843">
        <v>1434800</v>
      </c>
      <c r="G76843">
        <v>0.47199999999999998</v>
      </c>
      <c r="H76843">
        <v>586400</v>
      </c>
      <c r="I76843">
        <v>502200</v>
      </c>
    </row>
    <row r="76844" spans="1:9" x14ac:dyDescent="0.25">
      <c r="A76844" t="s">
        <v>352</v>
      </c>
      <c r="B76844" t="s">
        <v>128</v>
      </c>
      <c r="C76844">
        <v>36059521100</v>
      </c>
      <c r="D76844">
        <v>2018</v>
      </c>
      <c r="E76844">
        <v>278300</v>
      </c>
      <c r="F76844">
        <v>1472100</v>
      </c>
      <c r="G76844">
        <v>0.46899999999999997</v>
      </c>
      <c r="H76844">
        <v>610000</v>
      </c>
      <c r="I76844">
        <v>519500</v>
      </c>
    </row>
    <row r="76845" spans="1:9" x14ac:dyDescent="0.25">
      <c r="A76845" t="s">
        <v>352</v>
      </c>
      <c r="B76845" t="s">
        <v>128</v>
      </c>
      <c r="C76845">
        <v>36059521100</v>
      </c>
      <c r="D76845">
        <v>2019</v>
      </c>
      <c r="E76845">
        <v>286400</v>
      </c>
      <c r="F76845">
        <v>1516800</v>
      </c>
      <c r="G76845">
        <v>0.46300000000000002</v>
      </c>
      <c r="H76845">
        <v>629400</v>
      </c>
      <c r="I76845">
        <v>540200</v>
      </c>
    </row>
    <row r="76846" spans="1:9" x14ac:dyDescent="0.25">
      <c r="A76846" t="s">
        <v>352</v>
      </c>
      <c r="B76846" t="s">
        <v>128</v>
      </c>
      <c r="C76846">
        <v>36059521100</v>
      </c>
      <c r="D76846">
        <v>2020</v>
      </c>
      <c r="E76846">
        <v>292800</v>
      </c>
      <c r="F76846">
        <v>1549800</v>
      </c>
      <c r="G76846">
        <v>0.443</v>
      </c>
      <c r="H76846">
        <v>672600</v>
      </c>
      <c r="I76846">
        <v>578800</v>
      </c>
    </row>
    <row r="76847" spans="1:9" x14ac:dyDescent="0.25">
      <c r="A76847" t="s">
        <v>352</v>
      </c>
      <c r="B76847" t="s">
        <v>128</v>
      </c>
      <c r="C76847">
        <v>36059521100</v>
      </c>
      <c r="D76847">
        <v>2021</v>
      </c>
      <c r="E76847">
        <v>325600</v>
      </c>
      <c r="F76847">
        <v>1721700</v>
      </c>
      <c r="G76847">
        <v>0.46100000000000002</v>
      </c>
      <c r="H76847">
        <v>726600</v>
      </c>
      <c r="I76847">
        <v>617200</v>
      </c>
    </row>
    <row r="76848" spans="1:9" x14ac:dyDescent="0.25">
      <c r="A76848" t="s">
        <v>352</v>
      </c>
      <c r="B76848" t="s">
        <v>128</v>
      </c>
      <c r="C76848">
        <v>36059521100</v>
      </c>
      <c r="D76848">
        <v>2022</v>
      </c>
      <c r="E76848">
        <v>361700</v>
      </c>
      <c r="F76848">
        <v>1913600</v>
      </c>
      <c r="G76848">
        <v>0.46200000000000002</v>
      </c>
      <c r="H76848">
        <v>803600</v>
      </c>
      <c r="I76848">
        <v>684100</v>
      </c>
    </row>
    <row r="76849" spans="1:9" x14ac:dyDescent="0.25">
      <c r="A76849" t="s">
        <v>352</v>
      </c>
      <c r="B76849" t="s">
        <v>128</v>
      </c>
      <c r="C76849">
        <v>36059521200</v>
      </c>
      <c r="D76849">
        <v>2012</v>
      </c>
      <c r="E76849">
        <v>219400</v>
      </c>
      <c r="F76849">
        <v>1132100</v>
      </c>
      <c r="G76849">
        <v>0.438</v>
      </c>
      <c r="H76849">
        <v>497000</v>
      </c>
      <c r="I76849">
        <v>442200</v>
      </c>
    </row>
    <row r="76850" spans="1:9" x14ac:dyDescent="0.25">
      <c r="A76850" t="s">
        <v>352</v>
      </c>
      <c r="B76850" t="s">
        <v>128</v>
      </c>
      <c r="C76850">
        <v>36059521200</v>
      </c>
      <c r="D76850">
        <v>2013</v>
      </c>
      <c r="E76850">
        <v>240600</v>
      </c>
      <c r="F76850">
        <v>1245200</v>
      </c>
      <c r="G76850">
        <v>0.46400000000000002</v>
      </c>
      <c r="H76850">
        <v>515000</v>
      </c>
      <c r="I76850">
        <v>457400</v>
      </c>
    </row>
    <row r="76851" spans="1:9" x14ac:dyDescent="0.25">
      <c r="A76851" t="s">
        <v>352</v>
      </c>
      <c r="B76851" t="s">
        <v>128</v>
      </c>
      <c r="C76851">
        <v>36059521200</v>
      </c>
      <c r="D76851">
        <v>2014</v>
      </c>
      <c r="E76851">
        <v>210900</v>
      </c>
      <c r="F76851">
        <v>1092700</v>
      </c>
      <c r="G76851">
        <v>0.40799999999999997</v>
      </c>
      <c r="H76851">
        <v>514200</v>
      </c>
      <c r="I76851">
        <v>455500</v>
      </c>
    </row>
    <row r="76852" spans="1:9" x14ac:dyDescent="0.25">
      <c r="A76852" t="s">
        <v>352</v>
      </c>
      <c r="B76852" t="s">
        <v>128</v>
      </c>
      <c r="C76852">
        <v>36059521200</v>
      </c>
      <c r="D76852">
        <v>2015</v>
      </c>
      <c r="E76852">
        <v>225800</v>
      </c>
      <c r="F76852">
        <v>1171300</v>
      </c>
      <c r="G76852">
        <v>0.41399999999999998</v>
      </c>
      <c r="H76852">
        <v>540600</v>
      </c>
      <c r="I76852">
        <v>480200</v>
      </c>
    </row>
    <row r="76853" spans="1:9" x14ac:dyDescent="0.25">
      <c r="A76853" t="s">
        <v>352</v>
      </c>
      <c r="B76853" t="s">
        <v>128</v>
      </c>
      <c r="C76853">
        <v>36059521200</v>
      </c>
      <c r="D76853">
        <v>2016</v>
      </c>
      <c r="E76853">
        <v>253100</v>
      </c>
      <c r="F76853">
        <v>1310100</v>
      </c>
      <c r="G76853">
        <v>0.45300000000000001</v>
      </c>
      <c r="H76853">
        <v>553200</v>
      </c>
      <c r="I76853">
        <v>493000</v>
      </c>
    </row>
    <row r="76854" spans="1:9" x14ac:dyDescent="0.25">
      <c r="A76854" t="s">
        <v>352</v>
      </c>
      <c r="B76854" t="s">
        <v>128</v>
      </c>
      <c r="C76854">
        <v>36059521200</v>
      </c>
      <c r="D76854">
        <v>2017</v>
      </c>
      <c r="E76854">
        <v>251200</v>
      </c>
      <c r="F76854">
        <v>1301200</v>
      </c>
      <c r="G76854">
        <v>0.44400000000000001</v>
      </c>
      <c r="H76854">
        <v>566400</v>
      </c>
      <c r="I76854">
        <v>498400</v>
      </c>
    </row>
    <row r="76855" spans="1:9" x14ac:dyDescent="0.25">
      <c r="A76855" t="s">
        <v>352</v>
      </c>
      <c r="B76855" t="s">
        <v>128</v>
      </c>
      <c r="C76855">
        <v>36059521200</v>
      </c>
      <c r="D76855">
        <v>2018</v>
      </c>
      <c r="E76855">
        <v>270400</v>
      </c>
      <c r="F76855">
        <v>1401500</v>
      </c>
      <c r="G76855">
        <v>0.45500000000000002</v>
      </c>
      <c r="H76855">
        <v>595800</v>
      </c>
      <c r="I76855">
        <v>523500</v>
      </c>
    </row>
    <row r="76856" spans="1:9" x14ac:dyDescent="0.25">
      <c r="A76856" t="s">
        <v>352</v>
      </c>
      <c r="B76856" t="s">
        <v>128</v>
      </c>
      <c r="C76856">
        <v>36059521200</v>
      </c>
      <c r="D76856">
        <v>2019</v>
      </c>
      <c r="E76856">
        <v>299400</v>
      </c>
      <c r="F76856">
        <v>1545700</v>
      </c>
      <c r="G76856">
        <v>0.46600000000000003</v>
      </c>
      <c r="H76856">
        <v>634600</v>
      </c>
      <c r="I76856">
        <v>566400</v>
      </c>
    </row>
    <row r="76857" spans="1:9" x14ac:dyDescent="0.25">
      <c r="A76857" t="s">
        <v>352</v>
      </c>
      <c r="B76857" t="s">
        <v>128</v>
      </c>
      <c r="C76857">
        <v>36059521200</v>
      </c>
      <c r="D76857">
        <v>2020</v>
      </c>
      <c r="E76857">
        <v>300400</v>
      </c>
      <c r="F76857">
        <v>1560700</v>
      </c>
      <c r="G76857">
        <v>0.45200000000000001</v>
      </c>
      <c r="H76857">
        <v>660000</v>
      </c>
      <c r="I76857">
        <v>584500</v>
      </c>
    </row>
    <row r="76858" spans="1:9" x14ac:dyDescent="0.25">
      <c r="A76858" t="s">
        <v>352</v>
      </c>
      <c r="B76858" t="s">
        <v>128</v>
      </c>
      <c r="C76858">
        <v>36059521200</v>
      </c>
      <c r="D76858">
        <v>2021</v>
      </c>
      <c r="E76858">
        <v>347100</v>
      </c>
      <c r="F76858">
        <v>1796400</v>
      </c>
      <c r="G76858">
        <v>0.48199999999999998</v>
      </c>
      <c r="H76858">
        <v>720100</v>
      </c>
      <c r="I76858">
        <v>634800</v>
      </c>
    </row>
    <row r="76859" spans="1:9" x14ac:dyDescent="0.25">
      <c r="A76859" t="s">
        <v>352</v>
      </c>
      <c r="B76859" t="s">
        <v>128</v>
      </c>
      <c r="C76859">
        <v>36059521200</v>
      </c>
      <c r="D76859">
        <v>2022</v>
      </c>
      <c r="E76859">
        <v>359900</v>
      </c>
      <c r="F76859">
        <v>1870600</v>
      </c>
      <c r="G76859">
        <v>0.46</v>
      </c>
      <c r="H76859">
        <v>780700</v>
      </c>
      <c r="I76859">
        <v>688000</v>
      </c>
    </row>
    <row r="76860" spans="1:9" x14ac:dyDescent="0.25">
      <c r="A76860" t="s">
        <v>352</v>
      </c>
      <c r="B76860" t="s">
        <v>128</v>
      </c>
      <c r="C76860">
        <v>36059521302</v>
      </c>
      <c r="D76860">
        <v>2012</v>
      </c>
      <c r="E76860">
        <v>263300</v>
      </c>
      <c r="F76860">
        <v>1297400</v>
      </c>
      <c r="G76860">
        <v>0.442</v>
      </c>
      <c r="H76860">
        <v>563700</v>
      </c>
      <c r="I76860">
        <v>535500</v>
      </c>
    </row>
    <row r="76861" spans="1:9" x14ac:dyDescent="0.25">
      <c r="A76861" t="s">
        <v>352</v>
      </c>
      <c r="B76861" t="s">
        <v>128</v>
      </c>
      <c r="C76861">
        <v>36059521302</v>
      </c>
      <c r="D76861">
        <v>2013</v>
      </c>
      <c r="E76861">
        <v>237700</v>
      </c>
      <c r="F76861">
        <v>1170200</v>
      </c>
      <c r="G76861">
        <v>0.43099999999999999</v>
      </c>
      <c r="H76861">
        <v>519900</v>
      </c>
      <c r="I76861">
        <v>494400</v>
      </c>
    </row>
    <row r="76862" spans="1:9" x14ac:dyDescent="0.25">
      <c r="A76862" t="s">
        <v>352</v>
      </c>
      <c r="B76862" t="s">
        <v>128</v>
      </c>
      <c r="C76862">
        <v>36059521302</v>
      </c>
      <c r="D76862">
        <v>2014</v>
      </c>
      <c r="E76862">
        <v>241400</v>
      </c>
      <c r="F76862">
        <v>1185300</v>
      </c>
      <c r="G76862">
        <v>0.437</v>
      </c>
      <c r="H76862">
        <v>519400</v>
      </c>
      <c r="I76862">
        <v>495600</v>
      </c>
    </row>
    <row r="76863" spans="1:9" x14ac:dyDescent="0.25">
      <c r="A76863" t="s">
        <v>352</v>
      </c>
      <c r="B76863" t="s">
        <v>128</v>
      </c>
      <c r="C76863">
        <v>36059521302</v>
      </c>
      <c r="D76863">
        <v>2015</v>
      </c>
      <c r="E76863">
        <v>261900</v>
      </c>
      <c r="F76863">
        <v>1289700</v>
      </c>
      <c r="G76863">
        <v>0.45300000000000001</v>
      </c>
      <c r="H76863">
        <v>542500</v>
      </c>
      <c r="I76863">
        <v>517600</v>
      </c>
    </row>
    <row r="76864" spans="1:9" x14ac:dyDescent="0.25">
      <c r="A76864" t="s">
        <v>352</v>
      </c>
      <c r="B76864" t="s">
        <v>128</v>
      </c>
      <c r="C76864">
        <v>36059521302</v>
      </c>
      <c r="D76864">
        <v>2016</v>
      </c>
      <c r="E76864">
        <v>283100</v>
      </c>
      <c r="F76864">
        <v>1389000</v>
      </c>
      <c r="G76864">
        <v>0.46899999999999997</v>
      </c>
      <c r="H76864">
        <v>567100</v>
      </c>
      <c r="I76864">
        <v>541400</v>
      </c>
    </row>
    <row r="76865" spans="1:9" x14ac:dyDescent="0.25">
      <c r="A76865" t="s">
        <v>352</v>
      </c>
      <c r="B76865" t="s">
        <v>128</v>
      </c>
      <c r="C76865">
        <v>36059521302</v>
      </c>
      <c r="D76865">
        <v>2017</v>
      </c>
      <c r="E76865">
        <v>308200</v>
      </c>
      <c r="F76865">
        <v>1519100</v>
      </c>
      <c r="G76865">
        <v>0.48099999999999998</v>
      </c>
      <c r="H76865">
        <v>604900</v>
      </c>
      <c r="I76865">
        <v>573700</v>
      </c>
    </row>
    <row r="76866" spans="1:9" x14ac:dyDescent="0.25">
      <c r="A76866" t="s">
        <v>352</v>
      </c>
      <c r="B76866" t="s">
        <v>128</v>
      </c>
      <c r="C76866">
        <v>36059521302</v>
      </c>
      <c r="D76866">
        <v>2018</v>
      </c>
      <c r="E76866">
        <v>316400</v>
      </c>
      <c r="F76866">
        <v>1560900</v>
      </c>
      <c r="G76866">
        <v>0.499</v>
      </c>
      <c r="H76866">
        <v>603400</v>
      </c>
      <c r="I76866">
        <v>568000</v>
      </c>
    </row>
    <row r="76867" spans="1:9" x14ac:dyDescent="0.25">
      <c r="A76867" t="s">
        <v>352</v>
      </c>
      <c r="B76867" t="s">
        <v>128</v>
      </c>
      <c r="C76867">
        <v>36059521302</v>
      </c>
      <c r="D76867">
        <v>2019</v>
      </c>
      <c r="E76867">
        <v>339400</v>
      </c>
      <c r="F76867">
        <v>1672500</v>
      </c>
      <c r="G76867">
        <v>0.49299999999999999</v>
      </c>
      <c r="H76867">
        <v>649100</v>
      </c>
      <c r="I76867">
        <v>617100</v>
      </c>
    </row>
    <row r="76868" spans="1:9" x14ac:dyDescent="0.25">
      <c r="A76868" t="s">
        <v>352</v>
      </c>
      <c r="B76868" t="s">
        <v>128</v>
      </c>
      <c r="C76868">
        <v>36059521302</v>
      </c>
      <c r="D76868">
        <v>2020</v>
      </c>
      <c r="E76868">
        <v>322400</v>
      </c>
      <c r="F76868">
        <v>1583500</v>
      </c>
      <c r="G76868">
        <v>0.44900000000000001</v>
      </c>
      <c r="H76868">
        <v>676000</v>
      </c>
      <c r="I76868">
        <v>642600</v>
      </c>
    </row>
    <row r="76869" spans="1:9" x14ac:dyDescent="0.25">
      <c r="A76869" t="s">
        <v>352</v>
      </c>
      <c r="B76869" t="s">
        <v>128</v>
      </c>
      <c r="C76869">
        <v>36059521302</v>
      </c>
      <c r="D76869">
        <v>2021</v>
      </c>
      <c r="E76869">
        <v>374000</v>
      </c>
      <c r="F76869">
        <v>1845800</v>
      </c>
      <c r="G76869">
        <v>0.47099999999999997</v>
      </c>
      <c r="H76869">
        <v>751900</v>
      </c>
      <c r="I76869">
        <v>709100</v>
      </c>
    </row>
    <row r="76870" spans="1:9" x14ac:dyDescent="0.25">
      <c r="A76870" t="s">
        <v>352</v>
      </c>
      <c r="B76870" t="s">
        <v>128</v>
      </c>
      <c r="C76870">
        <v>36059521302</v>
      </c>
      <c r="D76870">
        <v>2022</v>
      </c>
      <c r="E76870">
        <v>384700</v>
      </c>
      <c r="F76870">
        <v>1893200</v>
      </c>
      <c r="G76870">
        <v>0.45700000000000002</v>
      </c>
      <c r="H76870">
        <v>797200</v>
      </c>
      <c r="I76870">
        <v>755600</v>
      </c>
    </row>
    <row r="76871" spans="1:9" x14ac:dyDescent="0.25">
      <c r="A76871" t="s">
        <v>352</v>
      </c>
      <c r="B76871" t="s">
        <v>128</v>
      </c>
      <c r="C76871">
        <v>36059521400</v>
      </c>
      <c r="D76871">
        <v>2012</v>
      </c>
      <c r="E76871">
        <v>295600</v>
      </c>
      <c r="F76871">
        <v>1288400</v>
      </c>
      <c r="G76871">
        <v>0.45100000000000001</v>
      </c>
      <c r="H76871">
        <v>581700</v>
      </c>
      <c r="I76871">
        <v>621100</v>
      </c>
    </row>
    <row r="76872" spans="1:9" x14ac:dyDescent="0.25">
      <c r="A76872" t="s">
        <v>352</v>
      </c>
      <c r="B76872" t="s">
        <v>128</v>
      </c>
      <c r="C76872">
        <v>36059521400</v>
      </c>
      <c r="D76872">
        <v>2013</v>
      </c>
      <c r="E76872">
        <v>268400</v>
      </c>
      <c r="F76872">
        <v>1172100</v>
      </c>
      <c r="G76872">
        <v>0.42899999999999999</v>
      </c>
      <c r="H76872">
        <v>556800</v>
      </c>
      <c r="I76872">
        <v>593000</v>
      </c>
    </row>
    <row r="76873" spans="1:9" x14ac:dyDescent="0.25">
      <c r="A76873" t="s">
        <v>352</v>
      </c>
      <c r="B76873" t="s">
        <v>128</v>
      </c>
      <c r="C76873">
        <v>36059521400</v>
      </c>
      <c r="D76873">
        <v>2014</v>
      </c>
      <c r="E76873">
        <v>293800</v>
      </c>
      <c r="F76873">
        <v>1286100</v>
      </c>
      <c r="G76873">
        <v>0.439</v>
      </c>
      <c r="H76873">
        <v>597200</v>
      </c>
      <c r="I76873">
        <v>638900</v>
      </c>
    </row>
    <row r="76874" spans="1:9" x14ac:dyDescent="0.25">
      <c r="A76874" t="s">
        <v>352</v>
      </c>
      <c r="B76874" t="s">
        <v>128</v>
      </c>
      <c r="C76874">
        <v>36059521400</v>
      </c>
      <c r="D76874">
        <v>2015</v>
      </c>
      <c r="E76874">
        <v>281900</v>
      </c>
      <c r="F76874">
        <v>1231700</v>
      </c>
      <c r="G76874">
        <v>0.437</v>
      </c>
      <c r="H76874">
        <v>571000</v>
      </c>
      <c r="I76874">
        <v>612900</v>
      </c>
    </row>
    <row r="76875" spans="1:9" x14ac:dyDescent="0.25">
      <c r="A76875" t="s">
        <v>352</v>
      </c>
      <c r="B76875" t="s">
        <v>128</v>
      </c>
      <c r="C76875">
        <v>36059521400</v>
      </c>
      <c r="D76875">
        <v>2016</v>
      </c>
      <c r="E76875">
        <v>307600</v>
      </c>
      <c r="F76875">
        <v>1344400</v>
      </c>
      <c r="G76875">
        <v>0.44800000000000001</v>
      </c>
      <c r="H76875">
        <v>608400</v>
      </c>
      <c r="I76875">
        <v>649300</v>
      </c>
    </row>
    <row r="76876" spans="1:9" x14ac:dyDescent="0.25">
      <c r="A76876" t="s">
        <v>352</v>
      </c>
      <c r="B76876" t="s">
        <v>128</v>
      </c>
      <c r="C76876">
        <v>36059521400</v>
      </c>
      <c r="D76876">
        <v>2017</v>
      </c>
      <c r="E76876">
        <v>312000</v>
      </c>
      <c r="F76876">
        <v>1357600</v>
      </c>
      <c r="G76876">
        <v>0.437</v>
      </c>
      <c r="H76876">
        <v>634000</v>
      </c>
      <c r="I76876">
        <v>676400</v>
      </c>
    </row>
    <row r="76877" spans="1:9" x14ac:dyDescent="0.25">
      <c r="A76877" t="s">
        <v>352</v>
      </c>
      <c r="B76877" t="s">
        <v>128</v>
      </c>
      <c r="C76877">
        <v>36059521400</v>
      </c>
      <c r="D76877">
        <v>2018</v>
      </c>
      <c r="E76877">
        <v>346300</v>
      </c>
      <c r="F76877">
        <v>1508300</v>
      </c>
      <c r="G76877">
        <v>0.46500000000000002</v>
      </c>
      <c r="H76877">
        <v>668500</v>
      </c>
      <c r="I76877">
        <v>707000</v>
      </c>
    </row>
    <row r="76878" spans="1:9" x14ac:dyDescent="0.25">
      <c r="A76878" t="s">
        <v>352</v>
      </c>
      <c r="B76878" t="s">
        <v>128</v>
      </c>
      <c r="C76878">
        <v>36059521400</v>
      </c>
      <c r="D76878">
        <v>2019</v>
      </c>
      <c r="E76878">
        <v>355500</v>
      </c>
      <c r="F76878">
        <v>1554000</v>
      </c>
      <c r="G76878">
        <v>0.46600000000000003</v>
      </c>
      <c r="H76878">
        <v>677900</v>
      </c>
      <c r="I76878">
        <v>723100</v>
      </c>
    </row>
    <row r="76879" spans="1:9" x14ac:dyDescent="0.25">
      <c r="A76879" t="s">
        <v>352</v>
      </c>
      <c r="B76879" t="s">
        <v>128</v>
      </c>
      <c r="C76879">
        <v>36059521400</v>
      </c>
      <c r="D76879">
        <v>2020</v>
      </c>
      <c r="E76879">
        <v>335100</v>
      </c>
      <c r="F76879">
        <v>1458700</v>
      </c>
      <c r="G76879">
        <v>0.41899999999999998</v>
      </c>
      <c r="H76879">
        <v>710100</v>
      </c>
      <c r="I76879">
        <v>759000</v>
      </c>
    </row>
    <row r="76880" spans="1:9" x14ac:dyDescent="0.25">
      <c r="A76880" t="s">
        <v>352</v>
      </c>
      <c r="B76880" t="s">
        <v>128</v>
      </c>
      <c r="C76880">
        <v>36059521400</v>
      </c>
      <c r="D76880">
        <v>2021</v>
      </c>
      <c r="E76880">
        <v>390700</v>
      </c>
      <c r="F76880">
        <v>1701600</v>
      </c>
      <c r="G76880">
        <v>0.45300000000000001</v>
      </c>
      <c r="H76880">
        <v>770800</v>
      </c>
      <c r="I76880">
        <v>818900</v>
      </c>
    </row>
    <row r="76881" spans="1:9" x14ac:dyDescent="0.25">
      <c r="A76881" t="s">
        <v>352</v>
      </c>
      <c r="B76881" t="s">
        <v>128</v>
      </c>
      <c r="C76881">
        <v>36059521400</v>
      </c>
      <c r="D76881">
        <v>2022</v>
      </c>
      <c r="E76881">
        <v>462600</v>
      </c>
      <c r="F76881">
        <v>2011700</v>
      </c>
      <c r="G76881">
        <v>0.48799999999999999</v>
      </c>
      <c r="H76881">
        <v>841900</v>
      </c>
      <c r="I76881">
        <v>899500</v>
      </c>
    </row>
    <row r="76882" spans="1:9" x14ac:dyDescent="0.25">
      <c r="A76882" t="s">
        <v>352</v>
      </c>
      <c r="B76882" t="s">
        <v>128</v>
      </c>
      <c r="C76882">
        <v>36059521500</v>
      </c>
      <c r="D76882">
        <v>2012</v>
      </c>
      <c r="E76882">
        <v>206600</v>
      </c>
      <c r="F76882">
        <v>1166000</v>
      </c>
      <c r="G76882">
        <v>0.42</v>
      </c>
      <c r="H76882">
        <v>496900</v>
      </c>
      <c r="I76882">
        <v>420700</v>
      </c>
    </row>
    <row r="76883" spans="1:9" x14ac:dyDescent="0.25">
      <c r="A76883" t="s">
        <v>352</v>
      </c>
      <c r="B76883" t="s">
        <v>128</v>
      </c>
      <c r="C76883">
        <v>36059521500</v>
      </c>
      <c r="D76883">
        <v>2013</v>
      </c>
      <c r="E76883">
        <v>202500</v>
      </c>
      <c r="F76883">
        <v>1144200</v>
      </c>
      <c r="G76883">
        <v>0.39900000000000002</v>
      </c>
      <c r="H76883">
        <v>517200</v>
      </c>
      <c r="I76883">
        <v>434000</v>
      </c>
    </row>
    <row r="76884" spans="1:9" x14ac:dyDescent="0.25">
      <c r="A76884" t="s">
        <v>352</v>
      </c>
      <c r="B76884" t="s">
        <v>128</v>
      </c>
      <c r="C76884">
        <v>36059521500</v>
      </c>
      <c r="D76884">
        <v>2014</v>
      </c>
      <c r="E76884">
        <v>233900</v>
      </c>
      <c r="F76884">
        <v>1318500</v>
      </c>
      <c r="G76884">
        <v>0.45600000000000002</v>
      </c>
      <c r="H76884">
        <v>521100</v>
      </c>
      <c r="I76884">
        <v>438700</v>
      </c>
    </row>
    <row r="76885" spans="1:9" x14ac:dyDescent="0.25">
      <c r="A76885" t="s">
        <v>352</v>
      </c>
      <c r="B76885" t="s">
        <v>128</v>
      </c>
      <c r="C76885">
        <v>36059521500</v>
      </c>
      <c r="D76885">
        <v>2015</v>
      </c>
      <c r="E76885">
        <v>220800</v>
      </c>
      <c r="F76885">
        <v>1246500</v>
      </c>
      <c r="G76885">
        <v>0.42599999999999999</v>
      </c>
      <c r="H76885">
        <v>528400</v>
      </c>
      <c r="I76885">
        <v>443000</v>
      </c>
    </row>
    <row r="76886" spans="1:9" x14ac:dyDescent="0.25">
      <c r="A76886" t="s">
        <v>352</v>
      </c>
      <c r="B76886" t="s">
        <v>128</v>
      </c>
      <c r="C76886">
        <v>36059521500</v>
      </c>
      <c r="D76886">
        <v>2016</v>
      </c>
      <c r="E76886">
        <v>243800</v>
      </c>
      <c r="F76886">
        <v>1377100</v>
      </c>
      <c r="G76886">
        <v>0.44800000000000001</v>
      </c>
      <c r="H76886">
        <v>553100</v>
      </c>
      <c r="I76886">
        <v>465400</v>
      </c>
    </row>
    <row r="76887" spans="1:9" x14ac:dyDescent="0.25">
      <c r="A76887" t="s">
        <v>352</v>
      </c>
      <c r="B76887" t="s">
        <v>128</v>
      </c>
      <c r="C76887">
        <v>36059521500</v>
      </c>
      <c r="D76887">
        <v>2017</v>
      </c>
      <c r="E76887">
        <v>281300</v>
      </c>
      <c r="F76887">
        <v>1588000</v>
      </c>
      <c r="G76887">
        <v>0.49</v>
      </c>
      <c r="H76887">
        <v>585500</v>
      </c>
      <c r="I76887">
        <v>490500</v>
      </c>
    </row>
    <row r="76888" spans="1:9" x14ac:dyDescent="0.25">
      <c r="A76888" t="s">
        <v>352</v>
      </c>
      <c r="B76888" t="s">
        <v>128</v>
      </c>
      <c r="C76888">
        <v>36059521500</v>
      </c>
      <c r="D76888">
        <v>2018</v>
      </c>
      <c r="E76888">
        <v>280600</v>
      </c>
      <c r="F76888">
        <v>1585400</v>
      </c>
      <c r="G76888">
        <v>0.46</v>
      </c>
      <c r="H76888">
        <v>625800</v>
      </c>
      <c r="I76888">
        <v>522000</v>
      </c>
    </row>
    <row r="76889" spans="1:9" x14ac:dyDescent="0.25">
      <c r="A76889" t="s">
        <v>352</v>
      </c>
      <c r="B76889" t="s">
        <v>128</v>
      </c>
      <c r="C76889">
        <v>36059521500</v>
      </c>
      <c r="D76889">
        <v>2019</v>
      </c>
      <c r="E76889">
        <v>299200</v>
      </c>
      <c r="F76889">
        <v>1688600</v>
      </c>
      <c r="G76889">
        <v>0.46899999999999997</v>
      </c>
      <c r="H76889">
        <v>647500</v>
      </c>
      <c r="I76889">
        <v>545100</v>
      </c>
    </row>
    <row r="76890" spans="1:9" x14ac:dyDescent="0.25">
      <c r="A76890" t="s">
        <v>352</v>
      </c>
      <c r="B76890" t="s">
        <v>128</v>
      </c>
      <c r="C76890">
        <v>36059521500</v>
      </c>
      <c r="D76890">
        <v>2020</v>
      </c>
      <c r="E76890">
        <v>321000</v>
      </c>
      <c r="F76890">
        <v>1813800</v>
      </c>
      <c r="G76890">
        <v>0.48099999999999998</v>
      </c>
      <c r="H76890">
        <v>676200</v>
      </c>
      <c r="I76890">
        <v>570000</v>
      </c>
    </row>
    <row r="76891" spans="1:9" x14ac:dyDescent="0.25">
      <c r="A76891" t="s">
        <v>352</v>
      </c>
      <c r="B76891" t="s">
        <v>128</v>
      </c>
      <c r="C76891">
        <v>36059521500</v>
      </c>
      <c r="D76891">
        <v>2021</v>
      </c>
      <c r="E76891">
        <v>331400</v>
      </c>
      <c r="F76891">
        <v>1872900</v>
      </c>
      <c r="G76891">
        <v>0.46800000000000003</v>
      </c>
      <c r="H76891">
        <v>721900</v>
      </c>
      <c r="I76891">
        <v>604900</v>
      </c>
    </row>
    <row r="76892" spans="1:9" x14ac:dyDescent="0.25">
      <c r="A76892" t="s">
        <v>352</v>
      </c>
      <c r="B76892" t="s">
        <v>128</v>
      </c>
      <c r="C76892">
        <v>36059521500</v>
      </c>
      <c r="D76892">
        <v>2022</v>
      </c>
      <c r="E76892">
        <v>379700</v>
      </c>
      <c r="F76892">
        <v>2137300</v>
      </c>
      <c r="G76892">
        <v>0.47699999999999998</v>
      </c>
      <c r="H76892">
        <v>813700</v>
      </c>
      <c r="I76892">
        <v>681400</v>
      </c>
    </row>
    <row r="76893" spans="1:9" x14ac:dyDescent="0.25">
      <c r="A76893" t="s">
        <v>352</v>
      </c>
      <c r="B76893" t="s">
        <v>128</v>
      </c>
      <c r="C76893">
        <v>36059521601</v>
      </c>
      <c r="D76893">
        <v>2012</v>
      </c>
      <c r="E76893">
        <v>209500</v>
      </c>
      <c r="F76893">
        <v>1163300</v>
      </c>
      <c r="G76893">
        <v>0.41499999999999998</v>
      </c>
      <c r="H76893">
        <v>507600</v>
      </c>
      <c r="I76893">
        <v>433600</v>
      </c>
    </row>
    <row r="76894" spans="1:9" x14ac:dyDescent="0.25">
      <c r="A76894" t="s">
        <v>352</v>
      </c>
      <c r="B76894" t="s">
        <v>128</v>
      </c>
      <c r="C76894">
        <v>36059521601</v>
      </c>
      <c r="D76894">
        <v>2013</v>
      </c>
      <c r="E76894">
        <v>206700</v>
      </c>
      <c r="F76894">
        <v>1144900</v>
      </c>
      <c r="G76894">
        <v>0.40500000000000003</v>
      </c>
      <c r="H76894">
        <v>514500</v>
      </c>
      <c r="I76894">
        <v>438800</v>
      </c>
    </row>
    <row r="76895" spans="1:9" x14ac:dyDescent="0.25">
      <c r="A76895" t="s">
        <v>352</v>
      </c>
      <c r="B76895" t="s">
        <v>128</v>
      </c>
      <c r="C76895">
        <v>36059521601</v>
      </c>
      <c r="D76895">
        <v>2014</v>
      </c>
      <c r="E76895">
        <v>238300</v>
      </c>
      <c r="F76895">
        <v>1321300</v>
      </c>
      <c r="G76895">
        <v>0.45500000000000002</v>
      </c>
      <c r="H76895">
        <v>530100</v>
      </c>
      <c r="I76895">
        <v>450100</v>
      </c>
    </row>
    <row r="76896" spans="1:9" x14ac:dyDescent="0.25">
      <c r="A76896" t="s">
        <v>352</v>
      </c>
      <c r="B76896" t="s">
        <v>128</v>
      </c>
      <c r="C76896">
        <v>36059521601</v>
      </c>
      <c r="D76896">
        <v>2015</v>
      </c>
      <c r="E76896">
        <v>240100</v>
      </c>
      <c r="F76896">
        <v>1334400</v>
      </c>
      <c r="G76896">
        <v>0.44600000000000001</v>
      </c>
      <c r="H76896">
        <v>541900</v>
      </c>
      <c r="I76896">
        <v>462000</v>
      </c>
    </row>
    <row r="76897" spans="1:9" x14ac:dyDescent="0.25">
      <c r="A76897" t="s">
        <v>352</v>
      </c>
      <c r="B76897" t="s">
        <v>128</v>
      </c>
      <c r="C76897">
        <v>36059521601</v>
      </c>
      <c r="D76897">
        <v>2016</v>
      </c>
      <c r="E76897">
        <v>247300</v>
      </c>
      <c r="F76897">
        <v>1372900</v>
      </c>
      <c r="G76897">
        <v>0.45200000000000001</v>
      </c>
      <c r="H76897">
        <v>551900</v>
      </c>
      <c r="I76897">
        <v>470200</v>
      </c>
    </row>
    <row r="76898" spans="1:9" x14ac:dyDescent="0.25">
      <c r="A76898" t="s">
        <v>352</v>
      </c>
      <c r="B76898" t="s">
        <v>128</v>
      </c>
      <c r="C76898">
        <v>36059521601</v>
      </c>
      <c r="D76898">
        <v>2017</v>
      </c>
      <c r="E76898">
        <v>275200</v>
      </c>
      <c r="F76898">
        <v>1528100</v>
      </c>
      <c r="G76898">
        <v>0.46600000000000003</v>
      </c>
      <c r="H76898">
        <v>598000</v>
      </c>
      <c r="I76898">
        <v>507800</v>
      </c>
    </row>
    <row r="76899" spans="1:9" x14ac:dyDescent="0.25">
      <c r="A76899" t="s">
        <v>352</v>
      </c>
      <c r="B76899" t="s">
        <v>128</v>
      </c>
      <c r="C76899">
        <v>36059521601</v>
      </c>
      <c r="D76899">
        <v>2018</v>
      </c>
      <c r="E76899">
        <v>298200</v>
      </c>
      <c r="F76899">
        <v>1656900</v>
      </c>
      <c r="G76899">
        <v>0.48</v>
      </c>
      <c r="H76899">
        <v>632400</v>
      </c>
      <c r="I76899">
        <v>533600</v>
      </c>
    </row>
    <row r="76900" spans="1:9" x14ac:dyDescent="0.25">
      <c r="A76900" t="s">
        <v>352</v>
      </c>
      <c r="B76900" t="s">
        <v>128</v>
      </c>
      <c r="C76900">
        <v>36059521601</v>
      </c>
      <c r="D76900">
        <v>2019</v>
      </c>
      <c r="E76900">
        <v>299500</v>
      </c>
      <c r="F76900">
        <v>1665400</v>
      </c>
      <c r="G76900">
        <v>0.46800000000000003</v>
      </c>
      <c r="H76900">
        <v>647600</v>
      </c>
      <c r="I76900">
        <v>549500</v>
      </c>
    </row>
    <row r="76901" spans="1:9" x14ac:dyDescent="0.25">
      <c r="A76901" t="s">
        <v>352</v>
      </c>
      <c r="B76901" t="s">
        <v>128</v>
      </c>
      <c r="C76901">
        <v>36059521601</v>
      </c>
      <c r="D76901">
        <v>2020</v>
      </c>
      <c r="E76901">
        <v>321900</v>
      </c>
      <c r="F76901">
        <v>1788400</v>
      </c>
      <c r="G76901">
        <v>0.48399999999999999</v>
      </c>
      <c r="H76901">
        <v>669700</v>
      </c>
      <c r="I76901">
        <v>571100</v>
      </c>
    </row>
    <row r="76902" spans="1:9" x14ac:dyDescent="0.25">
      <c r="A76902" t="s">
        <v>352</v>
      </c>
      <c r="B76902" t="s">
        <v>128</v>
      </c>
      <c r="C76902">
        <v>36059521601</v>
      </c>
      <c r="D76902">
        <v>2021</v>
      </c>
      <c r="E76902">
        <v>334800</v>
      </c>
      <c r="F76902">
        <v>1860000</v>
      </c>
      <c r="G76902">
        <v>0.46</v>
      </c>
      <c r="H76902">
        <v>735900</v>
      </c>
      <c r="I76902">
        <v>626100</v>
      </c>
    </row>
    <row r="76903" spans="1:9" x14ac:dyDescent="0.25">
      <c r="A76903" t="s">
        <v>352</v>
      </c>
      <c r="B76903" t="s">
        <v>128</v>
      </c>
      <c r="C76903">
        <v>36059521601</v>
      </c>
      <c r="D76903">
        <v>2022</v>
      </c>
      <c r="E76903">
        <v>406400</v>
      </c>
      <c r="F76903">
        <v>2257800</v>
      </c>
      <c r="G76903">
        <v>0.496</v>
      </c>
      <c r="H76903">
        <v>832600</v>
      </c>
      <c r="I76903">
        <v>704500</v>
      </c>
    </row>
    <row r="76904" spans="1:9" x14ac:dyDescent="0.25">
      <c r="A76904" t="s">
        <v>352</v>
      </c>
      <c r="B76904" t="s">
        <v>128</v>
      </c>
      <c r="C76904">
        <v>36059521602</v>
      </c>
      <c r="D76904">
        <v>2012</v>
      </c>
      <c r="E76904">
        <v>221000</v>
      </c>
      <c r="F76904">
        <v>1210300</v>
      </c>
      <c r="G76904">
        <v>0.441</v>
      </c>
      <c r="H76904">
        <v>501800</v>
      </c>
      <c r="I76904">
        <v>429400</v>
      </c>
    </row>
    <row r="76905" spans="1:9" x14ac:dyDescent="0.25">
      <c r="A76905" t="s">
        <v>352</v>
      </c>
      <c r="B76905" t="s">
        <v>128</v>
      </c>
      <c r="C76905">
        <v>36059521602</v>
      </c>
      <c r="D76905">
        <v>2013</v>
      </c>
      <c r="E76905">
        <v>210900</v>
      </c>
      <c r="F76905">
        <v>1156200</v>
      </c>
      <c r="G76905">
        <v>0.41199999999999998</v>
      </c>
      <c r="H76905">
        <v>519200</v>
      </c>
      <c r="I76905">
        <v>438800</v>
      </c>
    </row>
    <row r="76906" spans="1:9" x14ac:dyDescent="0.25">
      <c r="A76906" t="s">
        <v>352</v>
      </c>
      <c r="B76906" t="s">
        <v>128</v>
      </c>
      <c r="C76906">
        <v>36059521602</v>
      </c>
      <c r="D76906">
        <v>2014</v>
      </c>
      <c r="E76906">
        <v>252900</v>
      </c>
      <c r="F76906">
        <v>1384400</v>
      </c>
      <c r="G76906">
        <v>0.48499999999999999</v>
      </c>
      <c r="H76906">
        <v>525100</v>
      </c>
      <c r="I76906">
        <v>447000</v>
      </c>
    </row>
    <row r="76907" spans="1:9" x14ac:dyDescent="0.25">
      <c r="A76907" t="s">
        <v>352</v>
      </c>
      <c r="B76907" t="s">
        <v>128</v>
      </c>
      <c r="C76907">
        <v>36059521602</v>
      </c>
      <c r="D76907">
        <v>2015</v>
      </c>
      <c r="E76907">
        <v>239400</v>
      </c>
      <c r="F76907">
        <v>1313400</v>
      </c>
      <c r="G76907">
        <v>0.43</v>
      </c>
      <c r="H76907">
        <v>563900</v>
      </c>
      <c r="I76907">
        <v>477400</v>
      </c>
    </row>
    <row r="76908" spans="1:9" x14ac:dyDescent="0.25">
      <c r="A76908" t="s">
        <v>352</v>
      </c>
      <c r="B76908" t="s">
        <v>128</v>
      </c>
      <c r="C76908">
        <v>36059521602</v>
      </c>
      <c r="D76908">
        <v>2016</v>
      </c>
      <c r="E76908">
        <v>244600</v>
      </c>
      <c r="F76908">
        <v>1339500</v>
      </c>
      <c r="G76908">
        <v>0.44600000000000001</v>
      </c>
      <c r="H76908">
        <v>556200</v>
      </c>
      <c r="I76908">
        <v>470500</v>
      </c>
    </row>
    <row r="76909" spans="1:9" x14ac:dyDescent="0.25">
      <c r="A76909" t="s">
        <v>352</v>
      </c>
      <c r="B76909" t="s">
        <v>128</v>
      </c>
      <c r="C76909">
        <v>36059521602</v>
      </c>
      <c r="D76909">
        <v>2017</v>
      </c>
      <c r="E76909">
        <v>267600</v>
      </c>
      <c r="F76909">
        <v>1467700</v>
      </c>
      <c r="G76909">
        <v>0.44700000000000001</v>
      </c>
      <c r="H76909">
        <v>608100</v>
      </c>
      <c r="I76909">
        <v>513500</v>
      </c>
    </row>
    <row r="76910" spans="1:9" x14ac:dyDescent="0.25">
      <c r="A76910" t="s">
        <v>352</v>
      </c>
      <c r="B76910" t="s">
        <v>128</v>
      </c>
      <c r="C76910">
        <v>36059521602</v>
      </c>
      <c r="D76910">
        <v>2018</v>
      </c>
      <c r="E76910">
        <v>296600</v>
      </c>
      <c r="F76910">
        <v>1626600</v>
      </c>
      <c r="G76910">
        <v>0.47299999999999998</v>
      </c>
      <c r="H76910">
        <v>639200</v>
      </c>
      <c r="I76910">
        <v>538500</v>
      </c>
    </row>
    <row r="76911" spans="1:9" x14ac:dyDescent="0.25">
      <c r="A76911" t="s">
        <v>352</v>
      </c>
      <c r="B76911" t="s">
        <v>128</v>
      </c>
      <c r="C76911">
        <v>36059521602</v>
      </c>
      <c r="D76911">
        <v>2019</v>
      </c>
      <c r="E76911">
        <v>316600</v>
      </c>
      <c r="F76911">
        <v>1734900</v>
      </c>
      <c r="G76911">
        <v>0.47899999999999998</v>
      </c>
      <c r="H76911">
        <v>668400</v>
      </c>
      <c r="I76911">
        <v>566400</v>
      </c>
    </row>
    <row r="76912" spans="1:9" x14ac:dyDescent="0.25">
      <c r="A76912" t="s">
        <v>352</v>
      </c>
      <c r="B76912" t="s">
        <v>128</v>
      </c>
      <c r="C76912">
        <v>36059521602</v>
      </c>
      <c r="D76912">
        <v>2020</v>
      </c>
      <c r="E76912">
        <v>325300</v>
      </c>
      <c r="F76912">
        <v>1793700</v>
      </c>
      <c r="G76912">
        <v>0.48699999999999999</v>
      </c>
      <c r="H76912">
        <v>679600</v>
      </c>
      <c r="I76912">
        <v>576100</v>
      </c>
    </row>
    <row r="76913" spans="1:9" x14ac:dyDescent="0.25">
      <c r="A76913" t="s">
        <v>352</v>
      </c>
      <c r="B76913" t="s">
        <v>128</v>
      </c>
      <c r="C76913">
        <v>36059521602</v>
      </c>
      <c r="D76913">
        <v>2021</v>
      </c>
      <c r="E76913">
        <v>353800</v>
      </c>
      <c r="F76913">
        <v>1956100</v>
      </c>
      <c r="G76913">
        <v>0.47799999999999998</v>
      </c>
      <c r="H76913">
        <v>759000</v>
      </c>
      <c r="I76913">
        <v>638200</v>
      </c>
    </row>
    <row r="76914" spans="1:9" x14ac:dyDescent="0.25">
      <c r="A76914" t="s">
        <v>352</v>
      </c>
      <c r="B76914" t="s">
        <v>128</v>
      </c>
      <c r="C76914">
        <v>36059521602</v>
      </c>
      <c r="D76914">
        <v>2022</v>
      </c>
      <c r="E76914">
        <v>382300</v>
      </c>
      <c r="F76914">
        <v>2118500</v>
      </c>
      <c r="G76914">
        <v>0.46899999999999997</v>
      </c>
      <c r="H76914">
        <v>838400</v>
      </c>
      <c r="I76914">
        <v>700300</v>
      </c>
    </row>
    <row r="76915" spans="1:9" x14ac:dyDescent="0.25">
      <c r="A76915" t="s">
        <v>352</v>
      </c>
      <c r="B76915" t="s">
        <v>128</v>
      </c>
      <c r="C76915">
        <v>36059521700</v>
      </c>
      <c r="D76915">
        <v>2012</v>
      </c>
      <c r="E76915">
        <v>250900</v>
      </c>
      <c r="F76915">
        <v>1300200</v>
      </c>
      <c r="G76915">
        <v>0.41199999999999998</v>
      </c>
      <c r="H76915">
        <v>550300</v>
      </c>
      <c r="I76915">
        <v>529700</v>
      </c>
    </row>
    <row r="76916" spans="1:9" x14ac:dyDescent="0.25">
      <c r="A76916" t="s">
        <v>352</v>
      </c>
      <c r="B76916" t="s">
        <v>128</v>
      </c>
      <c r="C76916">
        <v>36059521700</v>
      </c>
      <c r="D76916">
        <v>2013</v>
      </c>
      <c r="E76916">
        <v>242100</v>
      </c>
      <c r="F76916">
        <v>1248900</v>
      </c>
      <c r="G76916">
        <v>0.41399999999999998</v>
      </c>
      <c r="H76916">
        <v>530000</v>
      </c>
      <c r="I76916">
        <v>507700</v>
      </c>
    </row>
    <row r="76917" spans="1:9" x14ac:dyDescent="0.25">
      <c r="A76917" t="s">
        <v>352</v>
      </c>
      <c r="B76917" t="s">
        <v>128</v>
      </c>
      <c r="C76917">
        <v>36059521700</v>
      </c>
      <c r="D76917">
        <v>2014</v>
      </c>
      <c r="E76917">
        <v>254400</v>
      </c>
      <c r="F76917">
        <v>1307100</v>
      </c>
      <c r="G76917">
        <v>0.41599999999999998</v>
      </c>
      <c r="H76917">
        <v>552300</v>
      </c>
      <c r="I76917">
        <v>527600</v>
      </c>
    </row>
    <row r="76918" spans="1:9" x14ac:dyDescent="0.25">
      <c r="A76918" t="s">
        <v>352</v>
      </c>
      <c r="B76918" t="s">
        <v>128</v>
      </c>
      <c r="C76918">
        <v>36059521700</v>
      </c>
      <c r="D76918">
        <v>2015</v>
      </c>
      <c r="E76918">
        <v>262800</v>
      </c>
      <c r="F76918">
        <v>1353300</v>
      </c>
      <c r="G76918">
        <v>0.42899999999999999</v>
      </c>
      <c r="H76918">
        <v>557300</v>
      </c>
      <c r="I76918">
        <v>528600</v>
      </c>
    </row>
    <row r="76919" spans="1:9" x14ac:dyDescent="0.25">
      <c r="A76919" t="s">
        <v>352</v>
      </c>
      <c r="B76919" t="s">
        <v>128</v>
      </c>
      <c r="C76919">
        <v>36059521700</v>
      </c>
      <c r="D76919">
        <v>2016</v>
      </c>
      <c r="E76919">
        <v>264000</v>
      </c>
      <c r="F76919">
        <v>1359800</v>
      </c>
      <c r="G76919">
        <v>0.41299999999999998</v>
      </c>
      <c r="H76919">
        <v>575100</v>
      </c>
      <c r="I76919">
        <v>550600</v>
      </c>
    </row>
    <row r="76920" spans="1:9" x14ac:dyDescent="0.25">
      <c r="A76920" t="s">
        <v>352</v>
      </c>
      <c r="B76920" t="s">
        <v>128</v>
      </c>
      <c r="C76920">
        <v>36059521700</v>
      </c>
      <c r="D76920">
        <v>2017</v>
      </c>
      <c r="E76920">
        <v>285400</v>
      </c>
      <c r="F76920">
        <v>1466900</v>
      </c>
      <c r="G76920">
        <v>0.41499999999999998</v>
      </c>
      <c r="H76920">
        <v>621700</v>
      </c>
      <c r="I76920">
        <v>593200</v>
      </c>
    </row>
    <row r="76921" spans="1:9" x14ac:dyDescent="0.25">
      <c r="A76921" t="s">
        <v>352</v>
      </c>
      <c r="B76921" t="s">
        <v>128</v>
      </c>
      <c r="C76921">
        <v>36059521700</v>
      </c>
      <c r="D76921">
        <v>2018</v>
      </c>
      <c r="E76921">
        <v>312700</v>
      </c>
      <c r="F76921">
        <v>1607900</v>
      </c>
      <c r="G76921">
        <v>0.44</v>
      </c>
      <c r="H76921">
        <v>648000</v>
      </c>
      <c r="I76921">
        <v>612900</v>
      </c>
    </row>
    <row r="76922" spans="1:9" x14ac:dyDescent="0.25">
      <c r="A76922" t="s">
        <v>352</v>
      </c>
      <c r="B76922" t="s">
        <v>128</v>
      </c>
      <c r="C76922">
        <v>36059521700</v>
      </c>
      <c r="D76922">
        <v>2019</v>
      </c>
      <c r="E76922">
        <v>323200</v>
      </c>
      <c r="F76922">
        <v>1670700</v>
      </c>
      <c r="G76922">
        <v>0.45</v>
      </c>
      <c r="H76922">
        <v>653400</v>
      </c>
      <c r="I76922">
        <v>623400</v>
      </c>
    </row>
    <row r="76923" spans="1:9" x14ac:dyDescent="0.25">
      <c r="A76923" t="s">
        <v>352</v>
      </c>
      <c r="B76923" t="s">
        <v>128</v>
      </c>
      <c r="C76923">
        <v>36059521700</v>
      </c>
      <c r="D76923">
        <v>2020</v>
      </c>
      <c r="E76923">
        <v>329900</v>
      </c>
      <c r="F76923">
        <v>1698800</v>
      </c>
      <c r="G76923">
        <v>0.42499999999999999</v>
      </c>
      <c r="H76923">
        <v>704600</v>
      </c>
      <c r="I76923">
        <v>672900</v>
      </c>
    </row>
    <row r="76924" spans="1:9" x14ac:dyDescent="0.25">
      <c r="A76924" t="s">
        <v>352</v>
      </c>
      <c r="B76924" t="s">
        <v>128</v>
      </c>
      <c r="C76924">
        <v>36059521700</v>
      </c>
      <c r="D76924">
        <v>2021</v>
      </c>
      <c r="E76924">
        <v>363600</v>
      </c>
      <c r="F76924">
        <v>1881100</v>
      </c>
      <c r="G76924">
        <v>0.42799999999999999</v>
      </c>
      <c r="H76924">
        <v>771400</v>
      </c>
      <c r="I76924">
        <v>743200</v>
      </c>
    </row>
    <row r="76925" spans="1:9" x14ac:dyDescent="0.25">
      <c r="A76925" t="s">
        <v>352</v>
      </c>
      <c r="B76925" t="s">
        <v>128</v>
      </c>
      <c r="C76925">
        <v>36059521700</v>
      </c>
      <c r="D76925">
        <v>2022</v>
      </c>
      <c r="E76925">
        <v>401900</v>
      </c>
      <c r="F76925">
        <v>2067800</v>
      </c>
      <c r="G76925">
        <v>0.44500000000000001</v>
      </c>
      <c r="H76925">
        <v>820200</v>
      </c>
      <c r="I76925">
        <v>780700</v>
      </c>
    </row>
    <row r="76926" spans="1:9" x14ac:dyDescent="0.25">
      <c r="A76926" t="s">
        <v>352</v>
      </c>
      <c r="B76926" t="s">
        <v>128</v>
      </c>
      <c r="C76926">
        <v>36059521801</v>
      </c>
      <c r="D76926">
        <v>2012</v>
      </c>
      <c r="E76926">
        <v>192900</v>
      </c>
      <c r="F76926">
        <v>981800</v>
      </c>
      <c r="G76926">
        <v>0.41599999999999998</v>
      </c>
      <c r="H76926">
        <v>475200</v>
      </c>
      <c r="I76926">
        <v>411900</v>
      </c>
    </row>
    <row r="76927" spans="1:9" x14ac:dyDescent="0.25">
      <c r="A76927" t="s">
        <v>352</v>
      </c>
      <c r="B76927" t="s">
        <v>128</v>
      </c>
      <c r="C76927">
        <v>36059521801</v>
      </c>
      <c r="D76927">
        <v>2013</v>
      </c>
      <c r="E76927">
        <v>175000</v>
      </c>
      <c r="F76927">
        <v>892000</v>
      </c>
      <c r="G76927">
        <v>0.38300000000000001</v>
      </c>
      <c r="H76927">
        <v>473600</v>
      </c>
      <c r="I76927">
        <v>405800</v>
      </c>
    </row>
    <row r="76928" spans="1:9" x14ac:dyDescent="0.25">
      <c r="A76928" t="s">
        <v>352</v>
      </c>
      <c r="B76928" t="s">
        <v>128</v>
      </c>
      <c r="C76928">
        <v>36059521801</v>
      </c>
      <c r="D76928">
        <v>2014</v>
      </c>
      <c r="E76928">
        <v>204000</v>
      </c>
      <c r="F76928">
        <v>1037900</v>
      </c>
      <c r="G76928">
        <v>0.442</v>
      </c>
      <c r="H76928">
        <v>474300</v>
      </c>
      <c r="I76928">
        <v>410200</v>
      </c>
    </row>
    <row r="76929" spans="1:9" x14ac:dyDescent="0.25">
      <c r="A76929" t="s">
        <v>352</v>
      </c>
      <c r="B76929" t="s">
        <v>128</v>
      </c>
      <c r="C76929">
        <v>36059521801</v>
      </c>
      <c r="D76929">
        <v>2015</v>
      </c>
      <c r="E76929">
        <v>208200</v>
      </c>
      <c r="F76929">
        <v>1059300</v>
      </c>
      <c r="G76929">
        <v>0.41699999999999998</v>
      </c>
      <c r="H76929">
        <v>514400</v>
      </c>
      <c r="I76929">
        <v>443000</v>
      </c>
    </row>
    <row r="76930" spans="1:9" x14ac:dyDescent="0.25">
      <c r="A76930" t="s">
        <v>352</v>
      </c>
      <c r="B76930" t="s">
        <v>128</v>
      </c>
      <c r="C76930">
        <v>36059521801</v>
      </c>
      <c r="D76930">
        <v>2016</v>
      </c>
      <c r="E76930">
        <v>219100</v>
      </c>
      <c r="F76930">
        <v>1114600</v>
      </c>
      <c r="G76930">
        <v>0.433</v>
      </c>
      <c r="H76930">
        <v>520400</v>
      </c>
      <c r="I76930">
        <v>448900</v>
      </c>
    </row>
    <row r="76931" spans="1:9" x14ac:dyDescent="0.25">
      <c r="A76931" t="s">
        <v>352</v>
      </c>
      <c r="B76931" t="s">
        <v>128</v>
      </c>
      <c r="C76931">
        <v>36059521801</v>
      </c>
      <c r="D76931">
        <v>2017</v>
      </c>
      <c r="E76931">
        <v>252400</v>
      </c>
      <c r="F76931">
        <v>1282400</v>
      </c>
      <c r="G76931">
        <v>0.46300000000000002</v>
      </c>
      <c r="H76931">
        <v>565200</v>
      </c>
      <c r="I76931">
        <v>483900</v>
      </c>
    </row>
    <row r="76932" spans="1:9" x14ac:dyDescent="0.25">
      <c r="A76932" t="s">
        <v>352</v>
      </c>
      <c r="B76932" t="s">
        <v>128</v>
      </c>
      <c r="C76932">
        <v>36059521801</v>
      </c>
      <c r="D76932">
        <v>2018</v>
      </c>
      <c r="E76932">
        <v>252400</v>
      </c>
      <c r="F76932">
        <v>1283500</v>
      </c>
      <c r="G76932">
        <v>0.43</v>
      </c>
      <c r="H76932">
        <v>610000</v>
      </c>
      <c r="I76932">
        <v>521100</v>
      </c>
    </row>
    <row r="76933" spans="1:9" x14ac:dyDescent="0.25">
      <c r="A76933" t="s">
        <v>352</v>
      </c>
      <c r="B76933" t="s">
        <v>128</v>
      </c>
      <c r="C76933">
        <v>36059521801</v>
      </c>
      <c r="D76933">
        <v>2019</v>
      </c>
      <c r="E76933">
        <v>292300</v>
      </c>
      <c r="F76933">
        <v>1488400</v>
      </c>
      <c r="G76933">
        <v>0.47299999999999998</v>
      </c>
      <c r="H76933">
        <v>639600</v>
      </c>
      <c r="I76933">
        <v>549500</v>
      </c>
    </row>
    <row r="76934" spans="1:9" x14ac:dyDescent="0.25">
      <c r="A76934" t="s">
        <v>352</v>
      </c>
      <c r="B76934" t="s">
        <v>128</v>
      </c>
      <c r="C76934">
        <v>36059521801</v>
      </c>
      <c r="D76934">
        <v>2020</v>
      </c>
      <c r="E76934">
        <v>295000</v>
      </c>
      <c r="F76934">
        <v>1502700</v>
      </c>
      <c r="G76934">
        <v>0.46700000000000003</v>
      </c>
      <c r="H76934">
        <v>657200</v>
      </c>
      <c r="I76934">
        <v>564600</v>
      </c>
    </row>
    <row r="76935" spans="1:9" x14ac:dyDescent="0.25">
      <c r="A76935" t="s">
        <v>352</v>
      </c>
      <c r="B76935" t="s">
        <v>128</v>
      </c>
      <c r="C76935">
        <v>36059521801</v>
      </c>
      <c r="D76935">
        <v>2021</v>
      </c>
      <c r="E76935">
        <v>312600</v>
      </c>
      <c r="F76935">
        <v>1593000</v>
      </c>
      <c r="G76935">
        <v>0.45500000000000002</v>
      </c>
      <c r="H76935">
        <v>715900</v>
      </c>
      <c r="I76935">
        <v>612900</v>
      </c>
    </row>
    <row r="76936" spans="1:9" x14ac:dyDescent="0.25">
      <c r="A76936" t="s">
        <v>352</v>
      </c>
      <c r="B76936" t="s">
        <v>128</v>
      </c>
      <c r="C76936">
        <v>36059521801</v>
      </c>
      <c r="D76936">
        <v>2022</v>
      </c>
      <c r="E76936">
        <v>372200</v>
      </c>
      <c r="F76936">
        <v>1900600</v>
      </c>
      <c r="G76936">
        <v>0.498</v>
      </c>
      <c r="H76936">
        <v>780600</v>
      </c>
      <c r="I76936">
        <v>667500</v>
      </c>
    </row>
    <row r="76937" spans="1:9" x14ac:dyDescent="0.25">
      <c r="A76937" t="s">
        <v>352</v>
      </c>
      <c r="B76937" t="s">
        <v>128</v>
      </c>
      <c r="C76937">
        <v>36059521802</v>
      </c>
      <c r="D76937">
        <v>2012</v>
      </c>
      <c r="E76937">
        <v>206300</v>
      </c>
      <c r="F76937">
        <v>1085000</v>
      </c>
      <c r="G76937">
        <v>0.41099999999999998</v>
      </c>
      <c r="H76937">
        <v>503600</v>
      </c>
      <c r="I76937">
        <v>442200</v>
      </c>
    </row>
    <row r="76938" spans="1:9" x14ac:dyDescent="0.25">
      <c r="A76938" t="s">
        <v>352</v>
      </c>
      <c r="B76938" t="s">
        <v>128</v>
      </c>
      <c r="C76938">
        <v>36059521802</v>
      </c>
      <c r="D76938">
        <v>2013</v>
      </c>
      <c r="E76938">
        <v>210600</v>
      </c>
      <c r="F76938">
        <v>1107300</v>
      </c>
      <c r="G76938">
        <v>0.42199999999999999</v>
      </c>
      <c r="H76938">
        <v>501900</v>
      </c>
      <c r="I76938">
        <v>438500</v>
      </c>
    </row>
    <row r="76939" spans="1:9" x14ac:dyDescent="0.25">
      <c r="A76939" t="s">
        <v>352</v>
      </c>
      <c r="B76939" t="s">
        <v>128</v>
      </c>
      <c r="C76939">
        <v>36059521802</v>
      </c>
      <c r="D76939">
        <v>2014</v>
      </c>
      <c r="E76939">
        <v>231500</v>
      </c>
      <c r="F76939">
        <v>1214400</v>
      </c>
      <c r="G76939">
        <v>0.45200000000000001</v>
      </c>
      <c r="H76939">
        <v>513700</v>
      </c>
      <c r="I76939">
        <v>449500</v>
      </c>
    </row>
    <row r="76940" spans="1:9" x14ac:dyDescent="0.25">
      <c r="A76940" t="s">
        <v>352</v>
      </c>
      <c r="B76940" t="s">
        <v>128</v>
      </c>
      <c r="C76940">
        <v>36059521802</v>
      </c>
      <c r="D76940">
        <v>2015</v>
      </c>
      <c r="E76940">
        <v>228500</v>
      </c>
      <c r="F76940">
        <v>1197900</v>
      </c>
      <c r="G76940">
        <v>0.438</v>
      </c>
      <c r="H76940">
        <v>525200</v>
      </c>
      <c r="I76940">
        <v>458700</v>
      </c>
    </row>
    <row r="76941" spans="1:9" x14ac:dyDescent="0.25">
      <c r="A76941" t="s">
        <v>352</v>
      </c>
      <c r="B76941" t="s">
        <v>128</v>
      </c>
      <c r="C76941">
        <v>36059521802</v>
      </c>
      <c r="D76941">
        <v>2016</v>
      </c>
      <c r="E76941">
        <v>240300</v>
      </c>
      <c r="F76941">
        <v>1264800</v>
      </c>
      <c r="G76941">
        <v>0.438</v>
      </c>
      <c r="H76941">
        <v>551700</v>
      </c>
      <c r="I76941">
        <v>482300</v>
      </c>
    </row>
    <row r="76942" spans="1:9" x14ac:dyDescent="0.25">
      <c r="A76942" t="s">
        <v>352</v>
      </c>
      <c r="B76942" t="s">
        <v>128</v>
      </c>
      <c r="C76942">
        <v>36059521802</v>
      </c>
      <c r="D76942">
        <v>2017</v>
      </c>
      <c r="E76942">
        <v>257700</v>
      </c>
      <c r="F76942">
        <v>1356800</v>
      </c>
      <c r="G76942">
        <v>0.44900000000000001</v>
      </c>
      <c r="H76942">
        <v>580100</v>
      </c>
      <c r="I76942">
        <v>504800</v>
      </c>
    </row>
    <row r="76943" spans="1:9" x14ac:dyDescent="0.25">
      <c r="A76943" t="s">
        <v>352</v>
      </c>
      <c r="B76943" t="s">
        <v>128</v>
      </c>
      <c r="C76943">
        <v>36059521802</v>
      </c>
      <c r="D76943">
        <v>2018</v>
      </c>
      <c r="E76943">
        <v>307300</v>
      </c>
      <c r="F76943">
        <v>1617200</v>
      </c>
      <c r="G76943">
        <v>0.503</v>
      </c>
      <c r="H76943">
        <v>619500</v>
      </c>
      <c r="I76943">
        <v>536500</v>
      </c>
    </row>
    <row r="76944" spans="1:9" x14ac:dyDescent="0.25">
      <c r="A76944" t="s">
        <v>352</v>
      </c>
      <c r="B76944" t="s">
        <v>128</v>
      </c>
      <c r="C76944">
        <v>36059521802</v>
      </c>
      <c r="D76944">
        <v>2019</v>
      </c>
      <c r="E76944">
        <v>291900</v>
      </c>
      <c r="F76944">
        <v>1535200</v>
      </c>
      <c r="G76944">
        <v>0.45900000000000002</v>
      </c>
      <c r="H76944">
        <v>641900</v>
      </c>
      <c r="I76944">
        <v>558900</v>
      </c>
    </row>
    <row r="76945" spans="1:9" x14ac:dyDescent="0.25">
      <c r="A76945" t="s">
        <v>352</v>
      </c>
      <c r="B76945" t="s">
        <v>128</v>
      </c>
      <c r="C76945">
        <v>36059521802</v>
      </c>
      <c r="D76945">
        <v>2020</v>
      </c>
      <c r="E76945">
        <v>324100</v>
      </c>
      <c r="F76945">
        <v>1706200</v>
      </c>
      <c r="G76945">
        <v>0.49199999999999999</v>
      </c>
      <c r="H76945">
        <v>665300</v>
      </c>
      <c r="I76945">
        <v>579400</v>
      </c>
    </row>
    <row r="76946" spans="1:9" x14ac:dyDescent="0.25">
      <c r="A76946" t="s">
        <v>352</v>
      </c>
      <c r="B76946" t="s">
        <v>128</v>
      </c>
      <c r="C76946">
        <v>36059521802</v>
      </c>
      <c r="D76946">
        <v>2021</v>
      </c>
      <c r="E76946">
        <v>345900</v>
      </c>
      <c r="F76946">
        <v>1822300</v>
      </c>
      <c r="G76946">
        <v>0.48099999999999998</v>
      </c>
      <c r="H76946">
        <v>730500</v>
      </c>
      <c r="I76946">
        <v>632100</v>
      </c>
    </row>
    <row r="76947" spans="1:9" x14ac:dyDescent="0.25">
      <c r="A76947" t="s">
        <v>352</v>
      </c>
      <c r="B76947" t="s">
        <v>128</v>
      </c>
      <c r="C76947">
        <v>36059521802</v>
      </c>
      <c r="D76947">
        <v>2022</v>
      </c>
      <c r="E76947">
        <v>373500</v>
      </c>
      <c r="F76947">
        <v>1965800</v>
      </c>
      <c r="G76947">
        <v>0.49</v>
      </c>
      <c r="H76947">
        <v>772200</v>
      </c>
      <c r="I76947">
        <v>669900</v>
      </c>
    </row>
    <row r="76948" spans="1:9" x14ac:dyDescent="0.25">
      <c r="A76948" t="s">
        <v>352</v>
      </c>
      <c r="B76948" t="s">
        <v>128</v>
      </c>
      <c r="C76948">
        <v>36059521902</v>
      </c>
      <c r="D76948">
        <v>2012</v>
      </c>
      <c r="E76948">
        <v>228900</v>
      </c>
      <c r="F76948">
        <v>1047900</v>
      </c>
      <c r="G76948">
        <v>0.4</v>
      </c>
      <c r="H76948">
        <v>530300</v>
      </c>
      <c r="I76948">
        <v>528600</v>
      </c>
    </row>
    <row r="76949" spans="1:9" x14ac:dyDescent="0.25">
      <c r="A76949" t="s">
        <v>352</v>
      </c>
      <c r="B76949" t="s">
        <v>128</v>
      </c>
      <c r="C76949">
        <v>36059521902</v>
      </c>
      <c r="D76949">
        <v>2013</v>
      </c>
      <c r="E76949">
        <v>243000</v>
      </c>
      <c r="F76949">
        <v>1110500</v>
      </c>
      <c r="G76949">
        <v>0.41899999999999998</v>
      </c>
      <c r="H76949">
        <v>536700</v>
      </c>
      <c r="I76949">
        <v>534300</v>
      </c>
    </row>
    <row r="76950" spans="1:9" x14ac:dyDescent="0.25">
      <c r="A76950" t="s">
        <v>352</v>
      </c>
      <c r="B76950" t="s">
        <v>128</v>
      </c>
      <c r="C76950">
        <v>36059521902</v>
      </c>
      <c r="D76950">
        <v>2014</v>
      </c>
      <c r="E76950">
        <v>225300</v>
      </c>
      <c r="F76950">
        <v>1031400</v>
      </c>
      <c r="G76950">
        <v>0.39500000000000002</v>
      </c>
      <c r="H76950">
        <v>526600</v>
      </c>
      <c r="I76950">
        <v>527200</v>
      </c>
    </row>
    <row r="76951" spans="1:9" x14ac:dyDescent="0.25">
      <c r="A76951" t="s">
        <v>352</v>
      </c>
      <c r="B76951" t="s">
        <v>128</v>
      </c>
      <c r="C76951">
        <v>36059521902</v>
      </c>
      <c r="D76951">
        <v>2015</v>
      </c>
      <c r="E76951">
        <v>263400</v>
      </c>
      <c r="F76951">
        <v>1199700</v>
      </c>
      <c r="G76951">
        <v>0.45100000000000001</v>
      </c>
      <c r="H76951">
        <v>538200</v>
      </c>
      <c r="I76951">
        <v>539600</v>
      </c>
    </row>
    <row r="76952" spans="1:9" x14ac:dyDescent="0.25">
      <c r="A76952" t="s">
        <v>352</v>
      </c>
      <c r="B76952" t="s">
        <v>128</v>
      </c>
      <c r="C76952">
        <v>36059521902</v>
      </c>
      <c r="D76952">
        <v>2016</v>
      </c>
      <c r="E76952">
        <v>268500</v>
      </c>
      <c r="F76952">
        <v>1229300</v>
      </c>
      <c r="G76952">
        <v>0.42399999999999999</v>
      </c>
      <c r="H76952">
        <v>586200</v>
      </c>
      <c r="I76952">
        <v>583200</v>
      </c>
    </row>
    <row r="76953" spans="1:9" x14ac:dyDescent="0.25">
      <c r="A76953" t="s">
        <v>352</v>
      </c>
      <c r="B76953" t="s">
        <v>128</v>
      </c>
      <c r="C76953">
        <v>36059521902</v>
      </c>
      <c r="D76953">
        <v>2017</v>
      </c>
      <c r="E76953">
        <v>302100</v>
      </c>
      <c r="F76953">
        <v>1380300</v>
      </c>
      <c r="G76953">
        <v>0.46</v>
      </c>
      <c r="H76953">
        <v>609000</v>
      </c>
      <c r="I76953">
        <v>606500</v>
      </c>
    </row>
    <row r="76954" spans="1:9" x14ac:dyDescent="0.25">
      <c r="A76954" t="s">
        <v>352</v>
      </c>
      <c r="B76954" t="s">
        <v>128</v>
      </c>
      <c r="C76954">
        <v>36059521902</v>
      </c>
      <c r="D76954">
        <v>2018</v>
      </c>
      <c r="E76954">
        <v>309300</v>
      </c>
      <c r="F76954">
        <v>1413700</v>
      </c>
      <c r="G76954">
        <v>0.47199999999999998</v>
      </c>
      <c r="H76954">
        <v>608900</v>
      </c>
      <c r="I76954">
        <v>605000</v>
      </c>
    </row>
    <row r="76955" spans="1:9" x14ac:dyDescent="0.25">
      <c r="A76955" t="s">
        <v>352</v>
      </c>
      <c r="B76955" t="s">
        <v>128</v>
      </c>
      <c r="C76955">
        <v>36059521902</v>
      </c>
      <c r="D76955">
        <v>2019</v>
      </c>
      <c r="E76955">
        <v>324000</v>
      </c>
      <c r="F76955">
        <v>1484600</v>
      </c>
      <c r="G76955">
        <v>0.45500000000000002</v>
      </c>
      <c r="H76955">
        <v>658900</v>
      </c>
      <c r="I76955">
        <v>655800</v>
      </c>
    </row>
    <row r="76956" spans="1:9" x14ac:dyDescent="0.25">
      <c r="A76956" t="s">
        <v>352</v>
      </c>
      <c r="B76956" t="s">
        <v>128</v>
      </c>
      <c r="C76956">
        <v>36059521902</v>
      </c>
      <c r="D76956">
        <v>2020</v>
      </c>
      <c r="E76956">
        <v>342500</v>
      </c>
      <c r="F76956">
        <v>1562800</v>
      </c>
      <c r="G76956">
        <v>0.45800000000000002</v>
      </c>
      <c r="H76956">
        <v>689300</v>
      </c>
      <c r="I76956">
        <v>690500</v>
      </c>
    </row>
    <row r="76957" spans="1:9" x14ac:dyDescent="0.25">
      <c r="A76957" t="s">
        <v>352</v>
      </c>
      <c r="B76957" t="s">
        <v>128</v>
      </c>
      <c r="C76957">
        <v>36059521902</v>
      </c>
      <c r="D76957">
        <v>2021</v>
      </c>
      <c r="E76957">
        <v>382700</v>
      </c>
      <c r="F76957">
        <v>1757000</v>
      </c>
      <c r="G76957">
        <v>0.47299999999999998</v>
      </c>
      <c r="H76957">
        <v>752500</v>
      </c>
      <c r="I76957">
        <v>748000</v>
      </c>
    </row>
    <row r="76958" spans="1:9" x14ac:dyDescent="0.25">
      <c r="A76958" t="s">
        <v>352</v>
      </c>
      <c r="B76958" t="s">
        <v>128</v>
      </c>
      <c r="C76958">
        <v>36059521902</v>
      </c>
      <c r="D76958">
        <v>2022</v>
      </c>
      <c r="E76958">
        <v>401900</v>
      </c>
      <c r="F76958">
        <v>1832400</v>
      </c>
      <c r="G76958">
        <v>0.46800000000000003</v>
      </c>
      <c r="H76958">
        <v>796100</v>
      </c>
      <c r="I76958">
        <v>792100</v>
      </c>
    </row>
    <row r="76959" spans="1:9" x14ac:dyDescent="0.25">
      <c r="A76959" t="s">
        <v>352</v>
      </c>
      <c r="B76959" t="s">
        <v>128</v>
      </c>
      <c r="C76959">
        <v>36059522000</v>
      </c>
      <c r="D76959">
        <v>2012</v>
      </c>
      <c r="E76959">
        <v>147300</v>
      </c>
      <c r="F76959">
        <v>685200</v>
      </c>
      <c r="G76959">
        <v>0.40200000000000002</v>
      </c>
      <c r="H76959">
        <v>380900</v>
      </c>
      <c r="I76959">
        <v>335000</v>
      </c>
    </row>
    <row r="76960" spans="1:9" x14ac:dyDescent="0.25">
      <c r="A76960" t="s">
        <v>352</v>
      </c>
      <c r="B76960" t="s">
        <v>128</v>
      </c>
      <c r="C76960">
        <v>36059522000</v>
      </c>
      <c r="D76960">
        <v>2013</v>
      </c>
      <c r="E76960">
        <v>134000</v>
      </c>
      <c r="F76960">
        <v>624400</v>
      </c>
      <c r="G76960">
        <v>0.39</v>
      </c>
      <c r="H76960">
        <v>358800</v>
      </c>
      <c r="I76960">
        <v>313900</v>
      </c>
    </row>
    <row r="76961" spans="1:9" x14ac:dyDescent="0.25">
      <c r="A76961" t="s">
        <v>352</v>
      </c>
      <c r="B76961" t="s">
        <v>128</v>
      </c>
      <c r="C76961">
        <v>36059522000</v>
      </c>
      <c r="D76961">
        <v>2014</v>
      </c>
      <c r="E76961">
        <v>144800</v>
      </c>
      <c r="F76961">
        <v>674200</v>
      </c>
      <c r="G76961">
        <v>0.39800000000000002</v>
      </c>
      <c r="H76961">
        <v>377500</v>
      </c>
      <c r="I76961">
        <v>332900</v>
      </c>
    </row>
    <row r="76962" spans="1:9" x14ac:dyDescent="0.25">
      <c r="A76962" t="s">
        <v>352</v>
      </c>
      <c r="B76962" t="s">
        <v>128</v>
      </c>
      <c r="C76962">
        <v>36059522000</v>
      </c>
      <c r="D76962">
        <v>2015</v>
      </c>
      <c r="E76962">
        <v>148800</v>
      </c>
      <c r="F76962">
        <v>691300</v>
      </c>
      <c r="G76962">
        <v>0.39100000000000001</v>
      </c>
      <c r="H76962">
        <v>394600</v>
      </c>
      <c r="I76962">
        <v>347300</v>
      </c>
    </row>
    <row r="76963" spans="1:9" x14ac:dyDescent="0.25">
      <c r="A76963" t="s">
        <v>352</v>
      </c>
      <c r="B76963" t="s">
        <v>128</v>
      </c>
      <c r="C76963">
        <v>36059522000</v>
      </c>
      <c r="D76963">
        <v>2016</v>
      </c>
      <c r="E76963">
        <v>155900</v>
      </c>
      <c r="F76963">
        <v>718700</v>
      </c>
      <c r="G76963">
        <v>0.40200000000000002</v>
      </c>
      <c r="H76963">
        <v>404200</v>
      </c>
      <c r="I76963">
        <v>354900</v>
      </c>
    </row>
    <row r="76964" spans="1:9" x14ac:dyDescent="0.25">
      <c r="A76964" t="s">
        <v>352</v>
      </c>
      <c r="B76964" t="s">
        <v>128</v>
      </c>
      <c r="C76964">
        <v>36059522000</v>
      </c>
      <c r="D76964">
        <v>2017</v>
      </c>
      <c r="E76964">
        <v>216000</v>
      </c>
      <c r="F76964">
        <v>1013000</v>
      </c>
      <c r="G76964">
        <v>0.48699999999999999</v>
      </c>
      <c r="H76964">
        <v>465400</v>
      </c>
      <c r="I76964">
        <v>406600</v>
      </c>
    </row>
    <row r="76965" spans="1:9" x14ac:dyDescent="0.25">
      <c r="A76965" t="s">
        <v>352</v>
      </c>
      <c r="B76965" t="s">
        <v>128</v>
      </c>
      <c r="C76965">
        <v>36059522000</v>
      </c>
      <c r="D76965">
        <v>2018</v>
      </c>
      <c r="E76965">
        <v>191800</v>
      </c>
      <c r="F76965">
        <v>891800</v>
      </c>
      <c r="G76965">
        <v>0.42299999999999999</v>
      </c>
      <c r="H76965">
        <v>476800</v>
      </c>
      <c r="I76965">
        <v>414200</v>
      </c>
    </row>
    <row r="76966" spans="1:9" x14ac:dyDescent="0.25">
      <c r="A76966" t="s">
        <v>352</v>
      </c>
      <c r="B76966" t="s">
        <v>128</v>
      </c>
      <c r="C76966">
        <v>36059522000</v>
      </c>
      <c r="D76966">
        <v>2019</v>
      </c>
      <c r="E76966">
        <v>225600</v>
      </c>
      <c r="F76966">
        <v>1051400</v>
      </c>
      <c r="G76966">
        <v>0.45900000000000002</v>
      </c>
      <c r="H76966">
        <v>513700</v>
      </c>
      <c r="I76966">
        <v>448000</v>
      </c>
    </row>
    <row r="76967" spans="1:9" x14ac:dyDescent="0.25">
      <c r="A76967" t="s">
        <v>352</v>
      </c>
      <c r="B76967" t="s">
        <v>128</v>
      </c>
      <c r="C76967">
        <v>36059522000</v>
      </c>
      <c r="D76967">
        <v>2020</v>
      </c>
      <c r="E76967">
        <v>231600</v>
      </c>
      <c r="F76967">
        <v>1076500</v>
      </c>
      <c r="G76967">
        <v>0.45700000000000002</v>
      </c>
      <c r="H76967">
        <v>528100</v>
      </c>
      <c r="I76967">
        <v>462300</v>
      </c>
    </row>
    <row r="76968" spans="1:9" x14ac:dyDescent="0.25">
      <c r="A76968" t="s">
        <v>352</v>
      </c>
      <c r="B76968" t="s">
        <v>128</v>
      </c>
      <c r="C76968">
        <v>36059522000</v>
      </c>
      <c r="D76968">
        <v>2021</v>
      </c>
      <c r="E76968">
        <v>244800</v>
      </c>
      <c r="F76968">
        <v>1147700</v>
      </c>
      <c r="G76968">
        <v>0.436</v>
      </c>
      <c r="H76968">
        <v>589000</v>
      </c>
      <c r="I76968">
        <v>513000</v>
      </c>
    </row>
    <row r="76969" spans="1:9" x14ac:dyDescent="0.25">
      <c r="A76969" t="s">
        <v>352</v>
      </c>
      <c r="B76969" t="s">
        <v>128</v>
      </c>
      <c r="C76969">
        <v>36059522000</v>
      </c>
      <c r="D76969">
        <v>2022</v>
      </c>
      <c r="E76969">
        <v>328000</v>
      </c>
      <c r="F76969">
        <v>1518400</v>
      </c>
      <c r="G76969">
        <v>0.51</v>
      </c>
      <c r="H76969">
        <v>673700</v>
      </c>
      <c r="I76969">
        <v>588000</v>
      </c>
    </row>
    <row r="76970" spans="1:9" x14ac:dyDescent="0.25">
      <c r="A76970" t="s">
        <v>352</v>
      </c>
      <c r="B76970" t="s">
        <v>128</v>
      </c>
      <c r="C76970">
        <v>36059522700</v>
      </c>
      <c r="D76970">
        <v>2012</v>
      </c>
      <c r="E76970">
        <v>187500</v>
      </c>
      <c r="F76970">
        <v>983100</v>
      </c>
      <c r="G76970">
        <v>0.38600000000000001</v>
      </c>
      <c r="H76970">
        <v>484800</v>
      </c>
      <c r="I76970">
        <v>426900</v>
      </c>
    </row>
    <row r="76971" spans="1:9" x14ac:dyDescent="0.25">
      <c r="A76971" t="s">
        <v>352</v>
      </c>
      <c r="B76971" t="s">
        <v>128</v>
      </c>
      <c r="C76971">
        <v>36059522700</v>
      </c>
      <c r="D76971">
        <v>2013</v>
      </c>
      <c r="E76971">
        <v>214100</v>
      </c>
      <c r="F76971">
        <v>1122300</v>
      </c>
      <c r="G76971">
        <v>0.42199999999999999</v>
      </c>
      <c r="H76971">
        <v>505700</v>
      </c>
      <c r="I76971">
        <v>446200</v>
      </c>
    </row>
    <row r="76972" spans="1:9" x14ac:dyDescent="0.25">
      <c r="A76972" t="s">
        <v>352</v>
      </c>
      <c r="B76972" t="s">
        <v>128</v>
      </c>
      <c r="C76972">
        <v>36059522700</v>
      </c>
      <c r="D76972">
        <v>2014</v>
      </c>
      <c r="E76972">
        <v>219600</v>
      </c>
      <c r="F76972">
        <v>1148000</v>
      </c>
      <c r="G76972">
        <v>0.432</v>
      </c>
      <c r="H76972">
        <v>509600</v>
      </c>
      <c r="I76972">
        <v>446200</v>
      </c>
    </row>
    <row r="76973" spans="1:9" x14ac:dyDescent="0.25">
      <c r="A76973" t="s">
        <v>352</v>
      </c>
      <c r="B76973" t="s">
        <v>128</v>
      </c>
      <c r="C76973">
        <v>36059522700</v>
      </c>
      <c r="D76973">
        <v>2015</v>
      </c>
      <c r="E76973">
        <v>221500</v>
      </c>
      <c r="F76973">
        <v>1160000</v>
      </c>
      <c r="G76973">
        <v>0.40699999999999997</v>
      </c>
      <c r="H76973">
        <v>540200</v>
      </c>
      <c r="I76973">
        <v>478900</v>
      </c>
    </row>
    <row r="76974" spans="1:9" x14ac:dyDescent="0.25">
      <c r="A76974" t="s">
        <v>352</v>
      </c>
      <c r="B76974" t="s">
        <v>128</v>
      </c>
      <c r="C76974">
        <v>36059522700</v>
      </c>
      <c r="D76974">
        <v>2016</v>
      </c>
      <c r="E76974">
        <v>224300</v>
      </c>
      <c r="F76974">
        <v>1174800</v>
      </c>
      <c r="G76974">
        <v>0.40799999999999997</v>
      </c>
      <c r="H76974">
        <v>551700</v>
      </c>
      <c r="I76974">
        <v>483400</v>
      </c>
    </row>
    <row r="76975" spans="1:9" x14ac:dyDescent="0.25">
      <c r="A76975" t="s">
        <v>352</v>
      </c>
      <c r="B76975" t="s">
        <v>128</v>
      </c>
      <c r="C76975">
        <v>36059522700</v>
      </c>
      <c r="D76975">
        <v>2017</v>
      </c>
      <c r="E76975">
        <v>261800</v>
      </c>
      <c r="F76975">
        <v>1370800</v>
      </c>
      <c r="G76975">
        <v>0.45800000000000002</v>
      </c>
      <c r="H76975">
        <v>575400</v>
      </c>
      <c r="I76975">
        <v>502200</v>
      </c>
    </row>
    <row r="76976" spans="1:9" x14ac:dyDescent="0.25">
      <c r="A76976" t="s">
        <v>352</v>
      </c>
      <c r="B76976" t="s">
        <v>128</v>
      </c>
      <c r="C76976">
        <v>36059522700</v>
      </c>
      <c r="D76976">
        <v>2018</v>
      </c>
      <c r="E76976">
        <v>270300</v>
      </c>
      <c r="F76976">
        <v>1415800</v>
      </c>
      <c r="G76976">
        <v>0.435</v>
      </c>
      <c r="H76976">
        <v>622000</v>
      </c>
      <c r="I76976">
        <v>545900</v>
      </c>
    </row>
    <row r="76977" spans="1:9" x14ac:dyDescent="0.25">
      <c r="A76977" t="s">
        <v>352</v>
      </c>
      <c r="B76977" t="s">
        <v>128</v>
      </c>
      <c r="C76977">
        <v>36059522700</v>
      </c>
      <c r="D76977">
        <v>2019</v>
      </c>
      <c r="E76977">
        <v>287600</v>
      </c>
      <c r="F76977">
        <v>1507000</v>
      </c>
      <c r="G76977">
        <v>0.45600000000000002</v>
      </c>
      <c r="H76977">
        <v>633000</v>
      </c>
      <c r="I76977">
        <v>553200</v>
      </c>
    </row>
    <row r="76978" spans="1:9" x14ac:dyDescent="0.25">
      <c r="A76978" t="s">
        <v>352</v>
      </c>
      <c r="B76978" t="s">
        <v>128</v>
      </c>
      <c r="C76978">
        <v>36059522700</v>
      </c>
      <c r="D76978">
        <v>2020</v>
      </c>
      <c r="E76978">
        <v>300400</v>
      </c>
      <c r="F76978">
        <v>1572700</v>
      </c>
      <c r="G76978">
        <v>0.46</v>
      </c>
      <c r="H76978">
        <v>651100</v>
      </c>
      <c r="I76978">
        <v>573400</v>
      </c>
    </row>
    <row r="76979" spans="1:9" x14ac:dyDescent="0.25">
      <c r="A76979" t="s">
        <v>352</v>
      </c>
      <c r="B76979" t="s">
        <v>128</v>
      </c>
      <c r="C76979">
        <v>36059522700</v>
      </c>
      <c r="D76979">
        <v>2021</v>
      </c>
      <c r="E76979">
        <v>330800</v>
      </c>
      <c r="F76979">
        <v>1734900</v>
      </c>
      <c r="G76979">
        <v>0.46100000000000002</v>
      </c>
      <c r="H76979">
        <v>718900</v>
      </c>
      <c r="I76979">
        <v>630200</v>
      </c>
    </row>
    <row r="76980" spans="1:9" x14ac:dyDescent="0.25">
      <c r="A76980" t="s">
        <v>352</v>
      </c>
      <c r="B76980" t="s">
        <v>128</v>
      </c>
      <c r="C76980">
        <v>36059522700</v>
      </c>
      <c r="D76980">
        <v>2022</v>
      </c>
      <c r="E76980">
        <v>354900</v>
      </c>
      <c r="F76980">
        <v>1860300</v>
      </c>
      <c r="G76980">
        <v>0.44700000000000001</v>
      </c>
      <c r="H76980">
        <v>800700</v>
      </c>
      <c r="I76980">
        <v>696800</v>
      </c>
    </row>
    <row r="76981" spans="1:9" x14ac:dyDescent="0.25">
      <c r="A76981" t="s">
        <v>352</v>
      </c>
      <c r="B76981" t="s">
        <v>357</v>
      </c>
      <c r="C76981">
        <v>36063022702</v>
      </c>
      <c r="D76981">
        <v>2012</v>
      </c>
      <c r="E76981">
        <v>23300</v>
      </c>
      <c r="F76981">
        <v>43200</v>
      </c>
      <c r="G76981">
        <v>0.20300000000000001</v>
      </c>
      <c r="H76981">
        <v>144800</v>
      </c>
      <c r="I76981">
        <v>205700</v>
      </c>
    </row>
    <row r="76982" spans="1:9" x14ac:dyDescent="0.25">
      <c r="A76982" t="s">
        <v>352</v>
      </c>
      <c r="B76982" t="s">
        <v>357</v>
      </c>
      <c r="C76982">
        <v>36063022702</v>
      </c>
      <c r="D76982">
        <v>2013</v>
      </c>
      <c r="E76982">
        <v>22900</v>
      </c>
      <c r="F76982">
        <v>42400</v>
      </c>
      <c r="G76982">
        <v>0.189</v>
      </c>
      <c r="H76982">
        <v>161600</v>
      </c>
      <c r="I76982">
        <v>217100</v>
      </c>
    </row>
    <row r="76983" spans="1:9" x14ac:dyDescent="0.25">
      <c r="A76983" t="s">
        <v>352</v>
      </c>
      <c r="B76983" t="s">
        <v>357</v>
      </c>
      <c r="C76983">
        <v>36063022702</v>
      </c>
      <c r="D76983">
        <v>2014</v>
      </c>
      <c r="E76983">
        <v>26400</v>
      </c>
      <c r="F76983">
        <v>49000</v>
      </c>
      <c r="G76983">
        <v>0.20899999999999999</v>
      </c>
      <c r="H76983">
        <v>165300</v>
      </c>
      <c r="I76983">
        <v>225300</v>
      </c>
    </row>
    <row r="76984" spans="1:9" x14ac:dyDescent="0.25">
      <c r="A76984" t="s">
        <v>352</v>
      </c>
      <c r="B76984" t="s">
        <v>357</v>
      </c>
      <c r="C76984">
        <v>36063022702</v>
      </c>
      <c r="D76984">
        <v>2015</v>
      </c>
      <c r="E76984">
        <v>23400</v>
      </c>
      <c r="F76984">
        <v>43200</v>
      </c>
      <c r="G76984">
        <v>0.186</v>
      </c>
      <c r="H76984">
        <v>165300</v>
      </c>
      <c r="I76984">
        <v>224600</v>
      </c>
    </row>
    <row r="76985" spans="1:9" x14ac:dyDescent="0.25">
      <c r="A76985" t="s">
        <v>352</v>
      </c>
      <c r="B76985" t="s">
        <v>357</v>
      </c>
      <c r="C76985">
        <v>36063022702</v>
      </c>
      <c r="D76985">
        <v>2016</v>
      </c>
      <c r="E76985">
        <v>27800</v>
      </c>
      <c r="F76985">
        <v>51700</v>
      </c>
      <c r="G76985">
        <v>0.20799999999999999</v>
      </c>
      <c r="H76985">
        <v>183100</v>
      </c>
      <c r="I76985">
        <v>240100</v>
      </c>
    </row>
    <row r="76986" spans="1:9" x14ac:dyDescent="0.25">
      <c r="A76986" t="s">
        <v>352</v>
      </c>
      <c r="B76986" t="s">
        <v>357</v>
      </c>
      <c r="C76986">
        <v>36063022702</v>
      </c>
      <c r="D76986">
        <v>2017</v>
      </c>
      <c r="E76986">
        <v>28700</v>
      </c>
      <c r="F76986">
        <v>53400</v>
      </c>
      <c r="G76986">
        <v>0.20699999999999999</v>
      </c>
      <c r="H76986">
        <v>186600</v>
      </c>
      <c r="I76986">
        <v>247800</v>
      </c>
    </row>
    <row r="76987" spans="1:9" x14ac:dyDescent="0.25">
      <c r="A76987" t="s">
        <v>352</v>
      </c>
      <c r="B76987" t="s">
        <v>357</v>
      </c>
      <c r="C76987">
        <v>36063022702</v>
      </c>
      <c r="D76987">
        <v>2018</v>
      </c>
      <c r="E76987">
        <v>25600</v>
      </c>
      <c r="F76987">
        <v>47100</v>
      </c>
      <c r="G76987">
        <v>0.18099999999999999</v>
      </c>
      <c r="H76987">
        <v>190100</v>
      </c>
      <c r="I76987">
        <v>251100</v>
      </c>
    </row>
    <row r="76988" spans="1:9" x14ac:dyDescent="0.25">
      <c r="A76988" t="s">
        <v>352</v>
      </c>
      <c r="B76988" t="s">
        <v>357</v>
      </c>
      <c r="C76988">
        <v>36063022702</v>
      </c>
      <c r="D76988">
        <v>2019</v>
      </c>
      <c r="E76988">
        <v>31600</v>
      </c>
      <c r="F76988">
        <v>58700</v>
      </c>
      <c r="G76988">
        <v>0.2</v>
      </c>
      <c r="H76988">
        <v>221500</v>
      </c>
      <c r="I76988">
        <v>282100</v>
      </c>
    </row>
    <row r="76989" spans="1:9" x14ac:dyDescent="0.25">
      <c r="A76989" t="s">
        <v>352</v>
      </c>
      <c r="B76989" t="s">
        <v>357</v>
      </c>
      <c r="C76989">
        <v>36063022702</v>
      </c>
      <c r="D76989">
        <v>2020</v>
      </c>
      <c r="E76989">
        <v>29200</v>
      </c>
      <c r="F76989">
        <v>54000</v>
      </c>
      <c r="G76989">
        <v>0.17799999999999999</v>
      </c>
      <c r="H76989">
        <v>222900</v>
      </c>
      <c r="I76989">
        <v>293100</v>
      </c>
    </row>
    <row r="76990" spans="1:9" x14ac:dyDescent="0.25">
      <c r="A76990" t="s">
        <v>352</v>
      </c>
      <c r="B76990" t="s">
        <v>357</v>
      </c>
      <c r="C76990">
        <v>36063022702</v>
      </c>
      <c r="D76990">
        <v>2021</v>
      </c>
      <c r="E76990">
        <v>31400</v>
      </c>
      <c r="F76990">
        <v>58300</v>
      </c>
      <c r="G76990">
        <v>0.16900000000000001</v>
      </c>
      <c r="H76990">
        <v>256000</v>
      </c>
      <c r="I76990">
        <v>331700</v>
      </c>
    </row>
    <row r="76991" spans="1:9" x14ac:dyDescent="0.25">
      <c r="A76991" t="s">
        <v>352</v>
      </c>
      <c r="B76991" t="s">
        <v>357</v>
      </c>
      <c r="C76991">
        <v>36063022702</v>
      </c>
      <c r="D76991">
        <v>2022</v>
      </c>
      <c r="E76991">
        <v>32100</v>
      </c>
      <c r="F76991">
        <v>59700</v>
      </c>
      <c r="G76991">
        <v>0.16800000000000001</v>
      </c>
      <c r="H76991">
        <v>272600</v>
      </c>
      <c r="I76991">
        <v>342700</v>
      </c>
    </row>
    <row r="76992" spans="1:9" x14ac:dyDescent="0.25">
      <c r="A76992" t="s">
        <v>352</v>
      </c>
      <c r="B76992" t="s">
        <v>357</v>
      </c>
      <c r="C76992">
        <v>36063022711</v>
      </c>
      <c r="D76992">
        <v>2012</v>
      </c>
      <c r="E76992">
        <v>22900</v>
      </c>
      <c r="F76992">
        <v>54100</v>
      </c>
      <c r="G76992">
        <v>0.159</v>
      </c>
      <c r="H76992">
        <v>158500</v>
      </c>
      <c r="I76992">
        <v>206000</v>
      </c>
    </row>
    <row r="76993" spans="1:9" x14ac:dyDescent="0.25">
      <c r="A76993" t="s">
        <v>352</v>
      </c>
      <c r="B76993" t="s">
        <v>357</v>
      </c>
      <c r="C76993">
        <v>36063022711</v>
      </c>
      <c r="D76993">
        <v>2013</v>
      </c>
      <c r="E76993">
        <v>24500</v>
      </c>
      <c r="F76993">
        <v>57300</v>
      </c>
      <c r="G76993">
        <v>0.16700000000000001</v>
      </c>
      <c r="H76993">
        <v>168000</v>
      </c>
      <c r="I76993">
        <v>207000</v>
      </c>
    </row>
    <row r="76994" spans="1:9" x14ac:dyDescent="0.25">
      <c r="A76994" t="s">
        <v>352</v>
      </c>
      <c r="B76994" t="s">
        <v>357</v>
      </c>
      <c r="C76994">
        <v>36063022711</v>
      </c>
      <c r="D76994">
        <v>2014</v>
      </c>
      <c r="E76994">
        <v>28100</v>
      </c>
      <c r="F76994">
        <v>65800</v>
      </c>
      <c r="G76994">
        <v>0.193</v>
      </c>
      <c r="H76994">
        <v>169800</v>
      </c>
      <c r="I76994">
        <v>206500</v>
      </c>
    </row>
    <row r="76995" spans="1:9" x14ac:dyDescent="0.25">
      <c r="A76995" t="s">
        <v>352</v>
      </c>
      <c r="B76995" t="s">
        <v>357</v>
      </c>
      <c r="C76995">
        <v>36063022711</v>
      </c>
      <c r="D76995">
        <v>2015</v>
      </c>
      <c r="E76995">
        <v>23400</v>
      </c>
      <c r="F76995">
        <v>55000</v>
      </c>
      <c r="G76995">
        <v>0.157</v>
      </c>
      <c r="H76995">
        <v>172600</v>
      </c>
      <c r="I76995">
        <v>211200</v>
      </c>
    </row>
    <row r="76996" spans="1:9" x14ac:dyDescent="0.25">
      <c r="A76996" t="s">
        <v>352</v>
      </c>
      <c r="B76996" t="s">
        <v>357</v>
      </c>
      <c r="C76996">
        <v>36063022711</v>
      </c>
      <c r="D76996">
        <v>2016</v>
      </c>
      <c r="E76996">
        <v>23000</v>
      </c>
      <c r="F76996">
        <v>54100</v>
      </c>
      <c r="G76996">
        <v>0.152</v>
      </c>
      <c r="H76996">
        <v>179800</v>
      </c>
      <c r="I76996">
        <v>215900</v>
      </c>
    </row>
    <row r="76997" spans="1:9" x14ac:dyDescent="0.25">
      <c r="A76997" t="s">
        <v>352</v>
      </c>
      <c r="B76997" t="s">
        <v>357</v>
      </c>
      <c r="C76997">
        <v>36063022711</v>
      </c>
      <c r="D76997">
        <v>2017</v>
      </c>
      <c r="E76997">
        <v>25300</v>
      </c>
      <c r="F76997">
        <v>59100</v>
      </c>
      <c r="G76997">
        <v>0.153</v>
      </c>
      <c r="H76997">
        <v>194600</v>
      </c>
      <c r="I76997">
        <v>232700</v>
      </c>
    </row>
    <row r="76998" spans="1:9" x14ac:dyDescent="0.25">
      <c r="A76998" t="s">
        <v>352</v>
      </c>
      <c r="B76998" t="s">
        <v>357</v>
      </c>
      <c r="C76998">
        <v>36063022711</v>
      </c>
      <c r="D76998">
        <v>2018</v>
      </c>
      <c r="E76998">
        <v>27600</v>
      </c>
      <c r="F76998">
        <v>65100</v>
      </c>
      <c r="G76998">
        <v>0.16400000000000001</v>
      </c>
      <c r="H76998">
        <v>201400</v>
      </c>
      <c r="I76998">
        <v>240200</v>
      </c>
    </row>
    <row r="76999" spans="1:9" x14ac:dyDescent="0.25">
      <c r="A76999" t="s">
        <v>352</v>
      </c>
      <c r="B76999" t="s">
        <v>357</v>
      </c>
      <c r="C76999">
        <v>36063022711</v>
      </c>
      <c r="D76999">
        <v>2019</v>
      </c>
      <c r="E76999">
        <v>28800</v>
      </c>
      <c r="F76999">
        <v>67700</v>
      </c>
      <c r="G76999">
        <v>0.157</v>
      </c>
      <c r="H76999">
        <v>221400</v>
      </c>
      <c r="I76999">
        <v>259600</v>
      </c>
    </row>
    <row r="77000" spans="1:9" x14ac:dyDescent="0.25">
      <c r="A77000" t="s">
        <v>352</v>
      </c>
      <c r="B77000" t="s">
        <v>357</v>
      </c>
      <c r="C77000">
        <v>36063022711</v>
      </c>
      <c r="D77000">
        <v>2020</v>
      </c>
      <c r="E77000">
        <v>32100</v>
      </c>
      <c r="F77000">
        <v>75800</v>
      </c>
      <c r="G77000">
        <v>0.16400000000000001</v>
      </c>
      <c r="H77000">
        <v>236200</v>
      </c>
      <c r="I77000">
        <v>279500</v>
      </c>
    </row>
    <row r="77001" spans="1:9" x14ac:dyDescent="0.25">
      <c r="A77001" t="s">
        <v>352</v>
      </c>
      <c r="B77001" t="s">
        <v>357</v>
      </c>
      <c r="C77001">
        <v>36063022711</v>
      </c>
      <c r="D77001">
        <v>2021</v>
      </c>
      <c r="E77001">
        <v>34600</v>
      </c>
      <c r="F77001">
        <v>80900</v>
      </c>
      <c r="G77001">
        <v>0.158</v>
      </c>
      <c r="H77001">
        <v>263600</v>
      </c>
      <c r="I77001">
        <v>310900</v>
      </c>
    </row>
    <row r="77002" spans="1:9" x14ac:dyDescent="0.25">
      <c r="A77002" t="s">
        <v>352</v>
      </c>
      <c r="B77002" t="s">
        <v>357</v>
      </c>
      <c r="C77002">
        <v>36063022711</v>
      </c>
      <c r="D77002">
        <v>2022</v>
      </c>
      <c r="E77002">
        <v>34400</v>
      </c>
      <c r="F77002">
        <v>80800</v>
      </c>
      <c r="G77002">
        <v>0.14399999999999999</v>
      </c>
      <c r="H77002">
        <v>293500</v>
      </c>
      <c r="I77002">
        <v>340100</v>
      </c>
    </row>
    <row r="77003" spans="1:9" x14ac:dyDescent="0.25">
      <c r="A77003" t="s">
        <v>352</v>
      </c>
      <c r="B77003" t="s">
        <v>357</v>
      </c>
      <c r="C77003">
        <v>36063022712</v>
      </c>
      <c r="D77003">
        <v>2012</v>
      </c>
      <c r="E77003">
        <v>27800</v>
      </c>
      <c r="F77003">
        <v>79200</v>
      </c>
      <c r="G77003">
        <v>0.17299999999999999</v>
      </c>
      <c r="H77003">
        <v>173000</v>
      </c>
      <c r="I77003">
        <v>198500</v>
      </c>
    </row>
    <row r="77004" spans="1:9" x14ac:dyDescent="0.25">
      <c r="A77004" t="s">
        <v>352</v>
      </c>
      <c r="B77004" t="s">
        <v>357</v>
      </c>
      <c r="C77004">
        <v>36063022712</v>
      </c>
      <c r="D77004">
        <v>2013</v>
      </c>
      <c r="E77004">
        <v>26500</v>
      </c>
      <c r="F77004">
        <v>75300</v>
      </c>
      <c r="G77004">
        <v>0.17</v>
      </c>
      <c r="H77004">
        <v>174000</v>
      </c>
      <c r="I77004">
        <v>190500</v>
      </c>
    </row>
    <row r="77005" spans="1:9" x14ac:dyDescent="0.25">
      <c r="A77005" t="s">
        <v>352</v>
      </c>
      <c r="B77005" t="s">
        <v>357</v>
      </c>
      <c r="C77005">
        <v>36063022712</v>
      </c>
      <c r="D77005">
        <v>2014</v>
      </c>
      <c r="E77005">
        <v>26300</v>
      </c>
      <c r="F77005">
        <v>74400</v>
      </c>
      <c r="G77005">
        <v>0.16500000000000001</v>
      </c>
      <c r="H77005">
        <v>181600</v>
      </c>
      <c r="I77005">
        <v>195800</v>
      </c>
    </row>
    <row r="77006" spans="1:9" x14ac:dyDescent="0.25">
      <c r="A77006" t="s">
        <v>352</v>
      </c>
      <c r="B77006" t="s">
        <v>357</v>
      </c>
      <c r="C77006">
        <v>36063022712</v>
      </c>
      <c r="D77006">
        <v>2015</v>
      </c>
      <c r="E77006">
        <v>26800</v>
      </c>
      <c r="F77006">
        <v>75900</v>
      </c>
      <c r="G77006">
        <v>0.16900000000000001</v>
      </c>
      <c r="H77006">
        <v>179200</v>
      </c>
      <c r="I77006">
        <v>194500</v>
      </c>
    </row>
    <row r="77007" spans="1:9" x14ac:dyDescent="0.25">
      <c r="A77007" t="s">
        <v>352</v>
      </c>
      <c r="B77007" t="s">
        <v>357</v>
      </c>
      <c r="C77007">
        <v>36063022712</v>
      </c>
      <c r="D77007">
        <v>2016</v>
      </c>
      <c r="E77007">
        <v>23700</v>
      </c>
      <c r="F77007">
        <v>67300</v>
      </c>
      <c r="G77007">
        <v>0.14799999999999999</v>
      </c>
      <c r="H77007">
        <v>186300</v>
      </c>
      <c r="I77007">
        <v>197000</v>
      </c>
    </row>
    <row r="77008" spans="1:9" x14ac:dyDescent="0.25">
      <c r="A77008" t="s">
        <v>352</v>
      </c>
      <c r="B77008" t="s">
        <v>357</v>
      </c>
      <c r="C77008">
        <v>36063022712</v>
      </c>
      <c r="D77008">
        <v>2017</v>
      </c>
      <c r="E77008">
        <v>24700</v>
      </c>
      <c r="F77008">
        <v>70000</v>
      </c>
      <c r="G77008">
        <v>0.14099999999999999</v>
      </c>
      <c r="H77008">
        <v>203200</v>
      </c>
      <c r="I77008">
        <v>214700</v>
      </c>
    </row>
    <row r="77009" spans="1:9" x14ac:dyDescent="0.25">
      <c r="A77009" t="s">
        <v>352</v>
      </c>
      <c r="B77009" t="s">
        <v>357</v>
      </c>
      <c r="C77009">
        <v>36063022712</v>
      </c>
      <c r="D77009">
        <v>2018</v>
      </c>
      <c r="E77009">
        <v>30700</v>
      </c>
      <c r="F77009">
        <v>87200</v>
      </c>
      <c r="G77009">
        <v>0.16</v>
      </c>
      <c r="H77009">
        <v>224300</v>
      </c>
      <c r="I77009">
        <v>235400</v>
      </c>
    </row>
    <row r="77010" spans="1:9" x14ac:dyDescent="0.25">
      <c r="A77010" t="s">
        <v>352</v>
      </c>
      <c r="B77010" t="s">
        <v>357</v>
      </c>
      <c r="C77010">
        <v>36063022712</v>
      </c>
      <c r="D77010">
        <v>2019</v>
      </c>
      <c r="E77010">
        <v>27200</v>
      </c>
      <c r="F77010">
        <v>77000</v>
      </c>
      <c r="G77010">
        <v>0.13900000000000001</v>
      </c>
      <c r="H77010">
        <v>232200</v>
      </c>
      <c r="I77010">
        <v>240300</v>
      </c>
    </row>
    <row r="77011" spans="1:9" x14ac:dyDescent="0.25">
      <c r="A77011" t="s">
        <v>352</v>
      </c>
      <c r="B77011" t="s">
        <v>357</v>
      </c>
      <c r="C77011">
        <v>36063022712</v>
      </c>
      <c r="D77011">
        <v>2020</v>
      </c>
      <c r="E77011">
        <v>29000</v>
      </c>
      <c r="F77011">
        <v>82400</v>
      </c>
      <c r="G77011">
        <v>0.14099999999999999</v>
      </c>
      <c r="H77011">
        <v>245000</v>
      </c>
      <c r="I77011">
        <v>254000</v>
      </c>
    </row>
    <row r="77012" spans="1:9" x14ac:dyDescent="0.25">
      <c r="A77012" t="s">
        <v>352</v>
      </c>
      <c r="B77012" t="s">
        <v>357</v>
      </c>
      <c r="C77012">
        <v>36063022712</v>
      </c>
      <c r="D77012">
        <v>2021</v>
      </c>
      <c r="E77012">
        <v>33300</v>
      </c>
      <c r="F77012">
        <v>95200</v>
      </c>
      <c r="G77012">
        <v>0.14599999999999999</v>
      </c>
      <c r="H77012">
        <v>274300</v>
      </c>
      <c r="I77012">
        <v>282300</v>
      </c>
    </row>
    <row r="77013" spans="1:9" x14ac:dyDescent="0.25">
      <c r="A77013" t="s">
        <v>352</v>
      </c>
      <c r="B77013" t="s">
        <v>357</v>
      </c>
      <c r="C77013">
        <v>36063022712</v>
      </c>
      <c r="D77013">
        <v>2022</v>
      </c>
      <c r="E77013">
        <v>33800</v>
      </c>
      <c r="F77013">
        <v>95600</v>
      </c>
      <c r="G77013">
        <v>0.13800000000000001</v>
      </c>
      <c r="H77013">
        <v>299000</v>
      </c>
      <c r="I77013">
        <v>299400</v>
      </c>
    </row>
    <row r="77014" spans="1:9" x14ac:dyDescent="0.25">
      <c r="A77014" t="s">
        <v>352</v>
      </c>
      <c r="B77014" t="s">
        <v>357</v>
      </c>
      <c r="C77014">
        <v>36063024404</v>
      </c>
      <c r="D77014">
        <v>2012</v>
      </c>
      <c r="E77014">
        <v>22600</v>
      </c>
      <c r="F77014">
        <v>60700</v>
      </c>
      <c r="G77014">
        <v>0.14399999999999999</v>
      </c>
      <c r="H77014">
        <v>166700</v>
      </c>
      <c r="I77014">
        <v>204600</v>
      </c>
    </row>
    <row r="77015" spans="1:9" x14ac:dyDescent="0.25">
      <c r="A77015" t="s">
        <v>352</v>
      </c>
      <c r="B77015" t="s">
        <v>357</v>
      </c>
      <c r="C77015">
        <v>36063024404</v>
      </c>
      <c r="D77015">
        <v>2013</v>
      </c>
      <c r="E77015">
        <v>30900</v>
      </c>
      <c r="F77015">
        <v>83600</v>
      </c>
      <c r="G77015">
        <v>0.189</v>
      </c>
      <c r="H77015">
        <v>188000</v>
      </c>
      <c r="I77015">
        <v>214500</v>
      </c>
    </row>
    <row r="77016" spans="1:9" x14ac:dyDescent="0.25">
      <c r="A77016" t="s">
        <v>352</v>
      </c>
      <c r="B77016" t="s">
        <v>357</v>
      </c>
      <c r="C77016">
        <v>36063024404</v>
      </c>
      <c r="D77016">
        <v>2014</v>
      </c>
      <c r="E77016">
        <v>30900</v>
      </c>
      <c r="F77016">
        <v>83200</v>
      </c>
      <c r="G77016">
        <v>0.183</v>
      </c>
      <c r="H77016">
        <v>187600</v>
      </c>
      <c r="I77016">
        <v>221200</v>
      </c>
    </row>
    <row r="77017" spans="1:9" x14ac:dyDescent="0.25">
      <c r="A77017" t="s">
        <v>352</v>
      </c>
      <c r="B77017" t="s">
        <v>357</v>
      </c>
      <c r="C77017">
        <v>36063024404</v>
      </c>
      <c r="D77017">
        <v>2015</v>
      </c>
      <c r="E77017">
        <v>30300</v>
      </c>
      <c r="F77017">
        <v>81400</v>
      </c>
      <c r="G77017">
        <v>0.17</v>
      </c>
      <c r="H77017">
        <v>194700</v>
      </c>
      <c r="I77017">
        <v>234400</v>
      </c>
    </row>
    <row r="77018" spans="1:9" x14ac:dyDescent="0.25">
      <c r="A77018" t="s">
        <v>352</v>
      </c>
      <c r="B77018" t="s">
        <v>357</v>
      </c>
      <c r="C77018">
        <v>36063024404</v>
      </c>
      <c r="D77018">
        <v>2016</v>
      </c>
      <c r="E77018">
        <v>29800</v>
      </c>
      <c r="F77018">
        <v>80000</v>
      </c>
      <c r="G77018">
        <v>0.17</v>
      </c>
      <c r="H77018">
        <v>196300</v>
      </c>
      <c r="I77018">
        <v>229700</v>
      </c>
    </row>
    <row r="77019" spans="1:9" x14ac:dyDescent="0.25">
      <c r="A77019" t="s">
        <v>352</v>
      </c>
      <c r="B77019" t="s">
        <v>357</v>
      </c>
      <c r="C77019">
        <v>36063024404</v>
      </c>
      <c r="D77019">
        <v>2017</v>
      </c>
      <c r="E77019">
        <v>28400</v>
      </c>
      <c r="F77019">
        <v>76500</v>
      </c>
      <c r="G77019">
        <v>0.16</v>
      </c>
      <c r="H77019">
        <v>200800</v>
      </c>
      <c r="I77019">
        <v>232300</v>
      </c>
    </row>
    <row r="77020" spans="1:9" x14ac:dyDescent="0.25">
      <c r="A77020" t="s">
        <v>352</v>
      </c>
      <c r="B77020" t="s">
        <v>357</v>
      </c>
      <c r="C77020">
        <v>36063024404</v>
      </c>
      <c r="D77020">
        <v>2018</v>
      </c>
      <c r="E77020">
        <v>30200</v>
      </c>
      <c r="F77020">
        <v>81100</v>
      </c>
      <c r="G77020">
        <v>0.158</v>
      </c>
      <c r="H77020">
        <v>218900</v>
      </c>
      <c r="I77020">
        <v>250200</v>
      </c>
    </row>
    <row r="77021" spans="1:9" x14ac:dyDescent="0.25">
      <c r="A77021" t="s">
        <v>352</v>
      </c>
      <c r="B77021" t="s">
        <v>357</v>
      </c>
      <c r="C77021">
        <v>36063024404</v>
      </c>
      <c r="D77021">
        <v>2019</v>
      </c>
      <c r="E77021">
        <v>30600</v>
      </c>
      <c r="F77021">
        <v>82400</v>
      </c>
      <c r="G77021">
        <v>0.155</v>
      </c>
      <c r="H77021">
        <v>229500</v>
      </c>
      <c r="I77021">
        <v>258900</v>
      </c>
    </row>
    <row r="77022" spans="1:9" x14ac:dyDescent="0.25">
      <c r="A77022" t="s">
        <v>352</v>
      </c>
      <c r="B77022" t="s">
        <v>357</v>
      </c>
      <c r="C77022">
        <v>36063024404</v>
      </c>
      <c r="D77022">
        <v>2020</v>
      </c>
      <c r="E77022">
        <v>32900</v>
      </c>
      <c r="F77022">
        <v>88000</v>
      </c>
      <c r="G77022">
        <v>0.158</v>
      </c>
      <c r="H77022">
        <v>236600</v>
      </c>
      <c r="I77022">
        <v>272800</v>
      </c>
    </row>
    <row r="77023" spans="1:9" x14ac:dyDescent="0.25">
      <c r="A77023" t="s">
        <v>352</v>
      </c>
      <c r="B77023" t="s">
        <v>357</v>
      </c>
      <c r="C77023">
        <v>36063024404</v>
      </c>
      <c r="D77023">
        <v>2021</v>
      </c>
      <c r="E77023">
        <v>33600</v>
      </c>
      <c r="F77023">
        <v>90100</v>
      </c>
      <c r="G77023">
        <v>0.13700000000000001</v>
      </c>
      <c r="H77023">
        <v>286100</v>
      </c>
      <c r="I77023">
        <v>322000</v>
      </c>
    </row>
    <row r="77024" spans="1:9" x14ac:dyDescent="0.25">
      <c r="A77024" t="s">
        <v>352</v>
      </c>
      <c r="B77024" t="s">
        <v>357</v>
      </c>
      <c r="C77024">
        <v>36063024404</v>
      </c>
      <c r="D77024">
        <v>2022</v>
      </c>
      <c r="E77024">
        <v>32800</v>
      </c>
      <c r="F77024">
        <v>88100</v>
      </c>
      <c r="G77024">
        <v>0.123</v>
      </c>
      <c r="H77024">
        <v>303700</v>
      </c>
      <c r="I77024">
        <v>349100</v>
      </c>
    </row>
    <row r="77025" spans="1:9" x14ac:dyDescent="0.25">
      <c r="A77025" t="s">
        <v>352</v>
      </c>
      <c r="B77025" t="s">
        <v>358</v>
      </c>
      <c r="C77025">
        <v>36065023502</v>
      </c>
      <c r="D77025">
        <v>2012</v>
      </c>
      <c r="E77025">
        <v>27500</v>
      </c>
      <c r="F77025">
        <v>71900</v>
      </c>
      <c r="G77025">
        <v>0.16300000000000001</v>
      </c>
      <c r="H77025">
        <v>175100</v>
      </c>
      <c r="I77025">
        <v>198000</v>
      </c>
    </row>
    <row r="77026" spans="1:9" x14ac:dyDescent="0.25">
      <c r="A77026" t="s">
        <v>352</v>
      </c>
      <c r="B77026" t="s">
        <v>358</v>
      </c>
      <c r="C77026">
        <v>36065023502</v>
      </c>
      <c r="D77026">
        <v>2013</v>
      </c>
      <c r="E77026">
        <v>25900</v>
      </c>
      <c r="F77026">
        <v>68500</v>
      </c>
      <c r="G77026">
        <v>0.161</v>
      </c>
      <c r="H77026">
        <v>175400</v>
      </c>
      <c r="I77026">
        <v>190400</v>
      </c>
    </row>
    <row r="77027" spans="1:9" x14ac:dyDescent="0.25">
      <c r="A77027" t="s">
        <v>352</v>
      </c>
      <c r="B77027" t="s">
        <v>358</v>
      </c>
      <c r="C77027">
        <v>36065023502</v>
      </c>
      <c r="D77027">
        <v>2014</v>
      </c>
      <c r="E77027">
        <v>23400</v>
      </c>
      <c r="F77027">
        <v>61700</v>
      </c>
      <c r="G77027">
        <v>0.14899999999999999</v>
      </c>
      <c r="H77027">
        <v>176900</v>
      </c>
      <c r="I77027">
        <v>184200</v>
      </c>
    </row>
    <row r="77028" spans="1:9" x14ac:dyDescent="0.25">
      <c r="A77028" t="s">
        <v>352</v>
      </c>
      <c r="B77028" t="s">
        <v>358</v>
      </c>
      <c r="C77028">
        <v>36065023502</v>
      </c>
      <c r="D77028">
        <v>2015</v>
      </c>
      <c r="E77028">
        <v>27600</v>
      </c>
      <c r="F77028">
        <v>71700</v>
      </c>
      <c r="G77028">
        <v>0.17499999999999999</v>
      </c>
      <c r="H77028">
        <v>177500</v>
      </c>
      <c r="I77028">
        <v>183900</v>
      </c>
    </row>
    <row r="77029" spans="1:9" x14ac:dyDescent="0.25">
      <c r="A77029" t="s">
        <v>352</v>
      </c>
      <c r="B77029" t="s">
        <v>358</v>
      </c>
      <c r="C77029">
        <v>36065023502</v>
      </c>
      <c r="D77029">
        <v>2016</v>
      </c>
      <c r="E77029">
        <v>26200</v>
      </c>
      <c r="F77029">
        <v>68800</v>
      </c>
      <c r="G77029">
        <v>0.16200000000000001</v>
      </c>
      <c r="H77029">
        <v>188700</v>
      </c>
      <c r="I77029">
        <v>189600</v>
      </c>
    </row>
    <row r="77030" spans="1:9" x14ac:dyDescent="0.25">
      <c r="A77030" t="s">
        <v>352</v>
      </c>
      <c r="B77030" t="s">
        <v>358</v>
      </c>
      <c r="C77030">
        <v>36065023502</v>
      </c>
      <c r="D77030">
        <v>2017</v>
      </c>
      <c r="E77030">
        <v>24600</v>
      </c>
      <c r="F77030">
        <v>63300</v>
      </c>
      <c r="G77030">
        <v>0.14099999999999999</v>
      </c>
      <c r="H77030">
        <v>195600</v>
      </c>
      <c r="I77030">
        <v>202900</v>
      </c>
    </row>
    <row r="77031" spans="1:9" x14ac:dyDescent="0.25">
      <c r="A77031" t="s">
        <v>352</v>
      </c>
      <c r="B77031" t="s">
        <v>358</v>
      </c>
      <c r="C77031">
        <v>36065023502</v>
      </c>
      <c r="D77031">
        <v>2018</v>
      </c>
      <c r="E77031">
        <v>26200</v>
      </c>
      <c r="F77031">
        <v>69000</v>
      </c>
      <c r="G77031">
        <v>0.152</v>
      </c>
      <c r="H77031">
        <v>203800</v>
      </c>
      <c r="I77031">
        <v>202900</v>
      </c>
    </row>
    <row r="77032" spans="1:9" x14ac:dyDescent="0.25">
      <c r="A77032" t="s">
        <v>352</v>
      </c>
      <c r="B77032" t="s">
        <v>358</v>
      </c>
      <c r="C77032">
        <v>36065023502</v>
      </c>
      <c r="D77032">
        <v>2019</v>
      </c>
      <c r="E77032">
        <v>27100</v>
      </c>
      <c r="F77032">
        <v>70600</v>
      </c>
      <c r="G77032">
        <v>0.14899999999999999</v>
      </c>
      <c r="H77032">
        <v>208500</v>
      </c>
      <c r="I77032">
        <v>213100</v>
      </c>
    </row>
    <row r="77033" spans="1:9" x14ac:dyDescent="0.25">
      <c r="A77033" t="s">
        <v>352</v>
      </c>
      <c r="B77033" t="s">
        <v>358</v>
      </c>
      <c r="C77033">
        <v>36065023502</v>
      </c>
      <c r="D77033">
        <v>2020</v>
      </c>
      <c r="E77033">
        <v>31300</v>
      </c>
      <c r="F77033">
        <v>82600</v>
      </c>
      <c r="G77033">
        <v>0.155</v>
      </c>
      <c r="H77033">
        <v>232700</v>
      </c>
      <c r="I77033">
        <v>238400</v>
      </c>
    </row>
    <row r="77034" spans="1:9" x14ac:dyDescent="0.25">
      <c r="A77034" t="s">
        <v>352</v>
      </c>
      <c r="B77034" t="s">
        <v>358</v>
      </c>
      <c r="C77034">
        <v>36065023502</v>
      </c>
      <c r="D77034">
        <v>2021</v>
      </c>
      <c r="E77034">
        <v>27100</v>
      </c>
      <c r="F77034">
        <v>70200</v>
      </c>
      <c r="G77034">
        <v>0.125</v>
      </c>
      <c r="H77034">
        <v>253000</v>
      </c>
      <c r="I77034">
        <v>251300</v>
      </c>
    </row>
    <row r="77035" spans="1:9" x14ac:dyDescent="0.25">
      <c r="A77035" t="s">
        <v>352</v>
      </c>
      <c r="B77035" t="s">
        <v>358</v>
      </c>
      <c r="C77035">
        <v>36065023502</v>
      </c>
      <c r="D77035">
        <v>2022</v>
      </c>
      <c r="E77035">
        <v>27500</v>
      </c>
      <c r="F77035">
        <v>72100</v>
      </c>
      <c r="G77035">
        <v>0.11</v>
      </c>
      <c r="H77035">
        <v>289000</v>
      </c>
      <c r="I77035">
        <v>293000</v>
      </c>
    </row>
    <row r="77036" spans="1:9" x14ac:dyDescent="0.25">
      <c r="A77036" t="s">
        <v>352</v>
      </c>
      <c r="B77036" t="s">
        <v>358</v>
      </c>
      <c r="C77036">
        <v>36065025300</v>
      </c>
      <c r="D77036">
        <v>2012</v>
      </c>
      <c r="E77036">
        <v>27000</v>
      </c>
      <c r="F77036">
        <v>69400</v>
      </c>
      <c r="G77036">
        <v>0.153</v>
      </c>
      <c r="H77036">
        <v>178200</v>
      </c>
      <c r="I77036">
        <v>206700</v>
      </c>
    </row>
    <row r="77037" spans="1:9" x14ac:dyDescent="0.25">
      <c r="A77037" t="s">
        <v>352</v>
      </c>
      <c r="B77037" t="s">
        <v>358</v>
      </c>
      <c r="C77037">
        <v>36065025300</v>
      </c>
      <c r="D77037">
        <v>2013</v>
      </c>
      <c r="E77037">
        <v>25000</v>
      </c>
      <c r="F77037">
        <v>65200</v>
      </c>
      <c r="G77037">
        <v>0.14699999999999999</v>
      </c>
      <c r="H77037">
        <v>179300</v>
      </c>
      <c r="I77037">
        <v>198900</v>
      </c>
    </row>
    <row r="77038" spans="1:9" x14ac:dyDescent="0.25">
      <c r="A77038" t="s">
        <v>352</v>
      </c>
      <c r="B77038" t="s">
        <v>358</v>
      </c>
      <c r="C77038">
        <v>36065025300</v>
      </c>
      <c r="D77038">
        <v>2014</v>
      </c>
      <c r="E77038">
        <v>25000</v>
      </c>
      <c r="F77038">
        <v>64800</v>
      </c>
      <c r="G77038">
        <v>0.154</v>
      </c>
      <c r="H77038">
        <v>172500</v>
      </c>
      <c r="I77038">
        <v>189700</v>
      </c>
    </row>
    <row r="77039" spans="1:9" x14ac:dyDescent="0.25">
      <c r="A77039" t="s">
        <v>352</v>
      </c>
      <c r="B77039" t="s">
        <v>358</v>
      </c>
      <c r="C77039">
        <v>36065025300</v>
      </c>
      <c r="D77039">
        <v>2015</v>
      </c>
      <c r="E77039">
        <v>26200</v>
      </c>
      <c r="F77039">
        <v>67800</v>
      </c>
      <c r="G77039">
        <v>0.153</v>
      </c>
      <c r="H77039">
        <v>180100</v>
      </c>
      <c r="I77039">
        <v>199400</v>
      </c>
    </row>
    <row r="77040" spans="1:9" x14ac:dyDescent="0.25">
      <c r="A77040" t="s">
        <v>352</v>
      </c>
      <c r="B77040" t="s">
        <v>358</v>
      </c>
      <c r="C77040">
        <v>36065025300</v>
      </c>
      <c r="D77040">
        <v>2016</v>
      </c>
      <c r="E77040">
        <v>25500</v>
      </c>
      <c r="F77040">
        <v>66500</v>
      </c>
      <c r="G77040">
        <v>0.14399999999999999</v>
      </c>
      <c r="H77040">
        <v>194900</v>
      </c>
      <c r="I77040">
        <v>208200</v>
      </c>
    </row>
    <row r="77041" spans="1:9" x14ac:dyDescent="0.25">
      <c r="A77041" t="s">
        <v>352</v>
      </c>
      <c r="B77041" t="s">
        <v>358</v>
      </c>
      <c r="C77041">
        <v>36065025300</v>
      </c>
      <c r="D77041">
        <v>2017</v>
      </c>
      <c r="E77041">
        <v>22300</v>
      </c>
      <c r="F77041">
        <v>58300</v>
      </c>
      <c r="G77041">
        <v>0.123</v>
      </c>
      <c r="H77041">
        <v>198200</v>
      </c>
      <c r="I77041">
        <v>214300</v>
      </c>
    </row>
    <row r="77042" spans="1:9" x14ac:dyDescent="0.25">
      <c r="A77042" t="s">
        <v>352</v>
      </c>
      <c r="B77042" t="s">
        <v>358</v>
      </c>
      <c r="C77042">
        <v>36065025300</v>
      </c>
      <c r="D77042">
        <v>2018</v>
      </c>
      <c r="E77042">
        <v>23000</v>
      </c>
      <c r="F77042">
        <v>59700</v>
      </c>
      <c r="G77042">
        <v>0.13200000000000001</v>
      </c>
      <c r="H77042">
        <v>197500</v>
      </c>
      <c r="I77042">
        <v>206200</v>
      </c>
    </row>
    <row r="77043" spans="1:9" x14ac:dyDescent="0.25">
      <c r="A77043" t="s">
        <v>352</v>
      </c>
      <c r="B77043" t="s">
        <v>358</v>
      </c>
      <c r="C77043">
        <v>36065025300</v>
      </c>
      <c r="D77043">
        <v>2019</v>
      </c>
      <c r="E77043">
        <v>24900</v>
      </c>
      <c r="F77043">
        <v>65200</v>
      </c>
      <c r="G77043">
        <v>0.129</v>
      </c>
      <c r="H77043">
        <v>212700</v>
      </c>
      <c r="I77043">
        <v>227100</v>
      </c>
    </row>
    <row r="77044" spans="1:9" x14ac:dyDescent="0.25">
      <c r="A77044" t="s">
        <v>352</v>
      </c>
      <c r="B77044" t="s">
        <v>358</v>
      </c>
      <c r="C77044">
        <v>36065025300</v>
      </c>
      <c r="D77044">
        <v>2020</v>
      </c>
      <c r="E77044">
        <v>25800</v>
      </c>
      <c r="F77044">
        <v>67500</v>
      </c>
      <c r="G77044">
        <v>0.127</v>
      </c>
      <c r="H77044">
        <v>222300</v>
      </c>
      <c r="I77044">
        <v>240400</v>
      </c>
    </row>
    <row r="77045" spans="1:9" x14ac:dyDescent="0.25">
      <c r="A77045" t="s">
        <v>352</v>
      </c>
      <c r="B77045" t="s">
        <v>358</v>
      </c>
      <c r="C77045">
        <v>36065025300</v>
      </c>
      <c r="D77045">
        <v>2021</v>
      </c>
      <c r="E77045">
        <v>27100</v>
      </c>
      <c r="F77045">
        <v>70600</v>
      </c>
      <c r="G77045">
        <v>0.11600000000000001</v>
      </c>
      <c r="H77045">
        <v>258200</v>
      </c>
      <c r="I77045">
        <v>276000</v>
      </c>
    </row>
    <row r="77046" spans="1:9" x14ac:dyDescent="0.25">
      <c r="A77046" t="s">
        <v>352</v>
      </c>
      <c r="B77046" t="s">
        <v>358</v>
      </c>
      <c r="C77046">
        <v>36065025300</v>
      </c>
      <c r="D77046">
        <v>2022</v>
      </c>
      <c r="E77046">
        <v>25000</v>
      </c>
      <c r="F77046">
        <v>65000</v>
      </c>
      <c r="G77046">
        <v>9.4E-2</v>
      </c>
      <c r="H77046">
        <v>289800</v>
      </c>
      <c r="I77046">
        <v>309900</v>
      </c>
    </row>
    <row r="77047" spans="1:9" x14ac:dyDescent="0.25">
      <c r="A77047" t="s">
        <v>352</v>
      </c>
      <c r="B77047" t="s">
        <v>359</v>
      </c>
      <c r="C77047">
        <v>36067011401</v>
      </c>
      <c r="D77047">
        <v>2012</v>
      </c>
      <c r="E77047">
        <v>38600</v>
      </c>
      <c r="F77047">
        <v>121700</v>
      </c>
      <c r="G77047">
        <v>0.19</v>
      </c>
      <c r="H77047">
        <v>192300</v>
      </c>
      <c r="I77047">
        <v>213700</v>
      </c>
    </row>
    <row r="77048" spans="1:9" x14ac:dyDescent="0.25">
      <c r="A77048" t="s">
        <v>352</v>
      </c>
      <c r="B77048" t="s">
        <v>359</v>
      </c>
      <c r="C77048">
        <v>36067011401</v>
      </c>
      <c r="D77048">
        <v>2013</v>
      </c>
      <c r="E77048">
        <v>35700</v>
      </c>
      <c r="F77048">
        <v>112300</v>
      </c>
      <c r="G77048">
        <v>0.17899999999999999</v>
      </c>
      <c r="H77048">
        <v>189600</v>
      </c>
      <c r="I77048">
        <v>210200</v>
      </c>
    </row>
    <row r="77049" spans="1:9" x14ac:dyDescent="0.25">
      <c r="A77049" t="s">
        <v>352</v>
      </c>
      <c r="B77049" t="s">
        <v>359</v>
      </c>
      <c r="C77049">
        <v>36067011401</v>
      </c>
      <c r="D77049">
        <v>2014</v>
      </c>
      <c r="E77049">
        <v>37000</v>
      </c>
      <c r="F77049">
        <v>115700</v>
      </c>
      <c r="G77049">
        <v>0.18099999999999999</v>
      </c>
      <c r="H77049">
        <v>194600</v>
      </c>
      <c r="I77049">
        <v>214000</v>
      </c>
    </row>
    <row r="77050" spans="1:9" x14ac:dyDescent="0.25">
      <c r="A77050" t="s">
        <v>352</v>
      </c>
      <c r="B77050" t="s">
        <v>359</v>
      </c>
      <c r="C77050">
        <v>36067011401</v>
      </c>
      <c r="D77050">
        <v>2015</v>
      </c>
      <c r="E77050">
        <v>35500</v>
      </c>
      <c r="F77050">
        <v>111100</v>
      </c>
      <c r="G77050">
        <v>0.17100000000000001</v>
      </c>
      <c r="H77050">
        <v>198000</v>
      </c>
      <c r="I77050">
        <v>217300</v>
      </c>
    </row>
    <row r="77051" spans="1:9" x14ac:dyDescent="0.25">
      <c r="A77051" t="s">
        <v>352</v>
      </c>
      <c r="B77051" t="s">
        <v>359</v>
      </c>
      <c r="C77051">
        <v>36067011401</v>
      </c>
      <c r="D77051">
        <v>2016</v>
      </c>
      <c r="E77051">
        <v>36400</v>
      </c>
      <c r="F77051">
        <v>114400</v>
      </c>
      <c r="G77051">
        <v>0.16300000000000001</v>
      </c>
      <c r="H77051">
        <v>206700</v>
      </c>
      <c r="I77051">
        <v>234200</v>
      </c>
    </row>
    <row r="77052" spans="1:9" x14ac:dyDescent="0.25">
      <c r="A77052" t="s">
        <v>352</v>
      </c>
      <c r="B77052" t="s">
        <v>359</v>
      </c>
      <c r="C77052">
        <v>36067011401</v>
      </c>
      <c r="D77052">
        <v>2017</v>
      </c>
      <c r="E77052">
        <v>36600</v>
      </c>
      <c r="F77052">
        <v>115100</v>
      </c>
      <c r="G77052">
        <v>0.16300000000000001</v>
      </c>
      <c r="H77052">
        <v>212100</v>
      </c>
      <c r="I77052">
        <v>236600</v>
      </c>
    </row>
    <row r="77053" spans="1:9" x14ac:dyDescent="0.25">
      <c r="A77053" t="s">
        <v>352</v>
      </c>
      <c r="B77053" t="s">
        <v>359</v>
      </c>
      <c r="C77053">
        <v>36067011401</v>
      </c>
      <c r="D77053">
        <v>2018</v>
      </c>
      <c r="E77053">
        <v>41600</v>
      </c>
      <c r="F77053">
        <v>130600</v>
      </c>
      <c r="G77053">
        <v>0.184</v>
      </c>
      <c r="H77053">
        <v>216600</v>
      </c>
      <c r="I77053">
        <v>237400</v>
      </c>
    </row>
    <row r="77054" spans="1:9" x14ac:dyDescent="0.25">
      <c r="A77054" t="s">
        <v>352</v>
      </c>
      <c r="B77054" t="s">
        <v>359</v>
      </c>
      <c r="C77054">
        <v>36067011401</v>
      </c>
      <c r="D77054">
        <v>2019</v>
      </c>
      <c r="E77054">
        <v>42900</v>
      </c>
      <c r="F77054">
        <v>134500</v>
      </c>
      <c r="G77054">
        <v>0.188</v>
      </c>
      <c r="H77054">
        <v>226100</v>
      </c>
      <c r="I77054">
        <v>239900</v>
      </c>
    </row>
    <row r="77055" spans="1:9" x14ac:dyDescent="0.25">
      <c r="A77055" t="s">
        <v>352</v>
      </c>
      <c r="B77055" t="s">
        <v>359</v>
      </c>
      <c r="C77055">
        <v>36067011401</v>
      </c>
      <c r="D77055">
        <v>2020</v>
      </c>
      <c r="E77055">
        <v>45700</v>
      </c>
      <c r="F77055">
        <v>143000</v>
      </c>
      <c r="G77055">
        <v>0.191</v>
      </c>
      <c r="H77055">
        <v>233100</v>
      </c>
      <c r="I77055">
        <v>250600</v>
      </c>
    </row>
    <row r="77056" spans="1:9" x14ac:dyDescent="0.25">
      <c r="A77056" t="s">
        <v>352</v>
      </c>
      <c r="B77056" t="s">
        <v>359</v>
      </c>
      <c r="C77056">
        <v>36067011401</v>
      </c>
      <c r="D77056">
        <v>2021</v>
      </c>
      <c r="E77056">
        <v>50800</v>
      </c>
      <c r="F77056">
        <v>158700</v>
      </c>
      <c r="G77056">
        <v>0.17599999999999999</v>
      </c>
      <c r="H77056">
        <v>284200</v>
      </c>
      <c r="I77056">
        <v>303700</v>
      </c>
    </row>
    <row r="77057" spans="1:9" x14ac:dyDescent="0.25">
      <c r="A77057" t="s">
        <v>352</v>
      </c>
      <c r="B77057" t="s">
        <v>359</v>
      </c>
      <c r="C77057">
        <v>36067011401</v>
      </c>
      <c r="D77057">
        <v>2022</v>
      </c>
      <c r="E77057">
        <v>55300</v>
      </c>
      <c r="F77057">
        <v>173200</v>
      </c>
      <c r="G77057">
        <v>0.18099999999999999</v>
      </c>
      <c r="H77057">
        <v>306200</v>
      </c>
      <c r="I77057">
        <v>320600</v>
      </c>
    </row>
    <row r="77058" spans="1:9" x14ac:dyDescent="0.25">
      <c r="A77058" t="s">
        <v>352</v>
      </c>
      <c r="B77058" t="s">
        <v>359</v>
      </c>
      <c r="C77058">
        <v>36067011500</v>
      </c>
      <c r="D77058">
        <v>2012</v>
      </c>
      <c r="E77058">
        <v>37600</v>
      </c>
      <c r="F77058">
        <v>81000</v>
      </c>
      <c r="G77058">
        <v>0.222</v>
      </c>
      <c r="H77058">
        <v>177100</v>
      </c>
      <c r="I77058">
        <v>203400</v>
      </c>
    </row>
    <row r="77059" spans="1:9" x14ac:dyDescent="0.25">
      <c r="A77059" t="s">
        <v>352</v>
      </c>
      <c r="B77059" t="s">
        <v>359</v>
      </c>
      <c r="C77059">
        <v>36067011500</v>
      </c>
      <c r="D77059">
        <v>2013</v>
      </c>
      <c r="E77059">
        <v>33900</v>
      </c>
      <c r="F77059">
        <v>73200</v>
      </c>
      <c r="G77059">
        <v>0.20200000000000001</v>
      </c>
      <c r="H77059">
        <v>174500</v>
      </c>
      <c r="I77059">
        <v>201900</v>
      </c>
    </row>
    <row r="77060" spans="1:9" x14ac:dyDescent="0.25">
      <c r="A77060" t="s">
        <v>352</v>
      </c>
      <c r="B77060" t="s">
        <v>359</v>
      </c>
      <c r="C77060">
        <v>36067011500</v>
      </c>
      <c r="D77060">
        <v>2014</v>
      </c>
      <c r="E77060">
        <v>33700</v>
      </c>
      <c r="F77060">
        <v>72200</v>
      </c>
      <c r="G77060">
        <v>0.189</v>
      </c>
      <c r="H77060">
        <v>187000</v>
      </c>
      <c r="I77060">
        <v>213300</v>
      </c>
    </row>
    <row r="77061" spans="1:9" x14ac:dyDescent="0.25">
      <c r="A77061" t="s">
        <v>352</v>
      </c>
      <c r="B77061" t="s">
        <v>359</v>
      </c>
      <c r="C77061">
        <v>36067011500</v>
      </c>
      <c r="D77061">
        <v>2015</v>
      </c>
      <c r="E77061">
        <v>32900</v>
      </c>
      <c r="F77061">
        <v>69900</v>
      </c>
      <c r="G77061">
        <v>0.193</v>
      </c>
      <c r="H77061">
        <v>178700</v>
      </c>
      <c r="I77061">
        <v>202500</v>
      </c>
    </row>
    <row r="77062" spans="1:9" x14ac:dyDescent="0.25">
      <c r="A77062" t="s">
        <v>352</v>
      </c>
      <c r="B77062" t="s">
        <v>359</v>
      </c>
      <c r="C77062">
        <v>36067011500</v>
      </c>
      <c r="D77062">
        <v>2016</v>
      </c>
      <c r="E77062">
        <v>35700</v>
      </c>
      <c r="F77062">
        <v>77000</v>
      </c>
      <c r="G77062">
        <v>0.185</v>
      </c>
      <c r="H77062">
        <v>199100</v>
      </c>
      <c r="I77062">
        <v>232700</v>
      </c>
    </row>
    <row r="77063" spans="1:9" x14ac:dyDescent="0.25">
      <c r="A77063" t="s">
        <v>352</v>
      </c>
      <c r="B77063" t="s">
        <v>359</v>
      </c>
      <c r="C77063">
        <v>36067011500</v>
      </c>
      <c r="D77063">
        <v>2017</v>
      </c>
      <c r="E77063">
        <v>36400</v>
      </c>
      <c r="F77063">
        <v>77500</v>
      </c>
      <c r="G77063">
        <v>0.186</v>
      </c>
      <c r="H77063">
        <v>200000</v>
      </c>
      <c r="I77063">
        <v>232000</v>
      </c>
    </row>
    <row r="77064" spans="1:9" x14ac:dyDescent="0.25">
      <c r="A77064" t="s">
        <v>352</v>
      </c>
      <c r="B77064" t="s">
        <v>359</v>
      </c>
      <c r="C77064">
        <v>36067011500</v>
      </c>
      <c r="D77064">
        <v>2018</v>
      </c>
      <c r="E77064">
        <v>35200</v>
      </c>
      <c r="F77064">
        <v>75100</v>
      </c>
      <c r="G77064">
        <v>0.17399999999999999</v>
      </c>
      <c r="H77064">
        <v>211500</v>
      </c>
      <c r="I77064">
        <v>241100</v>
      </c>
    </row>
    <row r="77065" spans="1:9" x14ac:dyDescent="0.25">
      <c r="A77065" t="s">
        <v>352</v>
      </c>
      <c r="B77065" t="s">
        <v>359</v>
      </c>
      <c r="C77065">
        <v>36067011500</v>
      </c>
      <c r="D77065">
        <v>2019</v>
      </c>
      <c r="E77065">
        <v>37200</v>
      </c>
      <c r="F77065">
        <v>79700</v>
      </c>
      <c r="G77065">
        <v>0.188</v>
      </c>
      <c r="H77065">
        <v>213900</v>
      </c>
      <c r="I77065">
        <v>235300</v>
      </c>
    </row>
    <row r="77066" spans="1:9" x14ac:dyDescent="0.25">
      <c r="A77066" t="s">
        <v>352</v>
      </c>
      <c r="B77066" t="s">
        <v>359</v>
      </c>
      <c r="C77066">
        <v>36067011500</v>
      </c>
      <c r="D77066">
        <v>2020</v>
      </c>
      <c r="E77066">
        <v>35600</v>
      </c>
      <c r="F77066">
        <v>77100</v>
      </c>
      <c r="G77066">
        <v>0.158</v>
      </c>
      <c r="H77066">
        <v>242100</v>
      </c>
      <c r="I77066">
        <v>270900</v>
      </c>
    </row>
    <row r="77067" spans="1:9" x14ac:dyDescent="0.25">
      <c r="A77067" t="s">
        <v>352</v>
      </c>
      <c r="B77067" t="s">
        <v>359</v>
      </c>
      <c r="C77067">
        <v>36067011500</v>
      </c>
      <c r="D77067">
        <v>2021</v>
      </c>
      <c r="E77067">
        <v>39700</v>
      </c>
      <c r="F77067">
        <v>85700</v>
      </c>
      <c r="G77067">
        <v>0.16600000000000001</v>
      </c>
      <c r="H77067">
        <v>256000</v>
      </c>
      <c r="I77067">
        <v>285800</v>
      </c>
    </row>
    <row r="77068" spans="1:9" x14ac:dyDescent="0.25">
      <c r="A77068" t="s">
        <v>352</v>
      </c>
      <c r="B77068" t="s">
        <v>359</v>
      </c>
      <c r="C77068">
        <v>36067011500</v>
      </c>
      <c r="D77068">
        <v>2022</v>
      </c>
      <c r="E77068">
        <v>41700</v>
      </c>
      <c r="F77068">
        <v>89200</v>
      </c>
      <c r="G77068">
        <v>0.156</v>
      </c>
      <c r="H77068">
        <v>291900</v>
      </c>
      <c r="I77068">
        <v>318800</v>
      </c>
    </row>
    <row r="77069" spans="1:9" x14ac:dyDescent="0.25">
      <c r="A77069" t="s">
        <v>352</v>
      </c>
      <c r="B77069" t="s">
        <v>359</v>
      </c>
      <c r="C77069">
        <v>36067012100</v>
      </c>
      <c r="D77069">
        <v>2012</v>
      </c>
      <c r="E77069">
        <v>31800</v>
      </c>
      <c r="F77069">
        <v>53500</v>
      </c>
      <c r="G77069">
        <v>0.21</v>
      </c>
      <c r="H77069">
        <v>161300</v>
      </c>
      <c r="I77069">
        <v>192400</v>
      </c>
    </row>
    <row r="77070" spans="1:9" x14ac:dyDescent="0.25">
      <c r="A77070" t="s">
        <v>352</v>
      </c>
      <c r="B77070" t="s">
        <v>359</v>
      </c>
      <c r="C77070">
        <v>36067012100</v>
      </c>
      <c r="D77070">
        <v>2013</v>
      </c>
      <c r="E77070">
        <v>29600</v>
      </c>
      <c r="F77070">
        <v>50100</v>
      </c>
      <c r="G77070">
        <v>0.19500000000000001</v>
      </c>
      <c r="H77070">
        <v>164600</v>
      </c>
      <c r="I77070">
        <v>193900</v>
      </c>
    </row>
    <row r="77071" spans="1:9" x14ac:dyDescent="0.25">
      <c r="A77071" t="s">
        <v>352</v>
      </c>
      <c r="B77071" t="s">
        <v>359</v>
      </c>
      <c r="C77071">
        <v>36067012100</v>
      </c>
      <c r="D77071">
        <v>2014</v>
      </c>
      <c r="E77071">
        <v>33100</v>
      </c>
      <c r="F77071">
        <v>55500</v>
      </c>
      <c r="G77071">
        <v>0.20399999999999999</v>
      </c>
      <c r="H77071">
        <v>174600</v>
      </c>
      <c r="I77071">
        <v>205600</v>
      </c>
    </row>
    <row r="77072" spans="1:9" x14ac:dyDescent="0.25">
      <c r="A77072" t="s">
        <v>352</v>
      </c>
      <c r="B77072" t="s">
        <v>359</v>
      </c>
      <c r="C77072">
        <v>36067012100</v>
      </c>
      <c r="D77072">
        <v>2015</v>
      </c>
      <c r="E77072">
        <v>30600</v>
      </c>
      <c r="F77072">
        <v>51700</v>
      </c>
      <c r="G77072">
        <v>0.187</v>
      </c>
      <c r="H77072">
        <v>178800</v>
      </c>
      <c r="I77072">
        <v>208300</v>
      </c>
    </row>
    <row r="77073" spans="1:9" x14ac:dyDescent="0.25">
      <c r="A77073" t="s">
        <v>352</v>
      </c>
      <c r="B77073" t="s">
        <v>359</v>
      </c>
      <c r="C77073">
        <v>36067012100</v>
      </c>
      <c r="D77073">
        <v>2016</v>
      </c>
      <c r="E77073">
        <v>32100</v>
      </c>
      <c r="F77073">
        <v>54300</v>
      </c>
      <c r="G77073">
        <v>0.20699999999999999</v>
      </c>
      <c r="H77073">
        <v>182600</v>
      </c>
      <c r="I77073">
        <v>199600</v>
      </c>
    </row>
    <row r="77074" spans="1:9" x14ac:dyDescent="0.25">
      <c r="A77074" t="s">
        <v>352</v>
      </c>
      <c r="B77074" t="s">
        <v>359</v>
      </c>
      <c r="C77074">
        <v>36067012100</v>
      </c>
      <c r="D77074">
        <v>2017</v>
      </c>
      <c r="E77074">
        <v>31100</v>
      </c>
      <c r="F77074">
        <v>52300</v>
      </c>
      <c r="G77074">
        <v>0.19</v>
      </c>
      <c r="H77074">
        <v>195200</v>
      </c>
      <c r="I77074">
        <v>211800</v>
      </c>
    </row>
    <row r="77075" spans="1:9" x14ac:dyDescent="0.25">
      <c r="A77075" t="s">
        <v>352</v>
      </c>
      <c r="B77075" t="s">
        <v>359</v>
      </c>
      <c r="C77075">
        <v>36067012100</v>
      </c>
      <c r="D77075">
        <v>2018</v>
      </c>
      <c r="E77075">
        <v>36300</v>
      </c>
      <c r="F77075">
        <v>61000</v>
      </c>
      <c r="G77075">
        <v>0.22700000000000001</v>
      </c>
      <c r="H77075">
        <v>197400</v>
      </c>
      <c r="I77075">
        <v>205900</v>
      </c>
    </row>
    <row r="77076" spans="1:9" x14ac:dyDescent="0.25">
      <c r="A77076" t="s">
        <v>352</v>
      </c>
      <c r="B77076" t="s">
        <v>359</v>
      </c>
      <c r="C77076">
        <v>36067012100</v>
      </c>
      <c r="D77076">
        <v>2019</v>
      </c>
      <c r="E77076">
        <v>30700</v>
      </c>
      <c r="F77076">
        <v>51800</v>
      </c>
      <c r="G77076">
        <v>0.17899999999999999</v>
      </c>
      <c r="H77076">
        <v>206700</v>
      </c>
      <c r="I77076">
        <v>219900</v>
      </c>
    </row>
    <row r="77077" spans="1:9" x14ac:dyDescent="0.25">
      <c r="A77077" t="s">
        <v>352</v>
      </c>
      <c r="B77077" t="s">
        <v>359</v>
      </c>
      <c r="C77077">
        <v>36067012100</v>
      </c>
      <c r="D77077">
        <v>2020</v>
      </c>
      <c r="E77077">
        <v>32600</v>
      </c>
      <c r="F77077">
        <v>55100</v>
      </c>
      <c r="G77077">
        <v>0.17899999999999999</v>
      </c>
      <c r="H77077">
        <v>216900</v>
      </c>
      <c r="I77077">
        <v>234500</v>
      </c>
    </row>
    <row r="77078" spans="1:9" x14ac:dyDescent="0.25">
      <c r="A77078" t="s">
        <v>352</v>
      </c>
      <c r="B77078" t="s">
        <v>359</v>
      </c>
      <c r="C77078">
        <v>36067012100</v>
      </c>
      <c r="D77078">
        <v>2021</v>
      </c>
      <c r="E77078">
        <v>36200</v>
      </c>
      <c r="F77078">
        <v>60900</v>
      </c>
      <c r="G77078">
        <v>0.17599999999999999</v>
      </c>
      <c r="H77078">
        <v>245200</v>
      </c>
      <c r="I77078">
        <v>265700</v>
      </c>
    </row>
    <row r="77079" spans="1:9" x14ac:dyDescent="0.25">
      <c r="A77079" t="s">
        <v>352</v>
      </c>
      <c r="B77079" t="s">
        <v>359</v>
      </c>
      <c r="C77079">
        <v>36067012100</v>
      </c>
      <c r="D77079">
        <v>2022</v>
      </c>
      <c r="E77079">
        <v>39200</v>
      </c>
      <c r="F77079">
        <v>66100</v>
      </c>
      <c r="G77079">
        <v>0.16300000000000001</v>
      </c>
      <c r="H77079">
        <v>286900</v>
      </c>
      <c r="I77079">
        <v>308900</v>
      </c>
    </row>
    <row r="77080" spans="1:9" x14ac:dyDescent="0.25">
      <c r="A77080" t="s">
        <v>352</v>
      </c>
      <c r="B77080" t="s">
        <v>58</v>
      </c>
      <c r="C77080">
        <v>36071010102</v>
      </c>
      <c r="D77080">
        <v>2012</v>
      </c>
      <c r="E77080">
        <v>49600</v>
      </c>
      <c r="F77080">
        <v>66600</v>
      </c>
      <c r="G77080">
        <v>0.24099999999999999</v>
      </c>
      <c r="H77080">
        <v>234700</v>
      </c>
      <c r="I77080">
        <v>280200</v>
      </c>
    </row>
    <row r="77081" spans="1:9" x14ac:dyDescent="0.25">
      <c r="A77081" t="s">
        <v>352</v>
      </c>
      <c r="B77081" t="s">
        <v>58</v>
      </c>
      <c r="C77081">
        <v>36071010102</v>
      </c>
      <c r="D77081">
        <v>2013</v>
      </c>
      <c r="E77081">
        <v>39400</v>
      </c>
      <c r="F77081">
        <v>52800</v>
      </c>
      <c r="G77081">
        <v>0.19600000000000001</v>
      </c>
      <c r="H77081">
        <v>226500</v>
      </c>
      <c r="I77081">
        <v>272900</v>
      </c>
    </row>
    <row r="77082" spans="1:9" x14ac:dyDescent="0.25">
      <c r="A77082" t="s">
        <v>352</v>
      </c>
      <c r="B77082" t="s">
        <v>58</v>
      </c>
      <c r="C77082">
        <v>36071010102</v>
      </c>
      <c r="D77082">
        <v>2014</v>
      </c>
      <c r="E77082">
        <v>40700</v>
      </c>
      <c r="F77082">
        <v>54400</v>
      </c>
      <c r="G77082">
        <v>0.20399999999999999</v>
      </c>
      <c r="H77082">
        <v>230900</v>
      </c>
      <c r="I77082">
        <v>271000</v>
      </c>
    </row>
    <row r="77083" spans="1:9" x14ac:dyDescent="0.25">
      <c r="A77083" t="s">
        <v>352</v>
      </c>
      <c r="B77083" t="s">
        <v>58</v>
      </c>
      <c r="C77083">
        <v>36071010102</v>
      </c>
      <c r="D77083">
        <v>2015</v>
      </c>
      <c r="E77083">
        <v>47300</v>
      </c>
      <c r="F77083">
        <v>63400</v>
      </c>
      <c r="G77083">
        <v>0.23599999999999999</v>
      </c>
      <c r="H77083">
        <v>232900</v>
      </c>
      <c r="I77083">
        <v>273200</v>
      </c>
    </row>
    <row r="77084" spans="1:9" x14ac:dyDescent="0.25">
      <c r="A77084" t="s">
        <v>352</v>
      </c>
      <c r="B77084" t="s">
        <v>58</v>
      </c>
      <c r="C77084">
        <v>36071010102</v>
      </c>
      <c r="D77084">
        <v>2016</v>
      </c>
      <c r="E77084">
        <v>38100</v>
      </c>
      <c r="F77084">
        <v>50900</v>
      </c>
      <c r="G77084">
        <v>0.189</v>
      </c>
      <c r="H77084">
        <v>234800</v>
      </c>
      <c r="I77084">
        <v>274200</v>
      </c>
    </row>
    <row r="77085" spans="1:9" x14ac:dyDescent="0.25">
      <c r="A77085" t="s">
        <v>352</v>
      </c>
      <c r="B77085" t="s">
        <v>58</v>
      </c>
      <c r="C77085">
        <v>36071010102</v>
      </c>
      <c r="D77085">
        <v>2017</v>
      </c>
      <c r="E77085">
        <v>44200</v>
      </c>
      <c r="F77085">
        <v>58800</v>
      </c>
      <c r="G77085">
        <v>0.222</v>
      </c>
      <c r="H77085">
        <v>229700</v>
      </c>
      <c r="I77085">
        <v>269900</v>
      </c>
    </row>
    <row r="77086" spans="1:9" x14ac:dyDescent="0.25">
      <c r="A77086" t="s">
        <v>352</v>
      </c>
      <c r="B77086" t="s">
        <v>58</v>
      </c>
      <c r="C77086">
        <v>36071010102</v>
      </c>
      <c r="D77086">
        <v>2018</v>
      </c>
      <c r="E77086">
        <v>38400</v>
      </c>
      <c r="F77086">
        <v>51100</v>
      </c>
      <c r="G77086">
        <v>0.17399999999999999</v>
      </c>
      <c r="H77086">
        <v>255600</v>
      </c>
      <c r="I77086">
        <v>298300</v>
      </c>
    </row>
    <row r="77087" spans="1:9" x14ac:dyDescent="0.25">
      <c r="A77087" t="s">
        <v>352</v>
      </c>
      <c r="B77087" t="s">
        <v>58</v>
      </c>
      <c r="C77087">
        <v>36071010102</v>
      </c>
      <c r="D77087">
        <v>2019</v>
      </c>
      <c r="E77087">
        <v>45400</v>
      </c>
      <c r="F77087">
        <v>60700</v>
      </c>
      <c r="G77087">
        <v>0.19500000000000001</v>
      </c>
      <c r="H77087">
        <v>271100</v>
      </c>
      <c r="I77087">
        <v>316300</v>
      </c>
    </row>
    <row r="77088" spans="1:9" x14ac:dyDescent="0.25">
      <c r="A77088" t="s">
        <v>352</v>
      </c>
      <c r="B77088" t="s">
        <v>58</v>
      </c>
      <c r="C77088">
        <v>36071010102</v>
      </c>
      <c r="D77088">
        <v>2020</v>
      </c>
      <c r="E77088">
        <v>52600</v>
      </c>
      <c r="F77088">
        <v>69800</v>
      </c>
      <c r="G77088">
        <v>0.20899999999999999</v>
      </c>
      <c r="H77088">
        <v>293400</v>
      </c>
      <c r="I77088">
        <v>340700</v>
      </c>
    </row>
    <row r="77089" spans="1:9" x14ac:dyDescent="0.25">
      <c r="A77089" t="s">
        <v>352</v>
      </c>
      <c r="B77089" t="s">
        <v>58</v>
      </c>
      <c r="C77089">
        <v>36071010102</v>
      </c>
      <c r="D77089">
        <v>2021</v>
      </c>
      <c r="E77089">
        <v>63200</v>
      </c>
      <c r="F77089">
        <v>84500</v>
      </c>
      <c r="G77089">
        <v>0.214</v>
      </c>
      <c r="H77089">
        <v>345700</v>
      </c>
      <c r="I77089">
        <v>399800</v>
      </c>
    </row>
    <row r="77090" spans="1:9" x14ac:dyDescent="0.25">
      <c r="A77090" t="s">
        <v>352</v>
      </c>
      <c r="B77090" t="s">
        <v>58</v>
      </c>
      <c r="C77090">
        <v>36071010102</v>
      </c>
      <c r="D77090">
        <v>2022</v>
      </c>
      <c r="E77090">
        <v>67300</v>
      </c>
      <c r="F77090">
        <v>90400</v>
      </c>
      <c r="G77090">
        <v>0.2</v>
      </c>
      <c r="H77090">
        <v>397400</v>
      </c>
      <c r="I77090">
        <v>456800</v>
      </c>
    </row>
    <row r="77091" spans="1:9" x14ac:dyDescent="0.25">
      <c r="A77091" t="s">
        <v>352</v>
      </c>
      <c r="B77091" t="s">
        <v>58</v>
      </c>
      <c r="C77091">
        <v>36071010200</v>
      </c>
      <c r="D77091">
        <v>2012</v>
      </c>
      <c r="E77091">
        <v>53100</v>
      </c>
      <c r="F77091">
        <v>90100</v>
      </c>
      <c r="G77091">
        <v>0.23499999999999999</v>
      </c>
      <c r="H77091">
        <v>242300</v>
      </c>
      <c r="I77091">
        <v>282700</v>
      </c>
    </row>
    <row r="77092" spans="1:9" x14ac:dyDescent="0.25">
      <c r="A77092" t="s">
        <v>352</v>
      </c>
      <c r="B77092" t="s">
        <v>58</v>
      </c>
      <c r="C77092">
        <v>36071010200</v>
      </c>
      <c r="D77092">
        <v>2013</v>
      </c>
      <c r="E77092">
        <v>38200</v>
      </c>
      <c r="F77092">
        <v>65100</v>
      </c>
      <c r="G77092">
        <v>0.17199999999999999</v>
      </c>
      <c r="H77092">
        <v>237500</v>
      </c>
      <c r="I77092">
        <v>277100</v>
      </c>
    </row>
    <row r="77093" spans="1:9" x14ac:dyDescent="0.25">
      <c r="A77093" t="s">
        <v>352</v>
      </c>
      <c r="B77093" t="s">
        <v>58</v>
      </c>
      <c r="C77093">
        <v>36071010200</v>
      </c>
      <c r="D77093">
        <v>2014</v>
      </c>
      <c r="E77093">
        <v>42100</v>
      </c>
      <c r="F77093">
        <v>71600</v>
      </c>
      <c r="G77093">
        <v>0.192</v>
      </c>
      <c r="H77093">
        <v>238300</v>
      </c>
      <c r="I77093">
        <v>273800</v>
      </c>
    </row>
    <row r="77094" spans="1:9" x14ac:dyDescent="0.25">
      <c r="A77094" t="s">
        <v>352</v>
      </c>
      <c r="B77094" t="s">
        <v>58</v>
      </c>
      <c r="C77094">
        <v>36071010200</v>
      </c>
      <c r="D77094">
        <v>2015</v>
      </c>
      <c r="E77094">
        <v>49400</v>
      </c>
      <c r="F77094">
        <v>84200</v>
      </c>
      <c r="G77094">
        <v>0.224</v>
      </c>
      <c r="H77094">
        <v>239600</v>
      </c>
      <c r="I77094">
        <v>275200</v>
      </c>
    </row>
    <row r="77095" spans="1:9" x14ac:dyDescent="0.25">
      <c r="A77095" t="s">
        <v>352</v>
      </c>
      <c r="B77095" t="s">
        <v>58</v>
      </c>
      <c r="C77095">
        <v>36071010200</v>
      </c>
      <c r="D77095">
        <v>2016</v>
      </c>
      <c r="E77095">
        <v>40300</v>
      </c>
      <c r="F77095">
        <v>68500</v>
      </c>
      <c r="G77095">
        <v>0.18</v>
      </c>
      <c r="H77095">
        <v>245900</v>
      </c>
      <c r="I77095">
        <v>278900</v>
      </c>
    </row>
    <row r="77096" spans="1:9" x14ac:dyDescent="0.25">
      <c r="A77096" t="s">
        <v>352</v>
      </c>
      <c r="B77096" t="s">
        <v>58</v>
      </c>
      <c r="C77096">
        <v>36071010200</v>
      </c>
      <c r="D77096">
        <v>2017</v>
      </c>
      <c r="E77096">
        <v>44400</v>
      </c>
      <c r="F77096">
        <v>75500</v>
      </c>
      <c r="G77096">
        <v>0.20399999999999999</v>
      </c>
      <c r="H77096">
        <v>239200</v>
      </c>
      <c r="I77096">
        <v>271900</v>
      </c>
    </row>
    <row r="77097" spans="1:9" x14ac:dyDescent="0.25">
      <c r="A77097" t="s">
        <v>352</v>
      </c>
      <c r="B77097" t="s">
        <v>58</v>
      </c>
      <c r="C77097">
        <v>36071010200</v>
      </c>
      <c r="D77097">
        <v>2018</v>
      </c>
      <c r="E77097">
        <v>45600</v>
      </c>
      <c r="F77097">
        <v>77400</v>
      </c>
      <c r="G77097">
        <v>0.193</v>
      </c>
      <c r="H77097">
        <v>257400</v>
      </c>
      <c r="I77097">
        <v>294500</v>
      </c>
    </row>
    <row r="77098" spans="1:9" x14ac:dyDescent="0.25">
      <c r="A77098" t="s">
        <v>352</v>
      </c>
      <c r="B77098" t="s">
        <v>58</v>
      </c>
      <c r="C77098">
        <v>36071010200</v>
      </c>
      <c r="D77098">
        <v>2019</v>
      </c>
      <c r="E77098">
        <v>49900</v>
      </c>
      <c r="F77098">
        <v>85200</v>
      </c>
      <c r="G77098">
        <v>0.185</v>
      </c>
      <c r="H77098">
        <v>297500</v>
      </c>
      <c r="I77098">
        <v>338600</v>
      </c>
    </row>
    <row r="77099" spans="1:9" x14ac:dyDescent="0.25">
      <c r="A77099" t="s">
        <v>352</v>
      </c>
      <c r="B77099" t="s">
        <v>58</v>
      </c>
      <c r="C77099">
        <v>36071010200</v>
      </c>
      <c r="D77099">
        <v>2020</v>
      </c>
      <c r="E77099">
        <v>59600</v>
      </c>
      <c r="F77099">
        <v>102100</v>
      </c>
      <c r="G77099">
        <v>0.20799999999999999</v>
      </c>
      <c r="H77099">
        <v>313300</v>
      </c>
      <c r="I77099">
        <v>358200</v>
      </c>
    </row>
    <row r="77100" spans="1:9" x14ac:dyDescent="0.25">
      <c r="A77100" t="s">
        <v>352</v>
      </c>
      <c r="B77100" t="s">
        <v>58</v>
      </c>
      <c r="C77100">
        <v>36071010200</v>
      </c>
      <c r="D77100">
        <v>2021</v>
      </c>
      <c r="E77100">
        <v>59300</v>
      </c>
      <c r="F77100">
        <v>100900</v>
      </c>
      <c r="G77100">
        <v>0.17699999999999999</v>
      </c>
      <c r="H77100">
        <v>370300</v>
      </c>
      <c r="I77100">
        <v>418900</v>
      </c>
    </row>
    <row r="77101" spans="1:9" x14ac:dyDescent="0.25">
      <c r="A77101" t="s">
        <v>352</v>
      </c>
      <c r="B77101" t="s">
        <v>58</v>
      </c>
      <c r="C77101">
        <v>36071010200</v>
      </c>
      <c r="D77101">
        <v>2022</v>
      </c>
      <c r="E77101">
        <v>77400</v>
      </c>
      <c r="F77101">
        <v>132000</v>
      </c>
      <c r="G77101">
        <v>0.2</v>
      </c>
      <c r="H77101">
        <v>430600</v>
      </c>
      <c r="I77101">
        <v>483300</v>
      </c>
    </row>
    <row r="77102" spans="1:9" x14ac:dyDescent="0.25">
      <c r="A77102" t="s">
        <v>352</v>
      </c>
      <c r="B77102" t="s">
        <v>58</v>
      </c>
      <c r="C77102">
        <v>36071010600</v>
      </c>
      <c r="D77102">
        <v>2012</v>
      </c>
      <c r="E77102">
        <v>44500</v>
      </c>
      <c r="F77102">
        <v>55600</v>
      </c>
      <c r="G77102">
        <v>0.24299999999999999</v>
      </c>
      <c r="H77102">
        <v>214800</v>
      </c>
      <c r="I77102">
        <v>252000</v>
      </c>
    </row>
    <row r="77103" spans="1:9" x14ac:dyDescent="0.25">
      <c r="A77103" t="s">
        <v>352</v>
      </c>
      <c r="B77103" t="s">
        <v>58</v>
      </c>
      <c r="C77103">
        <v>36071010600</v>
      </c>
      <c r="D77103">
        <v>2013</v>
      </c>
      <c r="E77103">
        <v>45100</v>
      </c>
      <c r="F77103">
        <v>56700</v>
      </c>
      <c r="G77103">
        <v>0.247</v>
      </c>
      <c r="H77103">
        <v>218100</v>
      </c>
      <c r="I77103">
        <v>250600</v>
      </c>
    </row>
    <row r="77104" spans="1:9" x14ac:dyDescent="0.25">
      <c r="A77104" t="s">
        <v>352</v>
      </c>
      <c r="B77104" t="s">
        <v>58</v>
      </c>
      <c r="C77104">
        <v>36071010600</v>
      </c>
      <c r="D77104">
        <v>2014</v>
      </c>
      <c r="E77104">
        <v>37000</v>
      </c>
      <c r="F77104">
        <v>46300</v>
      </c>
      <c r="G77104">
        <v>0.21199999999999999</v>
      </c>
      <c r="H77104">
        <v>211100</v>
      </c>
      <c r="I77104">
        <v>239800</v>
      </c>
    </row>
    <row r="77105" spans="1:9" x14ac:dyDescent="0.25">
      <c r="A77105" t="s">
        <v>352</v>
      </c>
      <c r="B77105" t="s">
        <v>58</v>
      </c>
      <c r="C77105">
        <v>36071010600</v>
      </c>
      <c r="D77105">
        <v>2015</v>
      </c>
      <c r="E77105">
        <v>41300</v>
      </c>
      <c r="F77105">
        <v>52000</v>
      </c>
      <c r="G77105">
        <v>0.22500000000000001</v>
      </c>
      <c r="H77105">
        <v>221600</v>
      </c>
      <c r="I77105">
        <v>251700</v>
      </c>
    </row>
    <row r="77106" spans="1:9" x14ac:dyDescent="0.25">
      <c r="A77106" t="s">
        <v>352</v>
      </c>
      <c r="B77106" t="s">
        <v>58</v>
      </c>
      <c r="C77106">
        <v>36071010600</v>
      </c>
      <c r="D77106">
        <v>2016</v>
      </c>
      <c r="E77106">
        <v>38400</v>
      </c>
      <c r="F77106">
        <v>48400</v>
      </c>
      <c r="G77106">
        <v>0.20499999999999999</v>
      </c>
      <c r="H77106">
        <v>226600</v>
      </c>
      <c r="I77106">
        <v>258800</v>
      </c>
    </row>
    <row r="77107" spans="1:9" x14ac:dyDescent="0.25">
      <c r="A77107" t="s">
        <v>352</v>
      </c>
      <c r="B77107" t="s">
        <v>58</v>
      </c>
      <c r="C77107">
        <v>36071010600</v>
      </c>
      <c r="D77107">
        <v>2017</v>
      </c>
      <c r="E77107">
        <v>42800</v>
      </c>
      <c r="F77107">
        <v>53400</v>
      </c>
      <c r="G77107">
        <v>0.219</v>
      </c>
      <c r="H77107">
        <v>235400</v>
      </c>
      <c r="I77107">
        <v>268900</v>
      </c>
    </row>
    <row r="77108" spans="1:9" x14ac:dyDescent="0.25">
      <c r="A77108" t="s">
        <v>352</v>
      </c>
      <c r="B77108" t="s">
        <v>58</v>
      </c>
      <c r="C77108">
        <v>36071010600</v>
      </c>
      <c r="D77108">
        <v>2018</v>
      </c>
      <c r="E77108">
        <v>44300</v>
      </c>
      <c r="F77108">
        <v>55800</v>
      </c>
      <c r="G77108">
        <v>0.214</v>
      </c>
      <c r="H77108">
        <v>251300</v>
      </c>
      <c r="I77108">
        <v>285500</v>
      </c>
    </row>
    <row r="77109" spans="1:9" x14ac:dyDescent="0.25">
      <c r="A77109" t="s">
        <v>352</v>
      </c>
      <c r="B77109" t="s">
        <v>58</v>
      </c>
      <c r="C77109">
        <v>36071010600</v>
      </c>
      <c r="D77109">
        <v>2019</v>
      </c>
      <c r="E77109">
        <v>49100</v>
      </c>
      <c r="F77109">
        <v>61700</v>
      </c>
      <c r="G77109">
        <v>0.22800000000000001</v>
      </c>
      <c r="H77109">
        <v>261200</v>
      </c>
      <c r="I77109">
        <v>294600</v>
      </c>
    </row>
    <row r="77110" spans="1:9" x14ac:dyDescent="0.25">
      <c r="A77110" t="s">
        <v>352</v>
      </c>
      <c r="B77110" t="s">
        <v>58</v>
      </c>
      <c r="C77110">
        <v>36071010600</v>
      </c>
      <c r="D77110">
        <v>2020</v>
      </c>
      <c r="E77110">
        <v>54500</v>
      </c>
      <c r="F77110">
        <v>68800</v>
      </c>
      <c r="G77110">
        <v>0.23499999999999999</v>
      </c>
      <c r="H77110">
        <v>286700</v>
      </c>
      <c r="I77110">
        <v>320100</v>
      </c>
    </row>
    <row r="77111" spans="1:9" x14ac:dyDescent="0.25">
      <c r="A77111" t="s">
        <v>352</v>
      </c>
      <c r="B77111" t="s">
        <v>58</v>
      </c>
      <c r="C77111">
        <v>36071010600</v>
      </c>
      <c r="D77111">
        <v>2021</v>
      </c>
      <c r="E77111">
        <v>56800</v>
      </c>
      <c r="F77111">
        <v>71300</v>
      </c>
      <c r="G77111">
        <v>0.214</v>
      </c>
      <c r="H77111">
        <v>329700</v>
      </c>
      <c r="I77111">
        <v>366200</v>
      </c>
    </row>
    <row r="77112" spans="1:9" x14ac:dyDescent="0.25">
      <c r="A77112" t="s">
        <v>352</v>
      </c>
      <c r="B77112" t="s">
        <v>58</v>
      </c>
      <c r="C77112">
        <v>36071010600</v>
      </c>
      <c r="D77112">
        <v>2022</v>
      </c>
      <c r="E77112">
        <v>59100</v>
      </c>
      <c r="F77112">
        <v>73800</v>
      </c>
      <c r="G77112">
        <v>0.193</v>
      </c>
      <c r="H77112">
        <v>372700</v>
      </c>
      <c r="I77112">
        <v>412300</v>
      </c>
    </row>
    <row r="77113" spans="1:9" x14ac:dyDescent="0.25">
      <c r="A77113" t="s">
        <v>352</v>
      </c>
      <c r="B77113" t="s">
        <v>58</v>
      </c>
      <c r="C77113">
        <v>36071011500</v>
      </c>
      <c r="D77113">
        <v>2012</v>
      </c>
      <c r="E77113">
        <v>34800</v>
      </c>
      <c r="F77113">
        <v>52600</v>
      </c>
      <c r="G77113">
        <v>0.20200000000000001</v>
      </c>
      <c r="H77113">
        <v>213300</v>
      </c>
      <c r="I77113">
        <v>220800</v>
      </c>
    </row>
    <row r="77114" spans="1:9" x14ac:dyDescent="0.25">
      <c r="A77114" t="s">
        <v>352</v>
      </c>
      <c r="B77114" t="s">
        <v>58</v>
      </c>
      <c r="C77114">
        <v>36071011500</v>
      </c>
      <c r="D77114">
        <v>2013</v>
      </c>
      <c r="E77114">
        <v>27100</v>
      </c>
      <c r="F77114">
        <v>40900</v>
      </c>
      <c r="G77114">
        <v>0.17</v>
      </c>
      <c r="H77114">
        <v>195300</v>
      </c>
      <c r="I77114">
        <v>202900</v>
      </c>
    </row>
    <row r="77115" spans="1:9" x14ac:dyDescent="0.25">
      <c r="A77115" t="s">
        <v>352</v>
      </c>
      <c r="B77115" t="s">
        <v>58</v>
      </c>
      <c r="C77115">
        <v>36071011500</v>
      </c>
      <c r="D77115">
        <v>2014</v>
      </c>
      <c r="E77115">
        <v>33300</v>
      </c>
      <c r="F77115">
        <v>50300</v>
      </c>
      <c r="G77115">
        <v>0.20699999999999999</v>
      </c>
      <c r="H77115">
        <v>195800</v>
      </c>
      <c r="I77115">
        <v>205400</v>
      </c>
    </row>
    <row r="77116" spans="1:9" x14ac:dyDescent="0.25">
      <c r="A77116" t="s">
        <v>352</v>
      </c>
      <c r="B77116" t="s">
        <v>58</v>
      </c>
      <c r="C77116">
        <v>36071011500</v>
      </c>
      <c r="D77116">
        <v>2015</v>
      </c>
      <c r="E77116">
        <v>33900</v>
      </c>
      <c r="F77116">
        <v>51500</v>
      </c>
      <c r="G77116">
        <v>0.20399999999999999</v>
      </c>
      <c r="H77116">
        <v>200800</v>
      </c>
      <c r="I77116">
        <v>212500</v>
      </c>
    </row>
    <row r="77117" spans="1:9" x14ac:dyDescent="0.25">
      <c r="A77117" t="s">
        <v>352</v>
      </c>
      <c r="B77117" t="s">
        <v>58</v>
      </c>
      <c r="C77117">
        <v>36071011500</v>
      </c>
      <c r="D77117">
        <v>2016</v>
      </c>
      <c r="E77117">
        <v>35600</v>
      </c>
      <c r="F77117">
        <v>53400</v>
      </c>
      <c r="G77117">
        <v>0.214</v>
      </c>
      <c r="H77117">
        <v>204800</v>
      </c>
      <c r="I77117">
        <v>212900</v>
      </c>
    </row>
    <row r="77118" spans="1:9" x14ac:dyDescent="0.25">
      <c r="A77118" t="s">
        <v>352</v>
      </c>
      <c r="B77118" t="s">
        <v>58</v>
      </c>
      <c r="C77118">
        <v>36071011500</v>
      </c>
      <c r="D77118">
        <v>2017</v>
      </c>
      <c r="E77118">
        <v>33600</v>
      </c>
      <c r="F77118">
        <v>50800</v>
      </c>
      <c r="G77118">
        <v>0.19500000000000001</v>
      </c>
      <c r="H77118">
        <v>209200</v>
      </c>
      <c r="I77118">
        <v>220600</v>
      </c>
    </row>
    <row r="77119" spans="1:9" x14ac:dyDescent="0.25">
      <c r="A77119" t="s">
        <v>352</v>
      </c>
      <c r="B77119" t="s">
        <v>58</v>
      </c>
      <c r="C77119">
        <v>36071011500</v>
      </c>
      <c r="D77119">
        <v>2018</v>
      </c>
      <c r="E77119">
        <v>36000</v>
      </c>
      <c r="F77119">
        <v>54400</v>
      </c>
      <c r="G77119">
        <v>0.20300000000000001</v>
      </c>
      <c r="H77119">
        <v>215000</v>
      </c>
      <c r="I77119">
        <v>226000</v>
      </c>
    </row>
    <row r="77120" spans="1:9" x14ac:dyDescent="0.25">
      <c r="A77120" t="s">
        <v>352</v>
      </c>
      <c r="B77120" t="s">
        <v>58</v>
      </c>
      <c r="C77120">
        <v>36071011500</v>
      </c>
      <c r="D77120">
        <v>2019</v>
      </c>
      <c r="E77120">
        <v>39300</v>
      </c>
      <c r="F77120">
        <v>59400</v>
      </c>
      <c r="G77120">
        <v>0.2</v>
      </c>
      <c r="H77120">
        <v>243600</v>
      </c>
      <c r="I77120">
        <v>251300</v>
      </c>
    </row>
    <row r="77121" spans="1:9" x14ac:dyDescent="0.25">
      <c r="A77121" t="s">
        <v>352</v>
      </c>
      <c r="B77121" t="s">
        <v>58</v>
      </c>
      <c r="C77121">
        <v>36071011500</v>
      </c>
      <c r="D77121">
        <v>2020</v>
      </c>
      <c r="E77121">
        <v>49800</v>
      </c>
      <c r="F77121">
        <v>75400</v>
      </c>
      <c r="G77121">
        <v>0.23300000000000001</v>
      </c>
      <c r="H77121">
        <v>262900</v>
      </c>
      <c r="I77121">
        <v>272200</v>
      </c>
    </row>
    <row r="77122" spans="1:9" x14ac:dyDescent="0.25">
      <c r="A77122" t="s">
        <v>352</v>
      </c>
      <c r="B77122" t="s">
        <v>58</v>
      </c>
      <c r="C77122">
        <v>36071011500</v>
      </c>
      <c r="D77122">
        <v>2021</v>
      </c>
      <c r="E77122">
        <v>56400</v>
      </c>
      <c r="F77122">
        <v>85700</v>
      </c>
      <c r="G77122">
        <v>0.23400000000000001</v>
      </c>
      <c r="H77122">
        <v>302000</v>
      </c>
      <c r="I77122">
        <v>308500</v>
      </c>
    </row>
    <row r="77123" spans="1:9" x14ac:dyDescent="0.25">
      <c r="A77123" t="s">
        <v>352</v>
      </c>
      <c r="B77123" t="s">
        <v>58</v>
      </c>
      <c r="C77123">
        <v>36071011500</v>
      </c>
      <c r="D77123">
        <v>2022</v>
      </c>
      <c r="E77123">
        <v>59700</v>
      </c>
      <c r="F77123">
        <v>90500</v>
      </c>
      <c r="G77123">
        <v>0.218</v>
      </c>
      <c r="H77123">
        <v>342400</v>
      </c>
      <c r="I77123">
        <v>348500</v>
      </c>
    </row>
    <row r="77124" spans="1:9" x14ac:dyDescent="0.25">
      <c r="A77124" t="s">
        <v>352</v>
      </c>
      <c r="B77124" t="s">
        <v>58</v>
      </c>
      <c r="C77124">
        <v>36071011801</v>
      </c>
      <c r="D77124">
        <v>2012</v>
      </c>
      <c r="E77124">
        <v>53300</v>
      </c>
      <c r="F77124">
        <v>78300</v>
      </c>
      <c r="G77124">
        <v>0.29299999999999998</v>
      </c>
      <c r="H77124">
        <v>221900</v>
      </c>
      <c r="I77124">
        <v>234400</v>
      </c>
    </row>
    <row r="77125" spans="1:9" x14ac:dyDescent="0.25">
      <c r="A77125" t="s">
        <v>352</v>
      </c>
      <c r="B77125" t="s">
        <v>58</v>
      </c>
      <c r="C77125">
        <v>36071011801</v>
      </c>
      <c r="D77125">
        <v>2013</v>
      </c>
      <c r="E77125">
        <v>43800</v>
      </c>
      <c r="F77125">
        <v>64400</v>
      </c>
      <c r="G77125">
        <v>0.23899999999999999</v>
      </c>
      <c r="H77125">
        <v>220000</v>
      </c>
      <c r="I77125">
        <v>237300</v>
      </c>
    </row>
    <row r="77126" spans="1:9" x14ac:dyDescent="0.25">
      <c r="A77126" t="s">
        <v>352</v>
      </c>
      <c r="B77126" t="s">
        <v>58</v>
      </c>
      <c r="C77126">
        <v>36071011801</v>
      </c>
      <c r="D77126">
        <v>2014</v>
      </c>
      <c r="E77126">
        <v>34300</v>
      </c>
      <c r="F77126">
        <v>50500</v>
      </c>
      <c r="G77126">
        <v>0.185</v>
      </c>
      <c r="H77126">
        <v>218100</v>
      </c>
      <c r="I77126">
        <v>240200</v>
      </c>
    </row>
    <row r="77127" spans="1:9" x14ac:dyDescent="0.25">
      <c r="A77127" t="s">
        <v>352</v>
      </c>
      <c r="B77127" t="s">
        <v>58</v>
      </c>
      <c r="C77127">
        <v>36071011801</v>
      </c>
      <c r="D77127">
        <v>2015</v>
      </c>
      <c r="E77127">
        <v>37500</v>
      </c>
      <c r="F77127">
        <v>55100</v>
      </c>
      <c r="G77127">
        <v>0.20200000000000001</v>
      </c>
      <c r="H77127">
        <v>217400</v>
      </c>
      <c r="I77127">
        <v>239400</v>
      </c>
    </row>
    <row r="77128" spans="1:9" x14ac:dyDescent="0.25">
      <c r="A77128" t="s">
        <v>352</v>
      </c>
      <c r="B77128" t="s">
        <v>58</v>
      </c>
      <c r="C77128">
        <v>36071011801</v>
      </c>
      <c r="D77128">
        <v>2016</v>
      </c>
      <c r="E77128">
        <v>38200</v>
      </c>
      <c r="F77128">
        <v>56200</v>
      </c>
      <c r="G77128">
        <v>0.215</v>
      </c>
      <c r="H77128">
        <v>213300</v>
      </c>
      <c r="I77128">
        <v>229700</v>
      </c>
    </row>
    <row r="77129" spans="1:9" x14ac:dyDescent="0.25">
      <c r="A77129" t="s">
        <v>352</v>
      </c>
      <c r="B77129" t="s">
        <v>58</v>
      </c>
      <c r="C77129">
        <v>36071011801</v>
      </c>
      <c r="D77129">
        <v>2017</v>
      </c>
      <c r="E77129">
        <v>40400</v>
      </c>
      <c r="F77129">
        <v>59600</v>
      </c>
      <c r="G77129">
        <v>0.20799999999999999</v>
      </c>
      <c r="H77129">
        <v>238300</v>
      </c>
      <c r="I77129">
        <v>250800</v>
      </c>
    </row>
    <row r="77130" spans="1:9" x14ac:dyDescent="0.25">
      <c r="A77130" t="s">
        <v>352</v>
      </c>
      <c r="B77130" t="s">
        <v>58</v>
      </c>
      <c r="C77130">
        <v>36071011801</v>
      </c>
      <c r="D77130">
        <v>2018</v>
      </c>
      <c r="E77130">
        <v>43300</v>
      </c>
      <c r="F77130">
        <v>63900</v>
      </c>
      <c r="G77130">
        <v>0.2</v>
      </c>
      <c r="H77130">
        <v>262000</v>
      </c>
      <c r="I77130">
        <v>281100</v>
      </c>
    </row>
    <row r="77131" spans="1:9" x14ac:dyDescent="0.25">
      <c r="A77131" t="s">
        <v>352</v>
      </c>
      <c r="B77131" t="s">
        <v>58</v>
      </c>
      <c r="C77131">
        <v>36071011801</v>
      </c>
      <c r="D77131">
        <v>2019</v>
      </c>
      <c r="E77131">
        <v>44400</v>
      </c>
      <c r="F77131">
        <v>65500</v>
      </c>
      <c r="G77131">
        <v>0.19400000000000001</v>
      </c>
      <c r="H77131">
        <v>276800</v>
      </c>
      <c r="I77131">
        <v>297400</v>
      </c>
    </row>
    <row r="77132" spans="1:9" x14ac:dyDescent="0.25">
      <c r="A77132" t="s">
        <v>352</v>
      </c>
      <c r="B77132" t="s">
        <v>58</v>
      </c>
      <c r="C77132">
        <v>36071011801</v>
      </c>
      <c r="D77132">
        <v>2020</v>
      </c>
      <c r="E77132">
        <v>57000</v>
      </c>
      <c r="F77132">
        <v>83100</v>
      </c>
      <c r="G77132">
        <v>0.24099999999999999</v>
      </c>
      <c r="H77132">
        <v>288500</v>
      </c>
      <c r="I77132">
        <v>305800</v>
      </c>
    </row>
    <row r="77133" spans="1:9" x14ac:dyDescent="0.25">
      <c r="A77133" t="s">
        <v>352</v>
      </c>
      <c r="B77133" t="s">
        <v>58</v>
      </c>
      <c r="C77133">
        <v>36071011801</v>
      </c>
      <c r="D77133">
        <v>2021</v>
      </c>
      <c r="E77133">
        <v>65300</v>
      </c>
      <c r="F77133">
        <v>97000</v>
      </c>
      <c r="G77133">
        <v>0.23400000000000001</v>
      </c>
      <c r="H77133">
        <v>345500</v>
      </c>
      <c r="I77133">
        <v>360100</v>
      </c>
    </row>
    <row r="77134" spans="1:9" x14ac:dyDescent="0.25">
      <c r="A77134" t="s">
        <v>352</v>
      </c>
      <c r="B77134" t="s">
        <v>58</v>
      </c>
      <c r="C77134">
        <v>36071011801</v>
      </c>
      <c r="D77134">
        <v>2022</v>
      </c>
      <c r="E77134">
        <v>76400</v>
      </c>
      <c r="F77134">
        <v>113100</v>
      </c>
      <c r="G77134">
        <v>0.251</v>
      </c>
      <c r="H77134">
        <v>381400</v>
      </c>
      <c r="I77134">
        <v>391400</v>
      </c>
    </row>
    <row r="77135" spans="1:9" x14ac:dyDescent="0.25">
      <c r="A77135" t="s">
        <v>352</v>
      </c>
      <c r="B77135" t="s">
        <v>58</v>
      </c>
      <c r="C77135">
        <v>36071012200</v>
      </c>
      <c r="D77135">
        <v>2012</v>
      </c>
      <c r="E77135">
        <v>68600</v>
      </c>
      <c r="F77135">
        <v>154500</v>
      </c>
      <c r="G77135">
        <v>0.25700000000000001</v>
      </c>
      <c r="H77135">
        <v>268400</v>
      </c>
      <c r="I77135">
        <v>300100</v>
      </c>
    </row>
    <row r="77136" spans="1:9" x14ac:dyDescent="0.25">
      <c r="A77136" t="s">
        <v>352</v>
      </c>
      <c r="B77136" t="s">
        <v>58</v>
      </c>
      <c r="C77136">
        <v>36071012200</v>
      </c>
      <c r="D77136">
        <v>2013</v>
      </c>
      <c r="E77136">
        <v>58500</v>
      </c>
      <c r="F77136">
        <v>132300</v>
      </c>
      <c r="G77136">
        <v>0.222</v>
      </c>
      <c r="H77136">
        <v>262800</v>
      </c>
      <c r="I77136">
        <v>298200</v>
      </c>
    </row>
    <row r="77137" spans="1:9" x14ac:dyDescent="0.25">
      <c r="A77137" t="s">
        <v>352</v>
      </c>
      <c r="B77137" t="s">
        <v>58</v>
      </c>
      <c r="C77137">
        <v>36071012200</v>
      </c>
      <c r="D77137">
        <v>2014</v>
      </c>
      <c r="E77137">
        <v>58500</v>
      </c>
      <c r="F77137">
        <v>132600</v>
      </c>
      <c r="G77137">
        <v>0.20799999999999999</v>
      </c>
      <c r="H77137">
        <v>276600</v>
      </c>
      <c r="I77137">
        <v>317800</v>
      </c>
    </row>
    <row r="77138" spans="1:9" x14ac:dyDescent="0.25">
      <c r="A77138" t="s">
        <v>352</v>
      </c>
      <c r="B77138" t="s">
        <v>58</v>
      </c>
      <c r="C77138">
        <v>36071012200</v>
      </c>
      <c r="D77138">
        <v>2015</v>
      </c>
      <c r="E77138">
        <v>59900</v>
      </c>
      <c r="F77138">
        <v>136500</v>
      </c>
      <c r="G77138">
        <v>0.219</v>
      </c>
      <c r="H77138">
        <v>278000</v>
      </c>
      <c r="I77138">
        <v>309200</v>
      </c>
    </row>
    <row r="77139" spans="1:9" x14ac:dyDescent="0.25">
      <c r="A77139" t="s">
        <v>352</v>
      </c>
      <c r="B77139" t="s">
        <v>58</v>
      </c>
      <c r="C77139">
        <v>36071012200</v>
      </c>
      <c r="D77139">
        <v>2016</v>
      </c>
      <c r="E77139">
        <v>63800</v>
      </c>
      <c r="F77139">
        <v>143800</v>
      </c>
      <c r="G77139">
        <v>0.22900000000000001</v>
      </c>
      <c r="H77139">
        <v>279600</v>
      </c>
      <c r="I77139">
        <v>315200</v>
      </c>
    </row>
    <row r="77140" spans="1:9" x14ac:dyDescent="0.25">
      <c r="A77140" t="s">
        <v>352</v>
      </c>
      <c r="B77140" t="s">
        <v>58</v>
      </c>
      <c r="C77140">
        <v>36071012200</v>
      </c>
      <c r="D77140">
        <v>2017</v>
      </c>
      <c r="E77140">
        <v>59800</v>
      </c>
      <c r="F77140">
        <v>136700</v>
      </c>
      <c r="G77140">
        <v>0.20300000000000001</v>
      </c>
      <c r="H77140">
        <v>291200</v>
      </c>
      <c r="I77140">
        <v>333700</v>
      </c>
    </row>
    <row r="77141" spans="1:9" x14ac:dyDescent="0.25">
      <c r="A77141" t="s">
        <v>352</v>
      </c>
      <c r="B77141" t="s">
        <v>58</v>
      </c>
      <c r="C77141">
        <v>36071012200</v>
      </c>
      <c r="D77141">
        <v>2018</v>
      </c>
      <c r="E77141">
        <v>65700</v>
      </c>
      <c r="F77141">
        <v>149800</v>
      </c>
      <c r="G77141">
        <v>0.21</v>
      </c>
      <c r="H77141">
        <v>311700</v>
      </c>
      <c r="I77141">
        <v>353300</v>
      </c>
    </row>
    <row r="77142" spans="1:9" x14ac:dyDescent="0.25">
      <c r="A77142" t="s">
        <v>352</v>
      </c>
      <c r="B77142" t="s">
        <v>58</v>
      </c>
      <c r="C77142">
        <v>36071012200</v>
      </c>
      <c r="D77142">
        <v>2019</v>
      </c>
      <c r="E77142">
        <v>70200</v>
      </c>
      <c r="F77142">
        <v>159400</v>
      </c>
      <c r="G77142">
        <v>0.221</v>
      </c>
      <c r="H77142">
        <v>310300</v>
      </c>
      <c r="I77142">
        <v>358300</v>
      </c>
    </row>
    <row r="77143" spans="1:9" x14ac:dyDescent="0.25">
      <c r="A77143" t="s">
        <v>352</v>
      </c>
      <c r="B77143" t="s">
        <v>58</v>
      </c>
      <c r="C77143">
        <v>36071012200</v>
      </c>
      <c r="D77143">
        <v>2020</v>
      </c>
      <c r="E77143">
        <v>75800</v>
      </c>
      <c r="F77143">
        <v>172500</v>
      </c>
      <c r="G77143">
        <v>0.22800000000000001</v>
      </c>
      <c r="H77143">
        <v>340200</v>
      </c>
      <c r="I77143">
        <v>379100</v>
      </c>
    </row>
    <row r="77144" spans="1:9" x14ac:dyDescent="0.25">
      <c r="A77144" t="s">
        <v>352</v>
      </c>
      <c r="B77144" t="s">
        <v>58</v>
      </c>
      <c r="C77144">
        <v>36071012200</v>
      </c>
      <c r="D77144">
        <v>2021</v>
      </c>
      <c r="E77144">
        <v>92700</v>
      </c>
      <c r="F77144">
        <v>210800</v>
      </c>
      <c r="G77144">
        <v>0.247</v>
      </c>
      <c r="H77144">
        <v>387500</v>
      </c>
      <c r="I77144">
        <v>425700</v>
      </c>
    </row>
    <row r="77145" spans="1:9" x14ac:dyDescent="0.25">
      <c r="A77145" t="s">
        <v>352</v>
      </c>
      <c r="B77145" t="s">
        <v>58</v>
      </c>
      <c r="C77145">
        <v>36071012200</v>
      </c>
      <c r="D77145">
        <v>2022</v>
      </c>
      <c r="E77145">
        <v>85900</v>
      </c>
      <c r="F77145">
        <v>196600</v>
      </c>
      <c r="G77145">
        <v>0.20799999999999999</v>
      </c>
      <c r="H77145">
        <v>433400</v>
      </c>
      <c r="I77145">
        <v>469300</v>
      </c>
    </row>
    <row r="77146" spans="1:9" x14ac:dyDescent="0.25">
      <c r="A77146" t="s">
        <v>352</v>
      </c>
      <c r="B77146" t="s">
        <v>58</v>
      </c>
      <c r="C77146">
        <v>36071012800</v>
      </c>
      <c r="D77146">
        <v>2012</v>
      </c>
      <c r="E77146">
        <v>55300</v>
      </c>
      <c r="F77146">
        <v>160400</v>
      </c>
      <c r="G77146">
        <v>0.245</v>
      </c>
      <c r="H77146">
        <v>251600</v>
      </c>
      <c r="I77146">
        <v>243400</v>
      </c>
    </row>
    <row r="77147" spans="1:9" x14ac:dyDescent="0.25">
      <c r="A77147" t="s">
        <v>352</v>
      </c>
      <c r="B77147" t="s">
        <v>58</v>
      </c>
      <c r="C77147">
        <v>36071012800</v>
      </c>
      <c r="D77147">
        <v>2013</v>
      </c>
      <c r="E77147">
        <v>47700</v>
      </c>
      <c r="F77147">
        <v>138000</v>
      </c>
      <c r="G77147">
        <v>0.22500000000000001</v>
      </c>
      <c r="H77147">
        <v>238700</v>
      </c>
      <c r="I77147">
        <v>228200</v>
      </c>
    </row>
    <row r="77148" spans="1:9" x14ac:dyDescent="0.25">
      <c r="A77148" t="s">
        <v>352</v>
      </c>
      <c r="B77148" t="s">
        <v>58</v>
      </c>
      <c r="C77148">
        <v>36071012800</v>
      </c>
      <c r="D77148">
        <v>2014</v>
      </c>
      <c r="E77148">
        <v>47500</v>
      </c>
      <c r="F77148">
        <v>138100</v>
      </c>
      <c r="G77148">
        <v>0.22800000000000001</v>
      </c>
      <c r="H77148">
        <v>235500</v>
      </c>
      <c r="I77148">
        <v>224500</v>
      </c>
    </row>
    <row r="77149" spans="1:9" x14ac:dyDescent="0.25">
      <c r="A77149" t="s">
        <v>352</v>
      </c>
      <c r="B77149" t="s">
        <v>58</v>
      </c>
      <c r="C77149">
        <v>36071012800</v>
      </c>
      <c r="D77149">
        <v>2015</v>
      </c>
      <c r="E77149">
        <v>50200</v>
      </c>
      <c r="F77149">
        <v>145900</v>
      </c>
      <c r="G77149">
        <v>0.22900000000000001</v>
      </c>
      <c r="H77149">
        <v>245600</v>
      </c>
      <c r="I77149">
        <v>236400</v>
      </c>
    </row>
    <row r="77150" spans="1:9" x14ac:dyDescent="0.25">
      <c r="A77150" t="s">
        <v>352</v>
      </c>
      <c r="B77150" t="s">
        <v>58</v>
      </c>
      <c r="C77150">
        <v>36071012800</v>
      </c>
      <c r="D77150">
        <v>2016</v>
      </c>
      <c r="E77150">
        <v>38500</v>
      </c>
      <c r="F77150">
        <v>111500</v>
      </c>
      <c r="G77150">
        <v>0.183</v>
      </c>
      <c r="H77150">
        <v>239900</v>
      </c>
      <c r="I77150">
        <v>226400</v>
      </c>
    </row>
    <row r="77151" spans="1:9" x14ac:dyDescent="0.25">
      <c r="A77151" t="s">
        <v>352</v>
      </c>
      <c r="B77151" t="s">
        <v>58</v>
      </c>
      <c r="C77151">
        <v>36071012800</v>
      </c>
      <c r="D77151">
        <v>2017</v>
      </c>
      <c r="E77151">
        <v>51200</v>
      </c>
      <c r="F77151">
        <v>148700</v>
      </c>
      <c r="G77151">
        <v>0.219</v>
      </c>
      <c r="H77151">
        <v>266900</v>
      </c>
      <c r="I77151">
        <v>251500</v>
      </c>
    </row>
    <row r="77152" spans="1:9" x14ac:dyDescent="0.25">
      <c r="A77152" t="s">
        <v>352</v>
      </c>
      <c r="B77152" t="s">
        <v>58</v>
      </c>
      <c r="C77152">
        <v>36071012800</v>
      </c>
      <c r="D77152">
        <v>2018</v>
      </c>
      <c r="E77152">
        <v>54400</v>
      </c>
      <c r="F77152">
        <v>158400</v>
      </c>
      <c r="G77152">
        <v>0.219</v>
      </c>
      <c r="H77152">
        <v>285500</v>
      </c>
      <c r="I77152">
        <v>267800</v>
      </c>
    </row>
    <row r="77153" spans="1:9" x14ac:dyDescent="0.25">
      <c r="A77153" t="s">
        <v>352</v>
      </c>
      <c r="B77153" t="s">
        <v>58</v>
      </c>
      <c r="C77153">
        <v>36071012800</v>
      </c>
      <c r="D77153">
        <v>2019</v>
      </c>
      <c r="E77153">
        <v>52800</v>
      </c>
      <c r="F77153">
        <v>153700</v>
      </c>
      <c r="G77153">
        <v>0.20100000000000001</v>
      </c>
      <c r="H77153">
        <v>305000</v>
      </c>
      <c r="I77153">
        <v>282400</v>
      </c>
    </row>
    <row r="77154" spans="1:9" x14ac:dyDescent="0.25">
      <c r="A77154" t="s">
        <v>352</v>
      </c>
      <c r="B77154" t="s">
        <v>58</v>
      </c>
      <c r="C77154">
        <v>36071012800</v>
      </c>
      <c r="D77154">
        <v>2020</v>
      </c>
      <c r="E77154">
        <v>61400</v>
      </c>
      <c r="F77154">
        <v>177300</v>
      </c>
      <c r="G77154">
        <v>0.214</v>
      </c>
      <c r="H77154">
        <v>330300</v>
      </c>
      <c r="I77154">
        <v>310500</v>
      </c>
    </row>
    <row r="77155" spans="1:9" x14ac:dyDescent="0.25">
      <c r="A77155" t="s">
        <v>352</v>
      </c>
      <c r="B77155" t="s">
        <v>58</v>
      </c>
      <c r="C77155">
        <v>36071012800</v>
      </c>
      <c r="D77155">
        <v>2021</v>
      </c>
      <c r="E77155">
        <v>71600</v>
      </c>
      <c r="F77155">
        <v>209400</v>
      </c>
      <c r="G77155">
        <v>0.20699999999999999</v>
      </c>
      <c r="H77155">
        <v>402000</v>
      </c>
      <c r="I77155">
        <v>372800</v>
      </c>
    </row>
    <row r="77156" spans="1:9" x14ac:dyDescent="0.25">
      <c r="A77156" t="s">
        <v>352</v>
      </c>
      <c r="B77156" t="s">
        <v>58</v>
      </c>
      <c r="C77156">
        <v>36071012800</v>
      </c>
      <c r="D77156">
        <v>2022</v>
      </c>
      <c r="E77156">
        <v>76600</v>
      </c>
      <c r="F77156">
        <v>222200</v>
      </c>
      <c r="G77156">
        <v>0.20399999999999999</v>
      </c>
      <c r="H77156">
        <v>436900</v>
      </c>
      <c r="I77156">
        <v>404400</v>
      </c>
    </row>
    <row r="77157" spans="1:9" x14ac:dyDescent="0.25">
      <c r="A77157" t="s">
        <v>352</v>
      </c>
      <c r="B77157" t="s">
        <v>58</v>
      </c>
      <c r="C77157">
        <v>36071012900</v>
      </c>
      <c r="D77157">
        <v>2012</v>
      </c>
      <c r="E77157">
        <v>79400</v>
      </c>
      <c r="F77157">
        <v>236600</v>
      </c>
      <c r="G77157">
        <v>0.26800000000000002</v>
      </c>
      <c r="H77157">
        <v>303800</v>
      </c>
      <c r="I77157">
        <v>309100</v>
      </c>
    </row>
    <row r="77158" spans="1:9" x14ac:dyDescent="0.25">
      <c r="A77158" t="s">
        <v>352</v>
      </c>
      <c r="B77158" t="s">
        <v>58</v>
      </c>
      <c r="C77158">
        <v>36071012900</v>
      </c>
      <c r="D77158">
        <v>2013</v>
      </c>
      <c r="E77158">
        <v>73300</v>
      </c>
      <c r="F77158">
        <v>218100</v>
      </c>
      <c r="G77158">
        <v>0.253</v>
      </c>
      <c r="H77158">
        <v>296400</v>
      </c>
      <c r="I77158">
        <v>301900</v>
      </c>
    </row>
    <row r="77159" spans="1:9" x14ac:dyDescent="0.25">
      <c r="A77159" t="s">
        <v>352</v>
      </c>
      <c r="B77159" t="s">
        <v>58</v>
      </c>
      <c r="C77159">
        <v>36071012900</v>
      </c>
      <c r="D77159">
        <v>2014</v>
      </c>
      <c r="E77159">
        <v>67200</v>
      </c>
      <c r="F77159">
        <v>199600</v>
      </c>
      <c r="G77159">
        <v>0.23799999999999999</v>
      </c>
      <c r="H77159">
        <v>289000</v>
      </c>
      <c r="I77159">
        <v>294700</v>
      </c>
    </row>
    <row r="77160" spans="1:9" x14ac:dyDescent="0.25">
      <c r="A77160" t="s">
        <v>352</v>
      </c>
      <c r="B77160" t="s">
        <v>58</v>
      </c>
      <c r="C77160">
        <v>36071012900</v>
      </c>
      <c r="D77160">
        <v>2015</v>
      </c>
      <c r="E77160">
        <v>74800</v>
      </c>
      <c r="F77160">
        <v>219800</v>
      </c>
      <c r="G77160">
        <v>0.26400000000000001</v>
      </c>
      <c r="H77160">
        <v>291400</v>
      </c>
      <c r="I77160">
        <v>297200</v>
      </c>
    </row>
    <row r="77161" spans="1:9" x14ac:dyDescent="0.25">
      <c r="A77161" t="s">
        <v>352</v>
      </c>
      <c r="B77161" t="s">
        <v>58</v>
      </c>
      <c r="C77161">
        <v>36071012900</v>
      </c>
      <c r="D77161">
        <v>2016</v>
      </c>
      <c r="E77161">
        <v>64800</v>
      </c>
      <c r="F77161">
        <v>193000</v>
      </c>
      <c r="G77161">
        <v>0.22700000000000001</v>
      </c>
      <c r="H77161">
        <v>295500</v>
      </c>
      <c r="I77161">
        <v>298000</v>
      </c>
    </row>
    <row r="77162" spans="1:9" x14ac:dyDescent="0.25">
      <c r="A77162" t="s">
        <v>352</v>
      </c>
      <c r="B77162" t="s">
        <v>58</v>
      </c>
      <c r="C77162">
        <v>36071012900</v>
      </c>
      <c r="D77162">
        <v>2017</v>
      </c>
      <c r="E77162">
        <v>75700</v>
      </c>
      <c r="F77162">
        <v>223800</v>
      </c>
      <c r="G77162">
        <v>0.25</v>
      </c>
      <c r="H77162">
        <v>314800</v>
      </c>
      <c r="I77162">
        <v>316500</v>
      </c>
    </row>
    <row r="77163" spans="1:9" x14ac:dyDescent="0.25">
      <c r="A77163" t="s">
        <v>352</v>
      </c>
      <c r="B77163" t="s">
        <v>58</v>
      </c>
      <c r="C77163">
        <v>36071012900</v>
      </c>
      <c r="D77163">
        <v>2018</v>
      </c>
      <c r="E77163">
        <v>81700</v>
      </c>
      <c r="F77163">
        <v>241100</v>
      </c>
      <c r="G77163">
        <v>0.247</v>
      </c>
      <c r="H77163">
        <v>346200</v>
      </c>
      <c r="I77163">
        <v>346000</v>
      </c>
    </row>
    <row r="77164" spans="1:9" x14ac:dyDescent="0.25">
      <c r="A77164" t="s">
        <v>352</v>
      </c>
      <c r="B77164" t="s">
        <v>58</v>
      </c>
      <c r="C77164">
        <v>36071012900</v>
      </c>
      <c r="D77164">
        <v>2019</v>
      </c>
      <c r="E77164">
        <v>97000</v>
      </c>
      <c r="F77164">
        <v>289100</v>
      </c>
      <c r="G77164">
        <v>0.28599999999999998</v>
      </c>
      <c r="H77164">
        <v>355400</v>
      </c>
      <c r="I77164">
        <v>353000</v>
      </c>
    </row>
    <row r="77165" spans="1:9" x14ac:dyDescent="0.25">
      <c r="A77165" t="s">
        <v>352</v>
      </c>
      <c r="B77165" t="s">
        <v>58</v>
      </c>
      <c r="C77165">
        <v>36071012900</v>
      </c>
      <c r="D77165">
        <v>2020</v>
      </c>
      <c r="E77165">
        <v>88800</v>
      </c>
      <c r="F77165">
        <v>263300</v>
      </c>
      <c r="G77165">
        <v>0.253</v>
      </c>
      <c r="H77165">
        <v>364100</v>
      </c>
      <c r="I77165">
        <v>367800</v>
      </c>
    </row>
    <row r="77166" spans="1:9" x14ac:dyDescent="0.25">
      <c r="A77166" t="s">
        <v>352</v>
      </c>
      <c r="B77166" t="s">
        <v>58</v>
      </c>
      <c r="C77166">
        <v>36071012900</v>
      </c>
      <c r="D77166">
        <v>2021</v>
      </c>
      <c r="E77166">
        <v>98000</v>
      </c>
      <c r="F77166">
        <v>292100</v>
      </c>
      <c r="G77166">
        <v>0.24299999999999999</v>
      </c>
      <c r="H77166">
        <v>433800</v>
      </c>
      <c r="I77166">
        <v>420400</v>
      </c>
    </row>
    <row r="77167" spans="1:9" x14ac:dyDescent="0.25">
      <c r="A77167" t="s">
        <v>352</v>
      </c>
      <c r="B77167" t="s">
        <v>58</v>
      </c>
      <c r="C77167">
        <v>36071012900</v>
      </c>
      <c r="D77167">
        <v>2022</v>
      </c>
      <c r="E77167">
        <v>103300</v>
      </c>
      <c r="F77167">
        <v>307400</v>
      </c>
      <c r="G77167">
        <v>0.23</v>
      </c>
      <c r="H77167">
        <v>474300</v>
      </c>
      <c r="I77167">
        <v>468700</v>
      </c>
    </row>
    <row r="77168" spans="1:9" x14ac:dyDescent="0.25">
      <c r="A77168" t="s">
        <v>352</v>
      </c>
      <c r="B77168" t="s">
        <v>58</v>
      </c>
      <c r="C77168">
        <v>36071013000</v>
      </c>
      <c r="D77168">
        <v>2012</v>
      </c>
      <c r="E77168">
        <v>76300</v>
      </c>
      <c r="F77168">
        <v>190100</v>
      </c>
      <c r="G77168">
        <v>0.29399999999999998</v>
      </c>
      <c r="H77168">
        <v>272100</v>
      </c>
      <c r="I77168">
        <v>285800</v>
      </c>
    </row>
    <row r="77169" spans="1:9" x14ac:dyDescent="0.25">
      <c r="A77169" t="s">
        <v>352</v>
      </c>
      <c r="B77169" t="s">
        <v>58</v>
      </c>
      <c r="C77169">
        <v>36071013000</v>
      </c>
      <c r="D77169">
        <v>2013</v>
      </c>
      <c r="E77169">
        <v>67400</v>
      </c>
      <c r="F77169">
        <v>168100</v>
      </c>
      <c r="G77169">
        <v>0.26600000000000001</v>
      </c>
      <c r="H77169">
        <v>268100</v>
      </c>
      <c r="I77169">
        <v>277100</v>
      </c>
    </row>
    <row r="77170" spans="1:9" x14ac:dyDescent="0.25">
      <c r="A77170" t="s">
        <v>352</v>
      </c>
      <c r="B77170" t="s">
        <v>58</v>
      </c>
      <c r="C77170">
        <v>36071013000</v>
      </c>
      <c r="D77170">
        <v>2014</v>
      </c>
      <c r="E77170">
        <v>58500</v>
      </c>
      <c r="F77170">
        <v>146100</v>
      </c>
      <c r="G77170">
        <v>0.23799999999999999</v>
      </c>
      <c r="H77170">
        <v>264100</v>
      </c>
      <c r="I77170">
        <v>268400</v>
      </c>
    </row>
    <row r="77171" spans="1:9" x14ac:dyDescent="0.25">
      <c r="A77171" t="s">
        <v>352</v>
      </c>
      <c r="B77171" t="s">
        <v>58</v>
      </c>
      <c r="C77171">
        <v>36071013000</v>
      </c>
      <c r="D77171">
        <v>2015</v>
      </c>
      <c r="E77171">
        <v>64500</v>
      </c>
      <c r="F77171">
        <v>161400</v>
      </c>
      <c r="G77171">
        <v>0.248</v>
      </c>
      <c r="H77171">
        <v>275600</v>
      </c>
      <c r="I77171">
        <v>282500</v>
      </c>
    </row>
    <row r="77172" spans="1:9" x14ac:dyDescent="0.25">
      <c r="A77172" t="s">
        <v>352</v>
      </c>
      <c r="B77172" t="s">
        <v>58</v>
      </c>
      <c r="C77172">
        <v>36071013000</v>
      </c>
      <c r="D77172">
        <v>2016</v>
      </c>
      <c r="E77172">
        <v>68100</v>
      </c>
      <c r="F77172">
        <v>171200</v>
      </c>
      <c r="G77172">
        <v>0.25700000000000001</v>
      </c>
      <c r="H77172">
        <v>285500</v>
      </c>
      <c r="I77172">
        <v>289200</v>
      </c>
    </row>
    <row r="77173" spans="1:9" x14ac:dyDescent="0.25">
      <c r="A77173" t="s">
        <v>352</v>
      </c>
      <c r="B77173" t="s">
        <v>58</v>
      </c>
      <c r="C77173">
        <v>36071013000</v>
      </c>
      <c r="D77173">
        <v>2017</v>
      </c>
      <c r="E77173">
        <v>72500</v>
      </c>
      <c r="F77173">
        <v>180400</v>
      </c>
      <c r="G77173">
        <v>0.26700000000000002</v>
      </c>
      <c r="H77173">
        <v>289900</v>
      </c>
      <c r="I77173">
        <v>295800</v>
      </c>
    </row>
    <row r="77174" spans="1:9" x14ac:dyDescent="0.25">
      <c r="A77174" t="s">
        <v>352</v>
      </c>
      <c r="B77174" t="s">
        <v>58</v>
      </c>
      <c r="C77174">
        <v>36071013000</v>
      </c>
      <c r="D77174">
        <v>2018</v>
      </c>
      <c r="E77174">
        <v>67200</v>
      </c>
      <c r="F77174">
        <v>166800</v>
      </c>
      <c r="G77174">
        <v>0.23799999999999999</v>
      </c>
      <c r="H77174">
        <v>299500</v>
      </c>
      <c r="I77174">
        <v>308300</v>
      </c>
    </row>
    <row r="77175" spans="1:9" x14ac:dyDescent="0.25">
      <c r="A77175" t="s">
        <v>352</v>
      </c>
      <c r="B77175" t="s">
        <v>58</v>
      </c>
      <c r="C77175">
        <v>36071013000</v>
      </c>
      <c r="D77175">
        <v>2019</v>
      </c>
      <c r="E77175">
        <v>67300</v>
      </c>
      <c r="F77175">
        <v>167300</v>
      </c>
      <c r="G77175">
        <v>0.23</v>
      </c>
      <c r="H77175">
        <v>313500</v>
      </c>
      <c r="I77175">
        <v>317400</v>
      </c>
    </row>
    <row r="77176" spans="1:9" x14ac:dyDescent="0.25">
      <c r="A77176" t="s">
        <v>352</v>
      </c>
      <c r="B77176" t="s">
        <v>58</v>
      </c>
      <c r="C77176">
        <v>36071013000</v>
      </c>
      <c r="D77176">
        <v>2020</v>
      </c>
      <c r="E77176">
        <v>90300</v>
      </c>
      <c r="F77176">
        <v>224700</v>
      </c>
      <c r="G77176">
        <v>0.26900000000000002</v>
      </c>
      <c r="H77176">
        <v>359100</v>
      </c>
      <c r="I77176">
        <v>364900</v>
      </c>
    </row>
    <row r="77177" spans="1:9" x14ac:dyDescent="0.25">
      <c r="A77177" t="s">
        <v>352</v>
      </c>
      <c r="B77177" t="s">
        <v>58</v>
      </c>
      <c r="C77177">
        <v>36071013000</v>
      </c>
      <c r="D77177">
        <v>2021</v>
      </c>
      <c r="E77177">
        <v>99900</v>
      </c>
      <c r="F77177">
        <v>247800</v>
      </c>
      <c r="G77177">
        <v>0.26100000000000001</v>
      </c>
      <c r="H77177">
        <v>413900</v>
      </c>
      <c r="I77177">
        <v>416300</v>
      </c>
    </row>
    <row r="77178" spans="1:9" x14ac:dyDescent="0.25">
      <c r="A77178" t="s">
        <v>352</v>
      </c>
      <c r="B77178" t="s">
        <v>58</v>
      </c>
      <c r="C77178">
        <v>36071013000</v>
      </c>
      <c r="D77178">
        <v>2022</v>
      </c>
      <c r="E77178">
        <v>90700</v>
      </c>
      <c r="F77178">
        <v>227400</v>
      </c>
      <c r="G77178">
        <v>0.221</v>
      </c>
      <c r="H77178">
        <v>449700</v>
      </c>
      <c r="I77178">
        <v>445700</v>
      </c>
    </row>
    <row r="77179" spans="1:9" x14ac:dyDescent="0.25">
      <c r="A77179" t="s">
        <v>352</v>
      </c>
      <c r="B77179" t="s">
        <v>58</v>
      </c>
      <c r="C77179">
        <v>36071013100</v>
      </c>
      <c r="D77179">
        <v>2012</v>
      </c>
      <c r="E77179">
        <v>72000</v>
      </c>
      <c r="F77179">
        <v>95200</v>
      </c>
      <c r="G77179">
        <v>0.29799999999999999</v>
      </c>
      <c r="H77179">
        <v>268500</v>
      </c>
      <c r="I77179">
        <v>329400</v>
      </c>
    </row>
    <row r="77180" spans="1:9" x14ac:dyDescent="0.25">
      <c r="A77180" t="s">
        <v>352</v>
      </c>
      <c r="B77180" t="s">
        <v>58</v>
      </c>
      <c r="C77180">
        <v>36071013100</v>
      </c>
      <c r="D77180">
        <v>2013</v>
      </c>
      <c r="E77180">
        <v>64800</v>
      </c>
      <c r="F77180">
        <v>85700</v>
      </c>
      <c r="G77180">
        <v>0.27400000000000002</v>
      </c>
      <c r="H77180">
        <v>265000</v>
      </c>
      <c r="I77180">
        <v>320100</v>
      </c>
    </row>
    <row r="77181" spans="1:9" x14ac:dyDescent="0.25">
      <c r="A77181" t="s">
        <v>352</v>
      </c>
      <c r="B77181" t="s">
        <v>58</v>
      </c>
      <c r="C77181">
        <v>36071013100</v>
      </c>
      <c r="D77181">
        <v>2014</v>
      </c>
      <c r="E77181">
        <v>57600</v>
      </c>
      <c r="F77181">
        <v>76200</v>
      </c>
      <c r="G77181">
        <v>0.25</v>
      </c>
      <c r="H77181">
        <v>261500</v>
      </c>
      <c r="I77181">
        <v>310800</v>
      </c>
    </row>
    <row r="77182" spans="1:9" x14ac:dyDescent="0.25">
      <c r="A77182" t="s">
        <v>352</v>
      </c>
      <c r="B77182" t="s">
        <v>58</v>
      </c>
      <c r="C77182">
        <v>36071013100</v>
      </c>
      <c r="D77182">
        <v>2015</v>
      </c>
      <c r="E77182">
        <v>62500</v>
      </c>
      <c r="F77182">
        <v>82600</v>
      </c>
      <c r="G77182">
        <v>0.26300000000000001</v>
      </c>
      <c r="H77182">
        <v>267700</v>
      </c>
      <c r="I77182">
        <v>321500</v>
      </c>
    </row>
    <row r="77183" spans="1:9" x14ac:dyDescent="0.25">
      <c r="A77183" t="s">
        <v>352</v>
      </c>
      <c r="B77183" t="s">
        <v>58</v>
      </c>
      <c r="C77183">
        <v>36071013100</v>
      </c>
      <c r="D77183">
        <v>2016</v>
      </c>
      <c r="E77183">
        <v>59600</v>
      </c>
      <c r="F77183">
        <v>79000</v>
      </c>
      <c r="G77183">
        <v>0.248</v>
      </c>
      <c r="H77183">
        <v>274200</v>
      </c>
      <c r="I77183">
        <v>327000</v>
      </c>
    </row>
    <row r="77184" spans="1:9" x14ac:dyDescent="0.25">
      <c r="A77184" t="s">
        <v>352</v>
      </c>
      <c r="B77184" t="s">
        <v>58</v>
      </c>
      <c r="C77184">
        <v>36071013100</v>
      </c>
      <c r="D77184">
        <v>2017</v>
      </c>
      <c r="E77184">
        <v>61100</v>
      </c>
      <c r="F77184">
        <v>80700</v>
      </c>
      <c r="G77184">
        <v>0.251</v>
      </c>
      <c r="H77184">
        <v>277800</v>
      </c>
      <c r="I77184">
        <v>330100</v>
      </c>
    </row>
    <row r="77185" spans="1:9" x14ac:dyDescent="0.25">
      <c r="A77185" t="s">
        <v>352</v>
      </c>
      <c r="B77185" t="s">
        <v>58</v>
      </c>
      <c r="C77185">
        <v>36071013100</v>
      </c>
      <c r="D77185">
        <v>2018</v>
      </c>
      <c r="E77185">
        <v>64000</v>
      </c>
      <c r="F77185">
        <v>84900</v>
      </c>
      <c r="G77185">
        <v>0.251</v>
      </c>
      <c r="H77185">
        <v>288200</v>
      </c>
      <c r="I77185">
        <v>344300</v>
      </c>
    </row>
    <row r="77186" spans="1:9" x14ac:dyDescent="0.25">
      <c r="A77186" t="s">
        <v>352</v>
      </c>
      <c r="B77186" t="s">
        <v>58</v>
      </c>
      <c r="C77186">
        <v>36071013100</v>
      </c>
      <c r="D77186">
        <v>2019</v>
      </c>
      <c r="E77186">
        <v>67500</v>
      </c>
      <c r="F77186">
        <v>88900</v>
      </c>
      <c r="G77186">
        <v>0.25900000000000001</v>
      </c>
      <c r="H77186">
        <v>296900</v>
      </c>
      <c r="I77186">
        <v>351900</v>
      </c>
    </row>
    <row r="77187" spans="1:9" x14ac:dyDescent="0.25">
      <c r="A77187" t="s">
        <v>352</v>
      </c>
      <c r="B77187" t="s">
        <v>58</v>
      </c>
      <c r="C77187">
        <v>36071013100</v>
      </c>
      <c r="D77187">
        <v>2020</v>
      </c>
      <c r="E77187">
        <v>77100</v>
      </c>
      <c r="F77187">
        <v>102100</v>
      </c>
      <c r="G77187">
        <v>0.27600000000000002</v>
      </c>
      <c r="H77187">
        <v>319900</v>
      </c>
      <c r="I77187">
        <v>377500</v>
      </c>
    </row>
    <row r="77188" spans="1:9" x14ac:dyDescent="0.25">
      <c r="A77188" t="s">
        <v>352</v>
      </c>
      <c r="B77188" t="s">
        <v>58</v>
      </c>
      <c r="C77188">
        <v>36071013100</v>
      </c>
      <c r="D77188">
        <v>2021</v>
      </c>
      <c r="E77188">
        <v>87900</v>
      </c>
      <c r="F77188">
        <v>116600</v>
      </c>
      <c r="G77188">
        <v>0.26</v>
      </c>
      <c r="H77188">
        <v>390700</v>
      </c>
      <c r="I77188">
        <v>458300</v>
      </c>
    </row>
    <row r="77189" spans="1:9" x14ac:dyDescent="0.25">
      <c r="A77189" t="s">
        <v>352</v>
      </c>
      <c r="B77189" t="s">
        <v>58</v>
      </c>
      <c r="C77189">
        <v>36071013100</v>
      </c>
      <c r="D77189">
        <v>2022</v>
      </c>
      <c r="E77189">
        <v>87000</v>
      </c>
      <c r="F77189">
        <v>115400</v>
      </c>
      <c r="G77189">
        <v>0.24099999999999999</v>
      </c>
      <c r="H77189">
        <v>419600</v>
      </c>
      <c r="I77189">
        <v>486400</v>
      </c>
    </row>
    <row r="77190" spans="1:9" x14ac:dyDescent="0.25">
      <c r="A77190" t="s">
        <v>352</v>
      </c>
      <c r="B77190" t="s">
        <v>58</v>
      </c>
      <c r="C77190">
        <v>36071013500</v>
      </c>
      <c r="D77190">
        <v>2012</v>
      </c>
      <c r="E77190">
        <v>55300</v>
      </c>
      <c r="F77190">
        <v>131600</v>
      </c>
      <c r="G77190">
        <v>0.19500000000000001</v>
      </c>
      <c r="H77190">
        <v>289200</v>
      </c>
      <c r="I77190">
        <v>306800</v>
      </c>
    </row>
    <row r="77191" spans="1:9" x14ac:dyDescent="0.25">
      <c r="A77191" t="s">
        <v>352</v>
      </c>
      <c r="B77191" t="s">
        <v>58</v>
      </c>
      <c r="C77191">
        <v>36071013500</v>
      </c>
      <c r="D77191">
        <v>2013</v>
      </c>
      <c r="E77191">
        <v>75600</v>
      </c>
      <c r="F77191">
        <v>176700</v>
      </c>
      <c r="G77191">
        <v>0.26300000000000001</v>
      </c>
      <c r="H77191">
        <v>286900</v>
      </c>
      <c r="I77191">
        <v>303800</v>
      </c>
    </row>
    <row r="77192" spans="1:9" x14ac:dyDescent="0.25">
      <c r="A77192" t="s">
        <v>352</v>
      </c>
      <c r="B77192" t="s">
        <v>58</v>
      </c>
      <c r="C77192">
        <v>36071013500</v>
      </c>
      <c r="D77192">
        <v>2014</v>
      </c>
      <c r="E77192">
        <v>63000</v>
      </c>
      <c r="F77192">
        <v>146900</v>
      </c>
      <c r="G77192">
        <v>0.214</v>
      </c>
      <c r="H77192">
        <v>296400</v>
      </c>
      <c r="I77192">
        <v>311500</v>
      </c>
    </row>
    <row r="77193" spans="1:9" x14ac:dyDescent="0.25">
      <c r="A77193" t="s">
        <v>352</v>
      </c>
      <c r="B77193" t="s">
        <v>58</v>
      </c>
      <c r="C77193">
        <v>36071013500</v>
      </c>
      <c r="D77193">
        <v>2015</v>
      </c>
      <c r="E77193">
        <v>60100</v>
      </c>
      <c r="F77193">
        <v>143800</v>
      </c>
      <c r="G77193">
        <v>0.214</v>
      </c>
      <c r="H77193">
        <v>292500</v>
      </c>
      <c r="I77193">
        <v>302900</v>
      </c>
    </row>
    <row r="77194" spans="1:9" x14ac:dyDescent="0.25">
      <c r="A77194" t="s">
        <v>352</v>
      </c>
      <c r="B77194" t="s">
        <v>58</v>
      </c>
      <c r="C77194">
        <v>36071013500</v>
      </c>
      <c r="D77194">
        <v>2016</v>
      </c>
      <c r="E77194">
        <v>68800</v>
      </c>
      <c r="F77194">
        <v>165700</v>
      </c>
      <c r="G77194">
        <v>0.23699999999999999</v>
      </c>
      <c r="H77194">
        <v>305100</v>
      </c>
      <c r="I77194">
        <v>317100</v>
      </c>
    </row>
    <row r="77195" spans="1:9" x14ac:dyDescent="0.25">
      <c r="A77195" t="s">
        <v>352</v>
      </c>
      <c r="B77195" t="s">
        <v>58</v>
      </c>
      <c r="C77195">
        <v>36071013500</v>
      </c>
      <c r="D77195">
        <v>2017</v>
      </c>
      <c r="E77195">
        <v>77900</v>
      </c>
      <c r="F77195">
        <v>188700</v>
      </c>
      <c r="G77195">
        <v>0.254</v>
      </c>
      <c r="H77195">
        <v>326000</v>
      </c>
      <c r="I77195">
        <v>334100</v>
      </c>
    </row>
    <row r="77196" spans="1:9" x14ac:dyDescent="0.25">
      <c r="A77196" t="s">
        <v>352</v>
      </c>
      <c r="B77196" t="s">
        <v>58</v>
      </c>
      <c r="C77196">
        <v>36071013500</v>
      </c>
      <c r="D77196">
        <v>2018</v>
      </c>
      <c r="E77196">
        <v>92400</v>
      </c>
      <c r="F77196">
        <v>223300</v>
      </c>
      <c r="G77196">
        <v>0.27100000000000002</v>
      </c>
      <c r="H77196">
        <v>357300</v>
      </c>
      <c r="I77196">
        <v>365900</v>
      </c>
    </row>
    <row r="77197" spans="1:9" x14ac:dyDescent="0.25">
      <c r="A77197" t="s">
        <v>352</v>
      </c>
      <c r="B77197" t="s">
        <v>58</v>
      </c>
      <c r="C77197">
        <v>36071013500</v>
      </c>
      <c r="D77197">
        <v>2019</v>
      </c>
      <c r="E77197">
        <v>87800</v>
      </c>
      <c r="F77197">
        <v>215700</v>
      </c>
      <c r="G77197">
        <v>0.26100000000000001</v>
      </c>
      <c r="H77197">
        <v>363400</v>
      </c>
      <c r="I77197">
        <v>370400</v>
      </c>
    </row>
    <row r="77198" spans="1:9" x14ac:dyDescent="0.25">
      <c r="A77198" t="s">
        <v>352</v>
      </c>
      <c r="B77198" t="s">
        <v>58</v>
      </c>
      <c r="C77198">
        <v>36071013500</v>
      </c>
      <c r="D77198">
        <v>2020</v>
      </c>
      <c r="E77198">
        <v>98400</v>
      </c>
      <c r="F77198">
        <v>233100</v>
      </c>
      <c r="G77198">
        <v>0.27200000000000002</v>
      </c>
      <c r="H77198">
        <v>383400</v>
      </c>
      <c r="I77198">
        <v>386100</v>
      </c>
    </row>
    <row r="77199" spans="1:9" x14ac:dyDescent="0.25">
      <c r="A77199" t="s">
        <v>352</v>
      </c>
      <c r="B77199" t="s">
        <v>58</v>
      </c>
      <c r="C77199">
        <v>36071013500</v>
      </c>
      <c r="D77199">
        <v>2021</v>
      </c>
      <c r="E77199">
        <v>92200</v>
      </c>
      <c r="F77199">
        <v>220400</v>
      </c>
      <c r="G77199">
        <v>0.22500000000000001</v>
      </c>
      <c r="H77199">
        <v>437700</v>
      </c>
      <c r="I77199">
        <v>443000</v>
      </c>
    </row>
    <row r="77200" spans="1:9" x14ac:dyDescent="0.25">
      <c r="A77200" t="s">
        <v>352</v>
      </c>
      <c r="B77200" t="s">
        <v>58</v>
      </c>
      <c r="C77200">
        <v>36071013500</v>
      </c>
      <c r="D77200">
        <v>2022</v>
      </c>
      <c r="E77200">
        <v>119500</v>
      </c>
      <c r="F77200">
        <v>284200</v>
      </c>
      <c r="G77200">
        <v>0.24</v>
      </c>
      <c r="H77200">
        <v>529500</v>
      </c>
      <c r="I77200">
        <v>532800</v>
      </c>
    </row>
    <row r="77201" spans="1:9" x14ac:dyDescent="0.25">
      <c r="A77201" t="s">
        <v>352</v>
      </c>
      <c r="B77201" t="s">
        <v>58</v>
      </c>
      <c r="C77201">
        <v>36071013900</v>
      </c>
      <c r="D77201">
        <v>2012</v>
      </c>
      <c r="E77201">
        <v>66900</v>
      </c>
      <c r="F77201">
        <v>122800</v>
      </c>
      <c r="G77201">
        <v>0.26</v>
      </c>
      <c r="H77201">
        <v>275700</v>
      </c>
      <c r="I77201">
        <v>313000</v>
      </c>
    </row>
    <row r="77202" spans="1:9" x14ac:dyDescent="0.25">
      <c r="A77202" t="s">
        <v>352</v>
      </c>
      <c r="B77202" t="s">
        <v>58</v>
      </c>
      <c r="C77202">
        <v>36071013900</v>
      </c>
      <c r="D77202">
        <v>2013</v>
      </c>
      <c r="E77202">
        <v>64400</v>
      </c>
      <c r="F77202">
        <v>118900</v>
      </c>
      <c r="G77202">
        <v>0.249</v>
      </c>
      <c r="H77202">
        <v>273800</v>
      </c>
      <c r="I77202">
        <v>314300</v>
      </c>
    </row>
    <row r="77203" spans="1:9" x14ac:dyDescent="0.25">
      <c r="A77203" t="s">
        <v>352</v>
      </c>
      <c r="B77203" t="s">
        <v>58</v>
      </c>
      <c r="C77203">
        <v>36071013900</v>
      </c>
      <c r="D77203">
        <v>2014</v>
      </c>
      <c r="E77203">
        <v>63700</v>
      </c>
      <c r="F77203">
        <v>117300</v>
      </c>
      <c r="G77203">
        <v>0.245</v>
      </c>
      <c r="H77203">
        <v>279900</v>
      </c>
      <c r="I77203">
        <v>314800</v>
      </c>
    </row>
    <row r="77204" spans="1:9" x14ac:dyDescent="0.25">
      <c r="A77204" t="s">
        <v>352</v>
      </c>
      <c r="B77204" t="s">
        <v>58</v>
      </c>
      <c r="C77204">
        <v>36071013900</v>
      </c>
      <c r="D77204">
        <v>2015</v>
      </c>
      <c r="E77204">
        <v>57700</v>
      </c>
      <c r="F77204">
        <v>107200</v>
      </c>
      <c r="G77204">
        <v>0.23</v>
      </c>
      <c r="H77204">
        <v>271200</v>
      </c>
      <c r="I77204">
        <v>305000</v>
      </c>
    </row>
    <row r="77205" spans="1:9" x14ac:dyDescent="0.25">
      <c r="A77205" t="s">
        <v>352</v>
      </c>
      <c r="B77205" t="s">
        <v>58</v>
      </c>
      <c r="C77205">
        <v>36071013900</v>
      </c>
      <c r="D77205">
        <v>2016</v>
      </c>
      <c r="E77205">
        <v>65800</v>
      </c>
      <c r="F77205">
        <v>120400</v>
      </c>
      <c r="G77205">
        <v>0.25900000000000001</v>
      </c>
      <c r="H77205">
        <v>273500</v>
      </c>
      <c r="I77205">
        <v>309500</v>
      </c>
    </row>
    <row r="77206" spans="1:9" x14ac:dyDescent="0.25">
      <c r="A77206" t="s">
        <v>352</v>
      </c>
      <c r="B77206" t="s">
        <v>58</v>
      </c>
      <c r="C77206">
        <v>36071013900</v>
      </c>
      <c r="D77206">
        <v>2017</v>
      </c>
      <c r="E77206">
        <v>73400</v>
      </c>
      <c r="F77206">
        <v>135200</v>
      </c>
      <c r="G77206">
        <v>0.27100000000000002</v>
      </c>
      <c r="H77206">
        <v>290900</v>
      </c>
      <c r="I77206">
        <v>329100</v>
      </c>
    </row>
    <row r="77207" spans="1:9" x14ac:dyDescent="0.25">
      <c r="A77207" t="s">
        <v>352</v>
      </c>
      <c r="B77207" t="s">
        <v>58</v>
      </c>
      <c r="C77207">
        <v>36071013900</v>
      </c>
      <c r="D77207">
        <v>2018</v>
      </c>
      <c r="E77207">
        <v>74100</v>
      </c>
      <c r="F77207">
        <v>135800</v>
      </c>
      <c r="G77207">
        <v>0.26300000000000001</v>
      </c>
      <c r="H77207">
        <v>306900</v>
      </c>
      <c r="I77207">
        <v>343700</v>
      </c>
    </row>
    <row r="77208" spans="1:9" x14ac:dyDescent="0.25">
      <c r="A77208" t="s">
        <v>352</v>
      </c>
      <c r="B77208" t="s">
        <v>58</v>
      </c>
      <c r="C77208">
        <v>36071013900</v>
      </c>
      <c r="D77208">
        <v>2019</v>
      </c>
      <c r="E77208">
        <v>75300</v>
      </c>
      <c r="F77208">
        <v>138500</v>
      </c>
      <c r="G77208">
        <v>0.252</v>
      </c>
      <c r="H77208">
        <v>317800</v>
      </c>
      <c r="I77208">
        <v>365800</v>
      </c>
    </row>
    <row r="77209" spans="1:9" x14ac:dyDescent="0.25">
      <c r="A77209" t="s">
        <v>352</v>
      </c>
      <c r="B77209" t="s">
        <v>58</v>
      </c>
      <c r="C77209">
        <v>36071013900</v>
      </c>
      <c r="D77209">
        <v>2020</v>
      </c>
      <c r="E77209">
        <v>82700</v>
      </c>
      <c r="F77209">
        <v>152000</v>
      </c>
      <c r="G77209">
        <v>0.255</v>
      </c>
      <c r="H77209">
        <v>353800</v>
      </c>
      <c r="I77209">
        <v>395500</v>
      </c>
    </row>
    <row r="77210" spans="1:9" x14ac:dyDescent="0.25">
      <c r="A77210" t="s">
        <v>352</v>
      </c>
      <c r="B77210" t="s">
        <v>58</v>
      </c>
      <c r="C77210">
        <v>36071013900</v>
      </c>
      <c r="D77210">
        <v>2021</v>
      </c>
      <c r="E77210">
        <v>104900</v>
      </c>
      <c r="F77210">
        <v>194700</v>
      </c>
      <c r="G77210">
        <v>0.27700000000000002</v>
      </c>
      <c r="H77210">
        <v>412700</v>
      </c>
      <c r="I77210">
        <v>458900</v>
      </c>
    </row>
    <row r="77211" spans="1:9" x14ac:dyDescent="0.25">
      <c r="A77211" t="s">
        <v>352</v>
      </c>
      <c r="B77211" t="s">
        <v>58</v>
      </c>
      <c r="C77211">
        <v>36071013900</v>
      </c>
      <c r="D77211">
        <v>2022</v>
      </c>
      <c r="E77211">
        <v>102000</v>
      </c>
      <c r="F77211">
        <v>188200</v>
      </c>
      <c r="G77211">
        <v>0.24099999999999999</v>
      </c>
      <c r="H77211">
        <v>472300</v>
      </c>
      <c r="I77211">
        <v>514700</v>
      </c>
    </row>
    <row r="77212" spans="1:9" x14ac:dyDescent="0.25">
      <c r="A77212" t="s">
        <v>352</v>
      </c>
      <c r="B77212" t="s">
        <v>58</v>
      </c>
      <c r="C77212">
        <v>36071014101</v>
      </c>
      <c r="D77212">
        <v>2012</v>
      </c>
      <c r="E77212">
        <v>71000</v>
      </c>
      <c r="F77212">
        <v>188400</v>
      </c>
      <c r="G77212">
        <v>0.27</v>
      </c>
      <c r="H77212">
        <v>274100</v>
      </c>
      <c r="I77212">
        <v>284200</v>
      </c>
    </row>
    <row r="77213" spans="1:9" x14ac:dyDescent="0.25">
      <c r="A77213" t="s">
        <v>352</v>
      </c>
      <c r="B77213" t="s">
        <v>58</v>
      </c>
      <c r="C77213">
        <v>36071014101</v>
      </c>
      <c r="D77213">
        <v>2013</v>
      </c>
      <c r="E77213">
        <v>69600</v>
      </c>
      <c r="F77213">
        <v>186600</v>
      </c>
      <c r="G77213">
        <v>0.27700000000000002</v>
      </c>
      <c r="H77213">
        <v>262900</v>
      </c>
      <c r="I77213">
        <v>270700</v>
      </c>
    </row>
    <row r="77214" spans="1:9" x14ac:dyDescent="0.25">
      <c r="A77214" t="s">
        <v>352</v>
      </c>
      <c r="B77214" t="s">
        <v>58</v>
      </c>
      <c r="C77214">
        <v>36071014101</v>
      </c>
      <c r="D77214">
        <v>2014</v>
      </c>
      <c r="E77214">
        <v>67900</v>
      </c>
      <c r="F77214">
        <v>180500</v>
      </c>
      <c r="G77214">
        <v>0.27800000000000002</v>
      </c>
      <c r="H77214">
        <v>257700</v>
      </c>
      <c r="I77214">
        <v>263500</v>
      </c>
    </row>
    <row r="77215" spans="1:9" x14ac:dyDescent="0.25">
      <c r="A77215" t="s">
        <v>352</v>
      </c>
      <c r="B77215" t="s">
        <v>58</v>
      </c>
      <c r="C77215">
        <v>36071014101</v>
      </c>
      <c r="D77215">
        <v>2015</v>
      </c>
      <c r="E77215">
        <v>71600</v>
      </c>
      <c r="F77215">
        <v>188100</v>
      </c>
      <c r="G77215">
        <v>0.28199999999999997</v>
      </c>
      <c r="H77215">
        <v>269000</v>
      </c>
      <c r="I77215">
        <v>274600</v>
      </c>
    </row>
    <row r="77216" spans="1:9" x14ac:dyDescent="0.25">
      <c r="A77216" t="s">
        <v>352</v>
      </c>
      <c r="B77216" t="s">
        <v>58</v>
      </c>
      <c r="C77216">
        <v>36071014101</v>
      </c>
      <c r="D77216">
        <v>2016</v>
      </c>
      <c r="E77216">
        <v>74100</v>
      </c>
      <c r="F77216">
        <v>196900</v>
      </c>
      <c r="G77216">
        <v>0.27700000000000002</v>
      </c>
      <c r="H77216">
        <v>287400</v>
      </c>
      <c r="I77216">
        <v>289200</v>
      </c>
    </row>
    <row r="77217" spans="1:9" x14ac:dyDescent="0.25">
      <c r="A77217" t="s">
        <v>352</v>
      </c>
      <c r="B77217" t="s">
        <v>58</v>
      </c>
      <c r="C77217">
        <v>36071014101</v>
      </c>
      <c r="D77217">
        <v>2017</v>
      </c>
      <c r="E77217">
        <v>74000</v>
      </c>
      <c r="F77217">
        <v>198400</v>
      </c>
      <c r="G77217">
        <v>0.26600000000000001</v>
      </c>
      <c r="H77217">
        <v>302700</v>
      </c>
      <c r="I77217">
        <v>301400</v>
      </c>
    </row>
    <row r="77218" spans="1:9" x14ac:dyDescent="0.25">
      <c r="A77218" t="s">
        <v>352</v>
      </c>
      <c r="B77218" t="s">
        <v>58</v>
      </c>
      <c r="C77218">
        <v>36071014101</v>
      </c>
      <c r="D77218">
        <v>2018</v>
      </c>
      <c r="E77218">
        <v>88500</v>
      </c>
      <c r="F77218">
        <v>236000</v>
      </c>
      <c r="G77218">
        <v>0.28499999999999998</v>
      </c>
      <c r="H77218">
        <v>334100</v>
      </c>
      <c r="I77218">
        <v>336700</v>
      </c>
    </row>
    <row r="77219" spans="1:9" x14ac:dyDescent="0.25">
      <c r="A77219" t="s">
        <v>352</v>
      </c>
      <c r="B77219" t="s">
        <v>58</v>
      </c>
      <c r="C77219">
        <v>36071014101</v>
      </c>
      <c r="D77219">
        <v>2019</v>
      </c>
      <c r="E77219">
        <v>94700</v>
      </c>
      <c r="F77219">
        <v>251300</v>
      </c>
      <c r="G77219">
        <v>0.28199999999999997</v>
      </c>
      <c r="H77219">
        <v>355700</v>
      </c>
      <c r="I77219">
        <v>362300</v>
      </c>
    </row>
    <row r="77220" spans="1:9" x14ac:dyDescent="0.25">
      <c r="A77220" t="s">
        <v>352</v>
      </c>
      <c r="B77220" t="s">
        <v>58</v>
      </c>
      <c r="C77220">
        <v>36071014101</v>
      </c>
      <c r="D77220">
        <v>2020</v>
      </c>
      <c r="E77220">
        <v>91200</v>
      </c>
      <c r="F77220">
        <v>243000</v>
      </c>
      <c r="G77220">
        <v>0.27</v>
      </c>
      <c r="H77220">
        <v>366900</v>
      </c>
      <c r="I77220">
        <v>365400</v>
      </c>
    </row>
    <row r="77221" spans="1:9" x14ac:dyDescent="0.25">
      <c r="A77221" t="s">
        <v>352</v>
      </c>
      <c r="B77221" t="s">
        <v>58</v>
      </c>
      <c r="C77221">
        <v>36071014101</v>
      </c>
      <c r="D77221">
        <v>2021</v>
      </c>
      <c r="E77221">
        <v>103800</v>
      </c>
      <c r="F77221">
        <v>275500</v>
      </c>
      <c r="G77221">
        <v>0.26100000000000001</v>
      </c>
      <c r="H77221">
        <v>436900</v>
      </c>
      <c r="I77221">
        <v>430100</v>
      </c>
    </row>
    <row r="77222" spans="1:9" x14ac:dyDescent="0.25">
      <c r="A77222" t="s">
        <v>352</v>
      </c>
      <c r="B77222" t="s">
        <v>58</v>
      </c>
      <c r="C77222">
        <v>36071014101</v>
      </c>
      <c r="D77222">
        <v>2022</v>
      </c>
      <c r="E77222">
        <v>119300</v>
      </c>
      <c r="F77222">
        <v>315000</v>
      </c>
      <c r="G77222">
        <v>0.24399999999999999</v>
      </c>
      <c r="H77222">
        <v>531900</v>
      </c>
      <c r="I77222">
        <v>530700</v>
      </c>
    </row>
    <row r="77223" spans="1:9" x14ac:dyDescent="0.25">
      <c r="A77223" t="s">
        <v>352</v>
      </c>
      <c r="B77223" t="s">
        <v>58</v>
      </c>
      <c r="C77223">
        <v>36071014201</v>
      </c>
      <c r="D77223">
        <v>2012</v>
      </c>
      <c r="E77223">
        <v>73000</v>
      </c>
      <c r="F77223">
        <v>176700</v>
      </c>
      <c r="G77223">
        <v>0.29499999999999998</v>
      </c>
      <c r="H77223">
        <v>277700</v>
      </c>
      <c r="I77223">
        <v>275200</v>
      </c>
    </row>
    <row r="77224" spans="1:9" x14ac:dyDescent="0.25">
      <c r="A77224" t="s">
        <v>352</v>
      </c>
      <c r="B77224" t="s">
        <v>58</v>
      </c>
      <c r="C77224">
        <v>36071014201</v>
      </c>
      <c r="D77224">
        <v>2013</v>
      </c>
      <c r="E77224">
        <v>64900</v>
      </c>
      <c r="F77224">
        <v>157700</v>
      </c>
      <c r="G77224">
        <v>0.27300000000000002</v>
      </c>
      <c r="H77224">
        <v>265400</v>
      </c>
      <c r="I77224">
        <v>264600</v>
      </c>
    </row>
    <row r="77225" spans="1:9" x14ac:dyDescent="0.25">
      <c r="A77225" t="s">
        <v>352</v>
      </c>
      <c r="B77225" t="s">
        <v>58</v>
      </c>
      <c r="C77225">
        <v>36071014201</v>
      </c>
      <c r="D77225">
        <v>2014</v>
      </c>
      <c r="E77225">
        <v>62700</v>
      </c>
      <c r="F77225">
        <v>151700</v>
      </c>
      <c r="G77225">
        <v>0.26600000000000001</v>
      </c>
      <c r="H77225">
        <v>266700</v>
      </c>
      <c r="I77225">
        <v>262200</v>
      </c>
    </row>
    <row r="77226" spans="1:9" x14ac:dyDescent="0.25">
      <c r="A77226" t="s">
        <v>352</v>
      </c>
      <c r="B77226" t="s">
        <v>58</v>
      </c>
      <c r="C77226">
        <v>36071014201</v>
      </c>
      <c r="D77226">
        <v>2015</v>
      </c>
      <c r="E77226">
        <v>67400</v>
      </c>
      <c r="F77226">
        <v>164100</v>
      </c>
      <c r="G77226">
        <v>0.28599999999999998</v>
      </c>
      <c r="H77226">
        <v>265900</v>
      </c>
      <c r="I77226">
        <v>261900</v>
      </c>
    </row>
    <row r="77227" spans="1:9" x14ac:dyDescent="0.25">
      <c r="A77227" t="s">
        <v>352</v>
      </c>
      <c r="B77227" t="s">
        <v>58</v>
      </c>
      <c r="C77227">
        <v>36071014201</v>
      </c>
      <c r="D77227">
        <v>2016</v>
      </c>
      <c r="E77227">
        <v>64500</v>
      </c>
      <c r="F77227">
        <v>156800</v>
      </c>
      <c r="G77227">
        <v>0.27</v>
      </c>
      <c r="H77227">
        <v>271400</v>
      </c>
      <c r="I77227">
        <v>265200</v>
      </c>
    </row>
    <row r="77228" spans="1:9" x14ac:dyDescent="0.25">
      <c r="A77228" t="s">
        <v>352</v>
      </c>
      <c r="B77228" t="s">
        <v>58</v>
      </c>
      <c r="C77228">
        <v>36071014201</v>
      </c>
      <c r="D77228">
        <v>2017</v>
      </c>
      <c r="E77228">
        <v>64400</v>
      </c>
      <c r="F77228">
        <v>157100</v>
      </c>
      <c r="G77228">
        <v>0.247</v>
      </c>
      <c r="H77228">
        <v>300500</v>
      </c>
      <c r="I77228">
        <v>288700</v>
      </c>
    </row>
    <row r="77229" spans="1:9" x14ac:dyDescent="0.25">
      <c r="A77229" t="s">
        <v>352</v>
      </c>
      <c r="B77229" t="s">
        <v>58</v>
      </c>
      <c r="C77229">
        <v>36071014201</v>
      </c>
      <c r="D77229">
        <v>2018</v>
      </c>
      <c r="E77229">
        <v>73200</v>
      </c>
      <c r="F77229">
        <v>177300</v>
      </c>
      <c r="G77229">
        <v>0.28299999999999997</v>
      </c>
      <c r="H77229">
        <v>296700</v>
      </c>
      <c r="I77229">
        <v>286800</v>
      </c>
    </row>
    <row r="77230" spans="1:9" x14ac:dyDescent="0.25">
      <c r="A77230" t="s">
        <v>352</v>
      </c>
      <c r="B77230" t="s">
        <v>58</v>
      </c>
      <c r="C77230">
        <v>36071014201</v>
      </c>
      <c r="D77230">
        <v>2019</v>
      </c>
      <c r="E77230">
        <v>86300</v>
      </c>
      <c r="F77230">
        <v>209900</v>
      </c>
      <c r="G77230">
        <v>0.29299999999999998</v>
      </c>
      <c r="H77230">
        <v>333800</v>
      </c>
      <c r="I77230">
        <v>326300</v>
      </c>
    </row>
    <row r="77231" spans="1:9" x14ac:dyDescent="0.25">
      <c r="A77231" t="s">
        <v>352</v>
      </c>
      <c r="B77231" t="s">
        <v>58</v>
      </c>
      <c r="C77231">
        <v>36071014201</v>
      </c>
      <c r="D77231">
        <v>2020</v>
      </c>
      <c r="E77231">
        <v>87200</v>
      </c>
      <c r="F77231">
        <v>214100</v>
      </c>
      <c r="G77231">
        <v>0.27900000000000003</v>
      </c>
      <c r="H77231">
        <v>356800</v>
      </c>
      <c r="I77231">
        <v>346400</v>
      </c>
    </row>
    <row r="77232" spans="1:9" x14ac:dyDescent="0.25">
      <c r="A77232" t="s">
        <v>352</v>
      </c>
      <c r="B77232" t="s">
        <v>58</v>
      </c>
      <c r="C77232">
        <v>36071014201</v>
      </c>
      <c r="D77232">
        <v>2021</v>
      </c>
      <c r="E77232">
        <v>104000</v>
      </c>
      <c r="F77232">
        <v>254100</v>
      </c>
      <c r="G77232">
        <v>0.28199999999999997</v>
      </c>
      <c r="H77232">
        <v>422600</v>
      </c>
      <c r="I77232">
        <v>408000</v>
      </c>
    </row>
    <row r="77233" spans="1:9" x14ac:dyDescent="0.25">
      <c r="A77233" t="s">
        <v>352</v>
      </c>
      <c r="B77233" t="s">
        <v>58</v>
      </c>
      <c r="C77233">
        <v>36071014201</v>
      </c>
      <c r="D77233">
        <v>2022</v>
      </c>
      <c r="E77233">
        <v>123400</v>
      </c>
      <c r="F77233">
        <v>303400</v>
      </c>
      <c r="G77233">
        <v>0.28399999999999997</v>
      </c>
      <c r="H77233">
        <v>504700</v>
      </c>
      <c r="I77233">
        <v>482800</v>
      </c>
    </row>
    <row r="77234" spans="1:9" x14ac:dyDescent="0.25">
      <c r="A77234" t="s">
        <v>352</v>
      </c>
      <c r="B77234" t="s">
        <v>58</v>
      </c>
      <c r="C77234">
        <v>36071014202</v>
      </c>
      <c r="D77234">
        <v>2012</v>
      </c>
      <c r="E77234">
        <v>71500</v>
      </c>
      <c r="F77234">
        <v>133300</v>
      </c>
      <c r="G77234">
        <v>0.26600000000000001</v>
      </c>
      <c r="H77234">
        <v>284200</v>
      </c>
      <c r="I77234">
        <v>321000</v>
      </c>
    </row>
    <row r="77235" spans="1:9" x14ac:dyDescent="0.25">
      <c r="A77235" t="s">
        <v>352</v>
      </c>
      <c r="B77235" t="s">
        <v>58</v>
      </c>
      <c r="C77235">
        <v>36071014202</v>
      </c>
      <c r="D77235">
        <v>2013</v>
      </c>
      <c r="E77235">
        <v>67600</v>
      </c>
      <c r="F77235">
        <v>125800</v>
      </c>
      <c r="G77235">
        <v>0.25600000000000001</v>
      </c>
      <c r="H77235">
        <v>280100</v>
      </c>
      <c r="I77235">
        <v>316000</v>
      </c>
    </row>
    <row r="77236" spans="1:9" x14ac:dyDescent="0.25">
      <c r="A77236" t="s">
        <v>352</v>
      </c>
      <c r="B77236" t="s">
        <v>58</v>
      </c>
      <c r="C77236">
        <v>36071014202</v>
      </c>
      <c r="D77236">
        <v>2014</v>
      </c>
      <c r="E77236">
        <v>68100</v>
      </c>
      <c r="F77236">
        <v>126600</v>
      </c>
      <c r="G77236">
        <v>0.26</v>
      </c>
      <c r="H77236">
        <v>281200</v>
      </c>
      <c r="I77236">
        <v>313700</v>
      </c>
    </row>
    <row r="77237" spans="1:9" x14ac:dyDescent="0.25">
      <c r="A77237" t="s">
        <v>352</v>
      </c>
      <c r="B77237" t="s">
        <v>58</v>
      </c>
      <c r="C77237">
        <v>36071014202</v>
      </c>
      <c r="D77237">
        <v>2015</v>
      </c>
      <c r="E77237">
        <v>66800</v>
      </c>
      <c r="F77237">
        <v>124600</v>
      </c>
      <c r="G77237">
        <v>0.251</v>
      </c>
      <c r="H77237">
        <v>286100</v>
      </c>
      <c r="I77237">
        <v>318600</v>
      </c>
    </row>
    <row r="77238" spans="1:9" x14ac:dyDescent="0.25">
      <c r="A77238" t="s">
        <v>352</v>
      </c>
      <c r="B77238" t="s">
        <v>58</v>
      </c>
      <c r="C77238">
        <v>36071014202</v>
      </c>
      <c r="D77238">
        <v>2016</v>
      </c>
      <c r="E77238">
        <v>66400</v>
      </c>
      <c r="F77238">
        <v>123500</v>
      </c>
      <c r="G77238">
        <v>0.248</v>
      </c>
      <c r="H77238">
        <v>290300</v>
      </c>
      <c r="I77238">
        <v>319500</v>
      </c>
    </row>
    <row r="77239" spans="1:9" x14ac:dyDescent="0.25">
      <c r="A77239" t="s">
        <v>352</v>
      </c>
      <c r="B77239" t="s">
        <v>58</v>
      </c>
      <c r="C77239">
        <v>36071014202</v>
      </c>
      <c r="D77239">
        <v>2017</v>
      </c>
      <c r="E77239">
        <v>66500</v>
      </c>
      <c r="F77239">
        <v>123900</v>
      </c>
      <c r="G77239">
        <v>0.247</v>
      </c>
      <c r="H77239">
        <v>295700</v>
      </c>
      <c r="I77239">
        <v>321600</v>
      </c>
    </row>
    <row r="77240" spans="1:9" x14ac:dyDescent="0.25">
      <c r="A77240" t="s">
        <v>352</v>
      </c>
      <c r="B77240" t="s">
        <v>58</v>
      </c>
      <c r="C77240">
        <v>36071014202</v>
      </c>
      <c r="D77240">
        <v>2018</v>
      </c>
      <c r="E77240">
        <v>73400</v>
      </c>
      <c r="F77240">
        <v>137500</v>
      </c>
      <c r="G77240">
        <v>0.252</v>
      </c>
      <c r="H77240">
        <v>315500</v>
      </c>
      <c r="I77240">
        <v>348000</v>
      </c>
    </row>
    <row r="77241" spans="1:9" x14ac:dyDescent="0.25">
      <c r="A77241" t="s">
        <v>352</v>
      </c>
      <c r="B77241" t="s">
        <v>58</v>
      </c>
      <c r="C77241">
        <v>36071014202</v>
      </c>
      <c r="D77241">
        <v>2019</v>
      </c>
      <c r="E77241">
        <v>87800</v>
      </c>
      <c r="F77241">
        <v>164000</v>
      </c>
      <c r="G77241">
        <v>0.27700000000000002</v>
      </c>
      <c r="H77241">
        <v>343900</v>
      </c>
      <c r="I77241">
        <v>378000</v>
      </c>
    </row>
    <row r="77242" spans="1:9" x14ac:dyDescent="0.25">
      <c r="A77242" t="s">
        <v>352</v>
      </c>
      <c r="B77242" t="s">
        <v>58</v>
      </c>
      <c r="C77242">
        <v>36071014202</v>
      </c>
      <c r="D77242">
        <v>2020</v>
      </c>
      <c r="E77242">
        <v>89800</v>
      </c>
      <c r="F77242">
        <v>169700</v>
      </c>
      <c r="G77242">
        <v>0.27400000000000002</v>
      </c>
      <c r="H77242">
        <v>358100</v>
      </c>
      <c r="I77242">
        <v>391800</v>
      </c>
    </row>
    <row r="77243" spans="1:9" x14ac:dyDescent="0.25">
      <c r="A77243" t="s">
        <v>352</v>
      </c>
      <c r="B77243" t="s">
        <v>58</v>
      </c>
      <c r="C77243">
        <v>36071014202</v>
      </c>
      <c r="D77243">
        <v>2021</v>
      </c>
      <c r="E77243">
        <v>102000</v>
      </c>
      <c r="F77243">
        <v>191200</v>
      </c>
      <c r="G77243">
        <v>0.26600000000000001</v>
      </c>
      <c r="H77243">
        <v>427200</v>
      </c>
      <c r="I77243">
        <v>459600</v>
      </c>
    </row>
    <row r="77244" spans="1:9" x14ac:dyDescent="0.25">
      <c r="A77244" t="s">
        <v>352</v>
      </c>
      <c r="B77244" t="s">
        <v>58</v>
      </c>
      <c r="C77244">
        <v>36071014202</v>
      </c>
      <c r="D77244">
        <v>2022</v>
      </c>
      <c r="E77244">
        <v>104000</v>
      </c>
      <c r="F77244">
        <v>194400</v>
      </c>
      <c r="G77244">
        <v>0.23499999999999999</v>
      </c>
      <c r="H77244">
        <v>491800</v>
      </c>
      <c r="I77244">
        <v>528300</v>
      </c>
    </row>
    <row r="77245" spans="1:9" x14ac:dyDescent="0.25">
      <c r="A77245" t="s">
        <v>352</v>
      </c>
      <c r="B77245" t="s">
        <v>58</v>
      </c>
      <c r="C77245">
        <v>36071014302</v>
      </c>
      <c r="D77245">
        <v>2012</v>
      </c>
      <c r="E77245">
        <v>65200</v>
      </c>
      <c r="F77245">
        <v>102200</v>
      </c>
      <c r="G77245">
        <v>0.27200000000000002</v>
      </c>
      <c r="H77245">
        <v>264900</v>
      </c>
      <c r="I77245">
        <v>299300</v>
      </c>
    </row>
    <row r="77246" spans="1:9" x14ac:dyDescent="0.25">
      <c r="A77246" t="s">
        <v>352</v>
      </c>
      <c r="B77246" t="s">
        <v>58</v>
      </c>
      <c r="C77246">
        <v>36071014302</v>
      </c>
      <c r="D77246">
        <v>2013</v>
      </c>
      <c r="E77246">
        <v>61900</v>
      </c>
      <c r="F77246">
        <v>97300</v>
      </c>
      <c r="G77246">
        <v>0.26200000000000001</v>
      </c>
      <c r="H77246">
        <v>262200</v>
      </c>
      <c r="I77246">
        <v>295100</v>
      </c>
    </row>
    <row r="77247" spans="1:9" x14ac:dyDescent="0.25">
      <c r="A77247" t="s">
        <v>352</v>
      </c>
      <c r="B77247" t="s">
        <v>58</v>
      </c>
      <c r="C77247">
        <v>36071014302</v>
      </c>
      <c r="D77247">
        <v>2014</v>
      </c>
      <c r="E77247">
        <v>63000</v>
      </c>
      <c r="F77247">
        <v>99800</v>
      </c>
      <c r="G77247">
        <v>0.25800000000000001</v>
      </c>
      <c r="H77247">
        <v>270100</v>
      </c>
      <c r="I77247">
        <v>306800</v>
      </c>
    </row>
    <row r="77248" spans="1:9" x14ac:dyDescent="0.25">
      <c r="A77248" t="s">
        <v>352</v>
      </c>
      <c r="B77248" t="s">
        <v>58</v>
      </c>
      <c r="C77248">
        <v>36071014302</v>
      </c>
      <c r="D77248">
        <v>2015</v>
      </c>
      <c r="E77248">
        <v>63600</v>
      </c>
      <c r="F77248">
        <v>100300</v>
      </c>
      <c r="G77248">
        <v>0.26200000000000001</v>
      </c>
      <c r="H77248">
        <v>272200</v>
      </c>
      <c r="I77248">
        <v>304200</v>
      </c>
    </row>
    <row r="77249" spans="1:9" x14ac:dyDescent="0.25">
      <c r="A77249" t="s">
        <v>352</v>
      </c>
      <c r="B77249" t="s">
        <v>58</v>
      </c>
      <c r="C77249">
        <v>36071014302</v>
      </c>
      <c r="D77249">
        <v>2016</v>
      </c>
      <c r="E77249">
        <v>59900</v>
      </c>
      <c r="F77249">
        <v>94600</v>
      </c>
      <c r="G77249">
        <v>0.248</v>
      </c>
      <c r="H77249">
        <v>274300</v>
      </c>
      <c r="I77249">
        <v>302300</v>
      </c>
    </row>
    <row r="77250" spans="1:9" x14ac:dyDescent="0.25">
      <c r="A77250" t="s">
        <v>352</v>
      </c>
      <c r="B77250" t="s">
        <v>58</v>
      </c>
      <c r="C77250">
        <v>36071014302</v>
      </c>
      <c r="D77250">
        <v>2017</v>
      </c>
      <c r="E77250">
        <v>63300</v>
      </c>
      <c r="F77250">
        <v>99400</v>
      </c>
      <c r="G77250">
        <v>0.251</v>
      </c>
      <c r="H77250">
        <v>283600</v>
      </c>
      <c r="I77250">
        <v>314300</v>
      </c>
    </row>
    <row r="77251" spans="1:9" x14ac:dyDescent="0.25">
      <c r="A77251" t="s">
        <v>352</v>
      </c>
      <c r="B77251" t="s">
        <v>58</v>
      </c>
      <c r="C77251">
        <v>36071014302</v>
      </c>
      <c r="D77251">
        <v>2018</v>
      </c>
      <c r="E77251">
        <v>67800</v>
      </c>
      <c r="F77251">
        <v>106000</v>
      </c>
      <c r="G77251">
        <v>0.255</v>
      </c>
      <c r="H77251">
        <v>301200</v>
      </c>
      <c r="I77251">
        <v>331900</v>
      </c>
    </row>
    <row r="77252" spans="1:9" x14ac:dyDescent="0.25">
      <c r="A77252" t="s">
        <v>352</v>
      </c>
      <c r="B77252" t="s">
        <v>58</v>
      </c>
      <c r="C77252">
        <v>36071014302</v>
      </c>
      <c r="D77252">
        <v>2019</v>
      </c>
      <c r="E77252">
        <v>71200</v>
      </c>
      <c r="F77252">
        <v>112600</v>
      </c>
      <c r="G77252">
        <v>0.254</v>
      </c>
      <c r="H77252">
        <v>316500</v>
      </c>
      <c r="I77252">
        <v>348600</v>
      </c>
    </row>
    <row r="77253" spans="1:9" x14ac:dyDescent="0.25">
      <c r="A77253" t="s">
        <v>352</v>
      </c>
      <c r="B77253" t="s">
        <v>58</v>
      </c>
      <c r="C77253">
        <v>36071014302</v>
      </c>
      <c r="D77253">
        <v>2020</v>
      </c>
      <c r="E77253">
        <v>75800</v>
      </c>
      <c r="F77253">
        <v>118400</v>
      </c>
      <c r="G77253">
        <v>0.255</v>
      </c>
      <c r="H77253">
        <v>340500</v>
      </c>
      <c r="I77253">
        <v>373100</v>
      </c>
    </row>
    <row r="77254" spans="1:9" x14ac:dyDescent="0.25">
      <c r="A77254" t="s">
        <v>352</v>
      </c>
      <c r="B77254" t="s">
        <v>58</v>
      </c>
      <c r="C77254">
        <v>36071014302</v>
      </c>
      <c r="D77254">
        <v>2021</v>
      </c>
      <c r="E77254">
        <v>88700</v>
      </c>
      <c r="F77254">
        <v>140000</v>
      </c>
      <c r="G77254">
        <v>0.26300000000000001</v>
      </c>
      <c r="H77254">
        <v>392700</v>
      </c>
      <c r="I77254">
        <v>420000</v>
      </c>
    </row>
    <row r="77255" spans="1:9" x14ac:dyDescent="0.25">
      <c r="A77255" t="s">
        <v>352</v>
      </c>
      <c r="B77255" t="s">
        <v>58</v>
      </c>
      <c r="C77255">
        <v>36071014302</v>
      </c>
      <c r="D77255">
        <v>2022</v>
      </c>
      <c r="E77255">
        <v>96300</v>
      </c>
      <c r="F77255">
        <v>151100</v>
      </c>
      <c r="G77255">
        <v>0.23699999999999999</v>
      </c>
      <c r="H77255">
        <v>466200</v>
      </c>
      <c r="I77255">
        <v>505400</v>
      </c>
    </row>
    <row r="77256" spans="1:9" x14ac:dyDescent="0.25">
      <c r="A77256" t="s">
        <v>352</v>
      </c>
      <c r="B77256" t="s">
        <v>58</v>
      </c>
      <c r="C77256">
        <v>36071014400</v>
      </c>
      <c r="D77256">
        <v>2012</v>
      </c>
      <c r="E77256">
        <v>49500</v>
      </c>
      <c r="F77256">
        <v>92600</v>
      </c>
      <c r="G77256">
        <v>0.22800000000000001</v>
      </c>
      <c r="H77256">
        <v>245900</v>
      </c>
      <c r="I77256">
        <v>255900</v>
      </c>
    </row>
    <row r="77257" spans="1:9" x14ac:dyDescent="0.25">
      <c r="A77257" t="s">
        <v>352</v>
      </c>
      <c r="B77257" t="s">
        <v>58</v>
      </c>
      <c r="C77257">
        <v>36071014400</v>
      </c>
      <c r="D77257">
        <v>2013</v>
      </c>
      <c r="E77257">
        <v>54100</v>
      </c>
      <c r="F77257">
        <v>103300</v>
      </c>
      <c r="G77257">
        <v>0.25</v>
      </c>
      <c r="H77257">
        <v>239500</v>
      </c>
      <c r="I77257">
        <v>254200</v>
      </c>
    </row>
    <row r="77258" spans="1:9" x14ac:dyDescent="0.25">
      <c r="A77258" t="s">
        <v>352</v>
      </c>
      <c r="B77258" t="s">
        <v>58</v>
      </c>
      <c r="C77258">
        <v>36071014400</v>
      </c>
      <c r="D77258">
        <v>2014</v>
      </c>
      <c r="E77258">
        <v>58700</v>
      </c>
      <c r="F77258">
        <v>114000</v>
      </c>
      <c r="G77258">
        <v>0.27200000000000002</v>
      </c>
      <c r="H77258">
        <v>233100</v>
      </c>
      <c r="I77258">
        <v>252500</v>
      </c>
    </row>
    <row r="77259" spans="1:9" x14ac:dyDescent="0.25">
      <c r="A77259" t="s">
        <v>352</v>
      </c>
      <c r="B77259" t="s">
        <v>58</v>
      </c>
      <c r="C77259">
        <v>36071014400</v>
      </c>
      <c r="D77259">
        <v>2015</v>
      </c>
      <c r="E77259">
        <v>61600</v>
      </c>
      <c r="F77259">
        <v>118900</v>
      </c>
      <c r="G77259">
        <v>0.28100000000000003</v>
      </c>
      <c r="H77259">
        <v>246200</v>
      </c>
      <c r="I77259">
        <v>256700</v>
      </c>
    </row>
    <row r="77260" spans="1:9" x14ac:dyDescent="0.25">
      <c r="A77260" t="s">
        <v>352</v>
      </c>
      <c r="B77260" t="s">
        <v>58</v>
      </c>
      <c r="C77260">
        <v>36071014400</v>
      </c>
      <c r="D77260">
        <v>2016</v>
      </c>
      <c r="E77260">
        <v>55500</v>
      </c>
      <c r="F77260">
        <v>106900</v>
      </c>
      <c r="G77260">
        <v>0.249</v>
      </c>
      <c r="H77260">
        <v>251500</v>
      </c>
      <c r="I77260">
        <v>261100</v>
      </c>
    </row>
    <row r="77261" spans="1:9" x14ac:dyDescent="0.25">
      <c r="A77261" t="s">
        <v>352</v>
      </c>
      <c r="B77261" t="s">
        <v>58</v>
      </c>
      <c r="C77261">
        <v>36071014400</v>
      </c>
      <c r="D77261">
        <v>2017</v>
      </c>
      <c r="E77261">
        <v>50900</v>
      </c>
      <c r="F77261">
        <v>99100</v>
      </c>
      <c r="G77261">
        <v>0.23</v>
      </c>
      <c r="H77261">
        <v>253300</v>
      </c>
      <c r="I77261">
        <v>261400</v>
      </c>
    </row>
    <row r="77262" spans="1:9" x14ac:dyDescent="0.25">
      <c r="A77262" t="s">
        <v>352</v>
      </c>
      <c r="B77262" t="s">
        <v>58</v>
      </c>
      <c r="C77262">
        <v>36071014400</v>
      </c>
      <c r="D77262">
        <v>2018</v>
      </c>
      <c r="E77262">
        <v>54400</v>
      </c>
      <c r="F77262">
        <v>105900</v>
      </c>
      <c r="G77262">
        <v>0.23599999999999999</v>
      </c>
      <c r="H77262">
        <v>264900</v>
      </c>
      <c r="I77262">
        <v>273500</v>
      </c>
    </row>
    <row r="77263" spans="1:9" x14ac:dyDescent="0.25">
      <c r="A77263" t="s">
        <v>352</v>
      </c>
      <c r="B77263" t="s">
        <v>58</v>
      </c>
      <c r="C77263">
        <v>36071014400</v>
      </c>
      <c r="D77263">
        <v>2019</v>
      </c>
      <c r="E77263">
        <v>52000</v>
      </c>
      <c r="F77263">
        <v>101500</v>
      </c>
      <c r="G77263">
        <v>0.217</v>
      </c>
      <c r="H77263">
        <v>277200</v>
      </c>
      <c r="I77263">
        <v>284100</v>
      </c>
    </row>
    <row r="77264" spans="1:9" x14ac:dyDescent="0.25">
      <c r="A77264" t="s">
        <v>352</v>
      </c>
      <c r="B77264" t="s">
        <v>58</v>
      </c>
      <c r="C77264">
        <v>36071014400</v>
      </c>
      <c r="D77264">
        <v>2020</v>
      </c>
      <c r="E77264">
        <v>65100</v>
      </c>
      <c r="F77264">
        <v>125700</v>
      </c>
      <c r="G77264">
        <v>0.23799999999999999</v>
      </c>
      <c r="H77264">
        <v>310700</v>
      </c>
      <c r="I77264">
        <v>320100</v>
      </c>
    </row>
    <row r="77265" spans="1:9" x14ac:dyDescent="0.25">
      <c r="A77265" t="s">
        <v>352</v>
      </c>
      <c r="B77265" t="s">
        <v>58</v>
      </c>
      <c r="C77265">
        <v>36071014400</v>
      </c>
      <c r="D77265">
        <v>2021</v>
      </c>
      <c r="E77265">
        <v>70300</v>
      </c>
      <c r="F77265">
        <v>136100</v>
      </c>
      <c r="G77265">
        <v>0.22600000000000001</v>
      </c>
      <c r="H77265">
        <v>353600</v>
      </c>
      <c r="I77265">
        <v>364700</v>
      </c>
    </row>
    <row r="77266" spans="1:9" x14ac:dyDescent="0.25">
      <c r="A77266" t="s">
        <v>352</v>
      </c>
      <c r="B77266" t="s">
        <v>58</v>
      </c>
      <c r="C77266">
        <v>36071014400</v>
      </c>
      <c r="D77266">
        <v>2022</v>
      </c>
      <c r="E77266">
        <v>93400</v>
      </c>
      <c r="F77266">
        <v>179800</v>
      </c>
      <c r="G77266">
        <v>0.27600000000000002</v>
      </c>
      <c r="H77266">
        <v>390900</v>
      </c>
      <c r="I77266">
        <v>394600</v>
      </c>
    </row>
    <row r="77267" spans="1:9" x14ac:dyDescent="0.25">
      <c r="A77267" t="s">
        <v>352</v>
      </c>
      <c r="B77267" t="s">
        <v>58</v>
      </c>
      <c r="C77267">
        <v>36071014502</v>
      </c>
      <c r="D77267">
        <v>2012</v>
      </c>
      <c r="E77267">
        <v>62300</v>
      </c>
      <c r="F77267">
        <v>74600</v>
      </c>
      <c r="G77267">
        <v>0.25900000000000001</v>
      </c>
      <c r="H77267">
        <v>274500</v>
      </c>
      <c r="I77267">
        <v>334700</v>
      </c>
    </row>
    <row r="77268" spans="1:9" x14ac:dyDescent="0.25">
      <c r="A77268" t="s">
        <v>352</v>
      </c>
      <c r="B77268" t="s">
        <v>58</v>
      </c>
      <c r="C77268">
        <v>36071014502</v>
      </c>
      <c r="D77268">
        <v>2013</v>
      </c>
      <c r="E77268">
        <v>63600</v>
      </c>
      <c r="F77268">
        <v>76200</v>
      </c>
      <c r="G77268">
        <v>0.26600000000000001</v>
      </c>
      <c r="H77268">
        <v>265500</v>
      </c>
      <c r="I77268">
        <v>333100</v>
      </c>
    </row>
    <row r="77269" spans="1:9" x14ac:dyDescent="0.25">
      <c r="A77269" t="s">
        <v>352</v>
      </c>
      <c r="B77269" t="s">
        <v>58</v>
      </c>
      <c r="C77269">
        <v>36071014502</v>
      </c>
      <c r="D77269">
        <v>2014</v>
      </c>
      <c r="E77269">
        <v>64100</v>
      </c>
      <c r="F77269">
        <v>77000</v>
      </c>
      <c r="G77269">
        <v>0.26300000000000001</v>
      </c>
      <c r="H77269">
        <v>269800</v>
      </c>
      <c r="I77269">
        <v>340200</v>
      </c>
    </row>
    <row r="77270" spans="1:9" x14ac:dyDescent="0.25">
      <c r="A77270" t="s">
        <v>352</v>
      </c>
      <c r="B77270" t="s">
        <v>58</v>
      </c>
      <c r="C77270">
        <v>36071014502</v>
      </c>
      <c r="D77270">
        <v>2015</v>
      </c>
      <c r="E77270">
        <v>62300</v>
      </c>
      <c r="F77270">
        <v>74900</v>
      </c>
      <c r="G77270">
        <v>0.25900000000000001</v>
      </c>
      <c r="H77270">
        <v>271100</v>
      </c>
      <c r="I77270">
        <v>333500</v>
      </c>
    </row>
    <row r="77271" spans="1:9" x14ac:dyDescent="0.25">
      <c r="A77271" t="s">
        <v>352</v>
      </c>
      <c r="B77271" t="s">
        <v>58</v>
      </c>
      <c r="C77271">
        <v>36071014502</v>
      </c>
      <c r="D77271">
        <v>2016</v>
      </c>
      <c r="E77271">
        <v>70700</v>
      </c>
      <c r="F77271">
        <v>84700</v>
      </c>
      <c r="G77271">
        <v>0.28699999999999998</v>
      </c>
      <c r="H77271">
        <v>277200</v>
      </c>
      <c r="I77271">
        <v>343400</v>
      </c>
    </row>
    <row r="77272" spans="1:9" x14ac:dyDescent="0.25">
      <c r="A77272" t="s">
        <v>352</v>
      </c>
      <c r="B77272" t="s">
        <v>58</v>
      </c>
      <c r="C77272">
        <v>36071014502</v>
      </c>
      <c r="D77272">
        <v>2017</v>
      </c>
      <c r="E77272">
        <v>62300</v>
      </c>
      <c r="F77272">
        <v>75000</v>
      </c>
      <c r="G77272">
        <v>0.251</v>
      </c>
      <c r="H77272">
        <v>286000</v>
      </c>
      <c r="I77272">
        <v>345800</v>
      </c>
    </row>
    <row r="77273" spans="1:9" x14ac:dyDescent="0.25">
      <c r="A77273" t="s">
        <v>352</v>
      </c>
      <c r="B77273" t="s">
        <v>58</v>
      </c>
      <c r="C77273">
        <v>36071014502</v>
      </c>
      <c r="D77273">
        <v>2018</v>
      </c>
      <c r="E77273">
        <v>78500</v>
      </c>
      <c r="F77273">
        <v>94000</v>
      </c>
      <c r="G77273">
        <v>0.28999999999999998</v>
      </c>
      <c r="H77273">
        <v>305000</v>
      </c>
      <c r="I77273">
        <v>377100</v>
      </c>
    </row>
    <row r="77274" spans="1:9" x14ac:dyDescent="0.25">
      <c r="A77274" t="s">
        <v>352</v>
      </c>
      <c r="B77274" t="s">
        <v>58</v>
      </c>
      <c r="C77274">
        <v>36071014502</v>
      </c>
      <c r="D77274">
        <v>2019</v>
      </c>
      <c r="E77274">
        <v>75500</v>
      </c>
      <c r="F77274">
        <v>90200</v>
      </c>
      <c r="G77274">
        <v>0.26800000000000002</v>
      </c>
      <c r="H77274">
        <v>319200</v>
      </c>
      <c r="I77274">
        <v>392600</v>
      </c>
    </row>
    <row r="77275" spans="1:9" x14ac:dyDescent="0.25">
      <c r="A77275" t="s">
        <v>352</v>
      </c>
      <c r="B77275" t="s">
        <v>58</v>
      </c>
      <c r="C77275">
        <v>36071014502</v>
      </c>
      <c r="D77275">
        <v>2020</v>
      </c>
      <c r="E77275">
        <v>81100</v>
      </c>
      <c r="F77275">
        <v>96900</v>
      </c>
      <c r="G77275">
        <v>0.27</v>
      </c>
      <c r="H77275">
        <v>344900</v>
      </c>
      <c r="I77275">
        <v>420000</v>
      </c>
    </row>
    <row r="77276" spans="1:9" x14ac:dyDescent="0.25">
      <c r="A77276" t="s">
        <v>352</v>
      </c>
      <c r="B77276" t="s">
        <v>58</v>
      </c>
      <c r="C77276">
        <v>36071014502</v>
      </c>
      <c r="D77276">
        <v>2021</v>
      </c>
      <c r="E77276">
        <v>87800</v>
      </c>
      <c r="F77276">
        <v>104900</v>
      </c>
      <c r="G77276">
        <v>0.25600000000000001</v>
      </c>
      <c r="H77276">
        <v>403700</v>
      </c>
      <c r="I77276">
        <v>481700</v>
      </c>
    </row>
    <row r="77277" spans="1:9" x14ac:dyDescent="0.25">
      <c r="A77277" t="s">
        <v>352</v>
      </c>
      <c r="B77277" t="s">
        <v>58</v>
      </c>
      <c r="C77277">
        <v>36071014502</v>
      </c>
      <c r="D77277">
        <v>2022</v>
      </c>
      <c r="E77277">
        <v>94500</v>
      </c>
      <c r="F77277">
        <v>112900</v>
      </c>
      <c r="G77277">
        <v>0.24199999999999999</v>
      </c>
      <c r="H77277">
        <v>462500</v>
      </c>
      <c r="I77277">
        <v>543400</v>
      </c>
    </row>
    <row r="77278" spans="1:9" x14ac:dyDescent="0.25">
      <c r="A77278" t="s">
        <v>352</v>
      </c>
      <c r="B77278" t="s">
        <v>58</v>
      </c>
      <c r="C77278">
        <v>36071014600</v>
      </c>
      <c r="D77278">
        <v>2012</v>
      </c>
      <c r="E77278">
        <v>58900</v>
      </c>
      <c r="F77278">
        <v>154200</v>
      </c>
      <c r="G77278">
        <v>0.222</v>
      </c>
      <c r="H77278">
        <v>269100</v>
      </c>
      <c r="I77278">
        <v>283800</v>
      </c>
    </row>
    <row r="77279" spans="1:9" x14ac:dyDescent="0.25">
      <c r="A77279" t="s">
        <v>352</v>
      </c>
      <c r="B77279" t="s">
        <v>58</v>
      </c>
      <c r="C77279">
        <v>36071014600</v>
      </c>
      <c r="D77279">
        <v>2013</v>
      </c>
      <c r="E77279">
        <v>65100</v>
      </c>
      <c r="F77279">
        <v>169300</v>
      </c>
      <c r="G77279">
        <v>0.23499999999999999</v>
      </c>
      <c r="H77279">
        <v>275700</v>
      </c>
      <c r="I77279">
        <v>294500</v>
      </c>
    </row>
    <row r="77280" spans="1:9" x14ac:dyDescent="0.25">
      <c r="A77280" t="s">
        <v>352</v>
      </c>
      <c r="B77280" t="s">
        <v>58</v>
      </c>
      <c r="C77280">
        <v>36071014600</v>
      </c>
      <c r="D77280">
        <v>2014</v>
      </c>
      <c r="E77280">
        <v>71300</v>
      </c>
      <c r="F77280">
        <v>184400</v>
      </c>
      <c r="G77280">
        <v>0.248</v>
      </c>
      <c r="H77280">
        <v>282300</v>
      </c>
      <c r="I77280">
        <v>305200</v>
      </c>
    </row>
    <row r="77281" spans="1:9" x14ac:dyDescent="0.25">
      <c r="A77281" t="s">
        <v>352</v>
      </c>
      <c r="B77281" t="s">
        <v>58</v>
      </c>
      <c r="C77281">
        <v>36071014600</v>
      </c>
      <c r="D77281">
        <v>2015</v>
      </c>
      <c r="E77281">
        <v>67800</v>
      </c>
      <c r="F77281">
        <v>175100</v>
      </c>
      <c r="G77281">
        <v>0.23499999999999999</v>
      </c>
      <c r="H77281">
        <v>293100</v>
      </c>
      <c r="I77281">
        <v>307300</v>
      </c>
    </row>
    <row r="77282" spans="1:9" x14ac:dyDescent="0.25">
      <c r="A77282" t="s">
        <v>352</v>
      </c>
      <c r="B77282" t="s">
        <v>58</v>
      </c>
      <c r="C77282">
        <v>36071014600</v>
      </c>
      <c r="D77282">
        <v>2016</v>
      </c>
      <c r="E77282">
        <v>74700</v>
      </c>
      <c r="F77282">
        <v>193300</v>
      </c>
      <c r="G77282">
        <v>0.248</v>
      </c>
      <c r="H77282">
        <v>302400</v>
      </c>
      <c r="I77282">
        <v>320400</v>
      </c>
    </row>
    <row r="77283" spans="1:9" x14ac:dyDescent="0.25">
      <c r="A77283" t="s">
        <v>352</v>
      </c>
      <c r="B77283" t="s">
        <v>58</v>
      </c>
      <c r="C77283">
        <v>36071014600</v>
      </c>
      <c r="D77283">
        <v>2017</v>
      </c>
      <c r="E77283">
        <v>65500</v>
      </c>
      <c r="F77283">
        <v>170200</v>
      </c>
      <c r="G77283">
        <v>0.20799999999999999</v>
      </c>
      <c r="H77283">
        <v>317500</v>
      </c>
      <c r="I77283">
        <v>334100</v>
      </c>
    </row>
    <row r="77284" spans="1:9" x14ac:dyDescent="0.25">
      <c r="A77284" t="s">
        <v>352</v>
      </c>
      <c r="B77284" t="s">
        <v>58</v>
      </c>
      <c r="C77284">
        <v>36071014600</v>
      </c>
      <c r="D77284">
        <v>2018</v>
      </c>
      <c r="E77284">
        <v>77500</v>
      </c>
      <c r="F77284">
        <v>201600</v>
      </c>
      <c r="G77284">
        <v>0.23200000000000001</v>
      </c>
      <c r="H77284">
        <v>335500</v>
      </c>
      <c r="I77284">
        <v>354300</v>
      </c>
    </row>
    <row r="77285" spans="1:9" x14ac:dyDescent="0.25">
      <c r="A77285" t="s">
        <v>352</v>
      </c>
      <c r="B77285" t="s">
        <v>58</v>
      </c>
      <c r="C77285">
        <v>36071014600</v>
      </c>
      <c r="D77285">
        <v>2019</v>
      </c>
      <c r="E77285">
        <v>78200</v>
      </c>
      <c r="F77285">
        <v>201900</v>
      </c>
      <c r="G77285">
        <v>0.217</v>
      </c>
      <c r="H77285">
        <v>360800</v>
      </c>
      <c r="I77285">
        <v>382700</v>
      </c>
    </row>
    <row r="77286" spans="1:9" x14ac:dyDescent="0.25">
      <c r="A77286" t="s">
        <v>352</v>
      </c>
      <c r="B77286" t="s">
        <v>58</v>
      </c>
      <c r="C77286">
        <v>36071014600</v>
      </c>
      <c r="D77286">
        <v>2020</v>
      </c>
      <c r="E77286">
        <v>88100</v>
      </c>
      <c r="F77286">
        <v>226500</v>
      </c>
      <c r="G77286">
        <v>0.23899999999999999</v>
      </c>
      <c r="H77286">
        <v>371400</v>
      </c>
      <c r="I77286">
        <v>391700</v>
      </c>
    </row>
    <row r="77287" spans="1:9" x14ac:dyDescent="0.25">
      <c r="A77287" t="s">
        <v>352</v>
      </c>
      <c r="B77287" t="s">
        <v>58</v>
      </c>
      <c r="C77287">
        <v>36071014600</v>
      </c>
      <c r="D77287">
        <v>2021</v>
      </c>
      <c r="E77287">
        <v>103500</v>
      </c>
      <c r="F77287">
        <v>267500</v>
      </c>
      <c r="G77287">
        <v>0.25700000000000001</v>
      </c>
      <c r="H77287">
        <v>411300</v>
      </c>
      <c r="I77287">
        <v>427800</v>
      </c>
    </row>
    <row r="77288" spans="1:9" x14ac:dyDescent="0.25">
      <c r="A77288" t="s">
        <v>352</v>
      </c>
      <c r="B77288" t="s">
        <v>58</v>
      </c>
      <c r="C77288">
        <v>36071014600</v>
      </c>
      <c r="D77288">
        <v>2022</v>
      </c>
      <c r="E77288">
        <v>125600</v>
      </c>
      <c r="F77288">
        <v>326300</v>
      </c>
      <c r="G77288">
        <v>0.26200000000000001</v>
      </c>
      <c r="H77288">
        <v>484600</v>
      </c>
      <c r="I77288">
        <v>508300</v>
      </c>
    </row>
    <row r="77289" spans="1:9" x14ac:dyDescent="0.25">
      <c r="A77289" t="s">
        <v>352</v>
      </c>
      <c r="B77289" t="s">
        <v>58</v>
      </c>
      <c r="C77289">
        <v>36071014700</v>
      </c>
      <c r="D77289">
        <v>2012</v>
      </c>
      <c r="E77289">
        <v>55500</v>
      </c>
      <c r="F77289">
        <v>110600</v>
      </c>
      <c r="G77289">
        <v>0.23400000000000001</v>
      </c>
      <c r="H77289">
        <v>262800</v>
      </c>
      <c r="I77289">
        <v>265200</v>
      </c>
    </row>
    <row r="77290" spans="1:9" x14ac:dyDescent="0.25">
      <c r="A77290" t="s">
        <v>352</v>
      </c>
      <c r="B77290" t="s">
        <v>58</v>
      </c>
      <c r="C77290">
        <v>36071014700</v>
      </c>
      <c r="D77290">
        <v>2013</v>
      </c>
      <c r="E77290">
        <v>57300</v>
      </c>
      <c r="F77290">
        <v>113800</v>
      </c>
      <c r="G77290">
        <v>0.25</v>
      </c>
      <c r="H77290">
        <v>253100</v>
      </c>
      <c r="I77290">
        <v>255000</v>
      </c>
    </row>
    <row r="77291" spans="1:9" x14ac:dyDescent="0.25">
      <c r="A77291" t="s">
        <v>352</v>
      </c>
      <c r="B77291" t="s">
        <v>58</v>
      </c>
      <c r="C77291">
        <v>36071014700</v>
      </c>
      <c r="D77291">
        <v>2014</v>
      </c>
      <c r="E77291">
        <v>67400</v>
      </c>
      <c r="F77291">
        <v>134700</v>
      </c>
      <c r="G77291">
        <v>0.27600000000000002</v>
      </c>
      <c r="H77291">
        <v>268100</v>
      </c>
      <c r="I77291">
        <v>270900</v>
      </c>
    </row>
    <row r="77292" spans="1:9" x14ac:dyDescent="0.25">
      <c r="A77292" t="s">
        <v>352</v>
      </c>
      <c r="B77292" t="s">
        <v>58</v>
      </c>
      <c r="C77292">
        <v>36071014700</v>
      </c>
      <c r="D77292">
        <v>2015</v>
      </c>
      <c r="E77292">
        <v>69300</v>
      </c>
      <c r="F77292">
        <v>137100</v>
      </c>
      <c r="G77292">
        <v>0.30199999999999999</v>
      </c>
      <c r="H77292">
        <v>257000</v>
      </c>
      <c r="I77292">
        <v>255400</v>
      </c>
    </row>
    <row r="77293" spans="1:9" x14ac:dyDescent="0.25">
      <c r="A77293" t="s">
        <v>352</v>
      </c>
      <c r="B77293" t="s">
        <v>58</v>
      </c>
      <c r="C77293">
        <v>36071014700</v>
      </c>
      <c r="D77293">
        <v>2016</v>
      </c>
      <c r="E77293">
        <v>56700</v>
      </c>
      <c r="F77293">
        <v>113500</v>
      </c>
      <c r="G77293">
        <v>0.24399999999999999</v>
      </c>
      <c r="H77293">
        <v>257200</v>
      </c>
      <c r="I77293">
        <v>259900</v>
      </c>
    </row>
    <row r="77294" spans="1:9" x14ac:dyDescent="0.25">
      <c r="A77294" t="s">
        <v>352</v>
      </c>
      <c r="B77294" t="s">
        <v>58</v>
      </c>
      <c r="C77294">
        <v>36071014700</v>
      </c>
      <c r="D77294">
        <v>2017</v>
      </c>
      <c r="E77294">
        <v>59900</v>
      </c>
      <c r="F77294">
        <v>121100</v>
      </c>
      <c r="G77294">
        <v>0.248</v>
      </c>
      <c r="H77294">
        <v>270900</v>
      </c>
      <c r="I77294">
        <v>268600</v>
      </c>
    </row>
    <row r="77295" spans="1:9" x14ac:dyDescent="0.25">
      <c r="A77295" t="s">
        <v>352</v>
      </c>
      <c r="B77295" t="s">
        <v>58</v>
      </c>
      <c r="C77295">
        <v>36071014700</v>
      </c>
      <c r="D77295">
        <v>2018</v>
      </c>
      <c r="E77295">
        <v>50100</v>
      </c>
      <c r="F77295">
        <v>104100</v>
      </c>
      <c r="G77295">
        <v>0.19600000000000001</v>
      </c>
      <c r="H77295">
        <v>294100</v>
      </c>
      <c r="I77295">
        <v>290500</v>
      </c>
    </row>
    <row r="77296" spans="1:9" x14ac:dyDescent="0.25">
      <c r="A77296" t="s">
        <v>352</v>
      </c>
      <c r="B77296" t="s">
        <v>58</v>
      </c>
      <c r="C77296">
        <v>36071014700</v>
      </c>
      <c r="D77296">
        <v>2019</v>
      </c>
      <c r="E77296">
        <v>68100</v>
      </c>
      <c r="F77296">
        <v>136600</v>
      </c>
      <c r="G77296">
        <v>0.23799999999999999</v>
      </c>
      <c r="H77296">
        <v>319300</v>
      </c>
      <c r="I77296">
        <v>315100</v>
      </c>
    </row>
    <row r="77297" spans="1:9" x14ac:dyDescent="0.25">
      <c r="A77297" t="s">
        <v>352</v>
      </c>
      <c r="B77297" t="s">
        <v>58</v>
      </c>
      <c r="C77297">
        <v>36071014700</v>
      </c>
      <c r="D77297">
        <v>2020</v>
      </c>
      <c r="E77297">
        <v>81100</v>
      </c>
      <c r="F77297">
        <v>162000</v>
      </c>
      <c r="G77297">
        <v>0.26900000000000002</v>
      </c>
      <c r="H77297">
        <v>335300</v>
      </c>
      <c r="I77297">
        <v>335400</v>
      </c>
    </row>
    <row r="77298" spans="1:9" x14ac:dyDescent="0.25">
      <c r="A77298" t="s">
        <v>352</v>
      </c>
      <c r="B77298" t="s">
        <v>58</v>
      </c>
      <c r="C77298">
        <v>36071014700</v>
      </c>
      <c r="D77298">
        <v>2021</v>
      </c>
      <c r="E77298">
        <v>79800</v>
      </c>
      <c r="F77298">
        <v>162200</v>
      </c>
      <c r="G77298">
        <v>0.23300000000000001</v>
      </c>
      <c r="H77298">
        <v>389000</v>
      </c>
      <c r="I77298">
        <v>380800</v>
      </c>
    </row>
    <row r="77299" spans="1:9" x14ac:dyDescent="0.25">
      <c r="A77299" t="s">
        <v>352</v>
      </c>
      <c r="B77299" t="s">
        <v>58</v>
      </c>
      <c r="C77299">
        <v>36071014700</v>
      </c>
      <c r="D77299">
        <v>2022</v>
      </c>
      <c r="E77299">
        <v>97400</v>
      </c>
      <c r="F77299">
        <v>196700</v>
      </c>
      <c r="G77299">
        <v>0.255</v>
      </c>
      <c r="H77299">
        <v>439500</v>
      </c>
      <c r="I77299">
        <v>429100</v>
      </c>
    </row>
    <row r="77300" spans="1:9" x14ac:dyDescent="0.25">
      <c r="A77300" t="s">
        <v>352</v>
      </c>
      <c r="B77300" t="s">
        <v>58</v>
      </c>
      <c r="C77300">
        <v>36071014800</v>
      </c>
      <c r="D77300">
        <v>2012</v>
      </c>
      <c r="E77300">
        <v>60200</v>
      </c>
      <c r="F77300">
        <v>163100</v>
      </c>
      <c r="G77300">
        <v>0.26700000000000002</v>
      </c>
      <c r="H77300">
        <v>259200</v>
      </c>
      <c r="I77300">
        <v>237300</v>
      </c>
    </row>
    <row r="77301" spans="1:9" x14ac:dyDescent="0.25">
      <c r="A77301" t="s">
        <v>352</v>
      </c>
      <c r="B77301" t="s">
        <v>58</v>
      </c>
      <c r="C77301">
        <v>36071014800</v>
      </c>
      <c r="D77301">
        <v>2013</v>
      </c>
      <c r="E77301">
        <v>70700</v>
      </c>
      <c r="F77301">
        <v>189100</v>
      </c>
      <c r="G77301">
        <v>0.313</v>
      </c>
      <c r="H77301">
        <v>260100</v>
      </c>
      <c r="I77301">
        <v>236700</v>
      </c>
    </row>
    <row r="77302" spans="1:9" x14ac:dyDescent="0.25">
      <c r="A77302" t="s">
        <v>352</v>
      </c>
      <c r="B77302" t="s">
        <v>58</v>
      </c>
      <c r="C77302">
        <v>36071014800</v>
      </c>
      <c r="D77302">
        <v>2014</v>
      </c>
      <c r="E77302">
        <v>55100</v>
      </c>
      <c r="F77302">
        <v>149100</v>
      </c>
      <c r="G77302">
        <v>0.247</v>
      </c>
      <c r="H77302">
        <v>256000</v>
      </c>
      <c r="I77302">
        <v>235000</v>
      </c>
    </row>
    <row r="77303" spans="1:9" x14ac:dyDescent="0.25">
      <c r="A77303" t="s">
        <v>352</v>
      </c>
      <c r="B77303" t="s">
        <v>58</v>
      </c>
      <c r="C77303">
        <v>36071014800</v>
      </c>
      <c r="D77303">
        <v>2015</v>
      </c>
      <c r="E77303">
        <v>64500</v>
      </c>
      <c r="F77303">
        <v>174300</v>
      </c>
      <c r="G77303">
        <v>0.29299999999999998</v>
      </c>
      <c r="H77303">
        <v>252300</v>
      </c>
      <c r="I77303">
        <v>231000</v>
      </c>
    </row>
    <row r="77304" spans="1:9" x14ac:dyDescent="0.25">
      <c r="A77304" t="s">
        <v>352</v>
      </c>
      <c r="B77304" t="s">
        <v>58</v>
      </c>
      <c r="C77304">
        <v>36071014800</v>
      </c>
      <c r="D77304">
        <v>2016</v>
      </c>
      <c r="E77304">
        <v>55900</v>
      </c>
      <c r="F77304">
        <v>150900</v>
      </c>
      <c r="G77304">
        <v>0.23799999999999999</v>
      </c>
      <c r="H77304">
        <v>272200</v>
      </c>
      <c r="I77304">
        <v>247600</v>
      </c>
    </row>
    <row r="77305" spans="1:9" x14ac:dyDescent="0.25">
      <c r="A77305" t="s">
        <v>352</v>
      </c>
      <c r="B77305" t="s">
        <v>58</v>
      </c>
      <c r="C77305">
        <v>36071014800</v>
      </c>
      <c r="D77305">
        <v>2017</v>
      </c>
      <c r="E77305">
        <v>77900</v>
      </c>
      <c r="F77305">
        <v>210100</v>
      </c>
      <c r="G77305">
        <v>0.31</v>
      </c>
      <c r="H77305">
        <v>288600</v>
      </c>
      <c r="I77305">
        <v>263700</v>
      </c>
    </row>
    <row r="77306" spans="1:9" x14ac:dyDescent="0.25">
      <c r="A77306" t="s">
        <v>352</v>
      </c>
      <c r="B77306" t="s">
        <v>58</v>
      </c>
      <c r="C77306">
        <v>36071014800</v>
      </c>
      <c r="D77306">
        <v>2018</v>
      </c>
      <c r="E77306">
        <v>73500</v>
      </c>
      <c r="F77306">
        <v>198900</v>
      </c>
      <c r="G77306">
        <v>0.27300000000000002</v>
      </c>
      <c r="H77306">
        <v>309000</v>
      </c>
      <c r="I77306">
        <v>282300</v>
      </c>
    </row>
    <row r="77307" spans="1:9" x14ac:dyDescent="0.25">
      <c r="A77307" t="s">
        <v>352</v>
      </c>
      <c r="B77307" t="s">
        <v>58</v>
      </c>
      <c r="C77307">
        <v>36071014800</v>
      </c>
      <c r="D77307">
        <v>2019</v>
      </c>
      <c r="E77307">
        <v>78700</v>
      </c>
      <c r="F77307">
        <v>210800</v>
      </c>
      <c r="G77307">
        <v>0.27100000000000002</v>
      </c>
      <c r="H77307">
        <v>331300</v>
      </c>
      <c r="I77307">
        <v>304300</v>
      </c>
    </row>
    <row r="77308" spans="1:9" x14ac:dyDescent="0.25">
      <c r="A77308" t="s">
        <v>352</v>
      </c>
      <c r="B77308" t="s">
        <v>58</v>
      </c>
      <c r="C77308">
        <v>36071014800</v>
      </c>
      <c r="D77308">
        <v>2020</v>
      </c>
      <c r="E77308">
        <v>89500</v>
      </c>
      <c r="F77308">
        <v>240600</v>
      </c>
      <c r="G77308">
        <v>0.29299999999999998</v>
      </c>
      <c r="H77308">
        <v>353700</v>
      </c>
      <c r="I77308">
        <v>318200</v>
      </c>
    </row>
    <row r="77309" spans="1:9" x14ac:dyDescent="0.25">
      <c r="A77309" t="s">
        <v>352</v>
      </c>
      <c r="B77309" t="s">
        <v>58</v>
      </c>
      <c r="C77309">
        <v>36071014800</v>
      </c>
      <c r="D77309">
        <v>2021</v>
      </c>
      <c r="E77309">
        <v>101900</v>
      </c>
      <c r="F77309">
        <v>273800</v>
      </c>
      <c r="G77309">
        <v>0.27100000000000002</v>
      </c>
      <c r="H77309">
        <v>437700</v>
      </c>
      <c r="I77309">
        <v>392500</v>
      </c>
    </row>
    <row r="77310" spans="1:9" x14ac:dyDescent="0.25">
      <c r="A77310" t="s">
        <v>352</v>
      </c>
      <c r="B77310" t="s">
        <v>58</v>
      </c>
      <c r="C77310">
        <v>36071014800</v>
      </c>
      <c r="D77310">
        <v>2022</v>
      </c>
      <c r="E77310">
        <v>101300</v>
      </c>
      <c r="F77310">
        <v>273200</v>
      </c>
      <c r="G77310">
        <v>0.255</v>
      </c>
      <c r="H77310">
        <v>458800</v>
      </c>
      <c r="I77310">
        <v>415600</v>
      </c>
    </row>
    <row r="77311" spans="1:9" x14ac:dyDescent="0.25">
      <c r="A77311" t="s">
        <v>352</v>
      </c>
      <c r="B77311" t="s">
        <v>58</v>
      </c>
      <c r="C77311">
        <v>36071014900</v>
      </c>
      <c r="D77311">
        <v>2012</v>
      </c>
      <c r="E77311">
        <v>60700</v>
      </c>
      <c r="F77311">
        <v>100500</v>
      </c>
      <c r="G77311">
        <v>0.17799999999999999</v>
      </c>
      <c r="H77311">
        <v>346300</v>
      </c>
      <c r="I77311">
        <v>411800</v>
      </c>
    </row>
    <row r="77312" spans="1:9" x14ac:dyDescent="0.25">
      <c r="A77312" t="s">
        <v>352</v>
      </c>
      <c r="B77312" t="s">
        <v>58</v>
      </c>
      <c r="C77312">
        <v>36071014900</v>
      </c>
      <c r="D77312">
        <v>2013</v>
      </c>
      <c r="E77312">
        <v>75300</v>
      </c>
      <c r="F77312">
        <v>124700</v>
      </c>
      <c r="G77312">
        <v>0.216</v>
      </c>
      <c r="H77312">
        <v>357200</v>
      </c>
      <c r="I77312">
        <v>417000</v>
      </c>
    </row>
    <row r="77313" spans="1:9" x14ac:dyDescent="0.25">
      <c r="A77313" t="s">
        <v>352</v>
      </c>
      <c r="B77313" t="s">
        <v>58</v>
      </c>
      <c r="C77313">
        <v>36071014900</v>
      </c>
      <c r="D77313">
        <v>2014</v>
      </c>
      <c r="E77313">
        <v>89900</v>
      </c>
      <c r="F77313">
        <v>148900</v>
      </c>
      <c r="G77313">
        <v>0.254</v>
      </c>
      <c r="H77313">
        <v>368100</v>
      </c>
      <c r="I77313">
        <v>422200</v>
      </c>
    </row>
    <row r="77314" spans="1:9" x14ac:dyDescent="0.25">
      <c r="A77314" t="s">
        <v>352</v>
      </c>
      <c r="B77314" t="s">
        <v>58</v>
      </c>
      <c r="C77314">
        <v>36071014900</v>
      </c>
      <c r="D77314">
        <v>2015</v>
      </c>
      <c r="E77314">
        <v>105800</v>
      </c>
      <c r="F77314">
        <v>174500</v>
      </c>
      <c r="G77314">
        <v>0.315</v>
      </c>
      <c r="H77314">
        <v>341700</v>
      </c>
      <c r="I77314">
        <v>396400</v>
      </c>
    </row>
    <row r="77315" spans="1:9" x14ac:dyDescent="0.25">
      <c r="A77315" t="s">
        <v>352</v>
      </c>
      <c r="B77315" t="s">
        <v>58</v>
      </c>
      <c r="C77315">
        <v>36071014900</v>
      </c>
      <c r="D77315">
        <v>2016</v>
      </c>
      <c r="E77315">
        <v>108700</v>
      </c>
      <c r="F77315">
        <v>179500</v>
      </c>
      <c r="G77315">
        <v>0.27300000000000002</v>
      </c>
      <c r="H77315">
        <v>398900</v>
      </c>
      <c r="I77315">
        <v>474700</v>
      </c>
    </row>
    <row r="77316" spans="1:9" x14ac:dyDescent="0.25">
      <c r="A77316" t="s">
        <v>352</v>
      </c>
      <c r="B77316" t="s">
        <v>58</v>
      </c>
      <c r="C77316">
        <v>36071014900</v>
      </c>
      <c r="D77316">
        <v>2017</v>
      </c>
      <c r="E77316">
        <v>95800</v>
      </c>
      <c r="F77316">
        <v>159400</v>
      </c>
      <c r="G77316">
        <v>0.25</v>
      </c>
      <c r="H77316">
        <v>388900</v>
      </c>
      <c r="I77316">
        <v>456500</v>
      </c>
    </row>
    <row r="77317" spans="1:9" x14ac:dyDescent="0.25">
      <c r="A77317" t="s">
        <v>352</v>
      </c>
      <c r="B77317" t="s">
        <v>58</v>
      </c>
      <c r="C77317">
        <v>36071014900</v>
      </c>
      <c r="D77317">
        <v>2018</v>
      </c>
      <c r="E77317">
        <v>78500</v>
      </c>
      <c r="F77317">
        <v>129400</v>
      </c>
      <c r="G77317">
        <v>0.23200000000000001</v>
      </c>
      <c r="H77317">
        <v>355300</v>
      </c>
      <c r="I77317">
        <v>401400</v>
      </c>
    </row>
    <row r="77318" spans="1:9" x14ac:dyDescent="0.25">
      <c r="A77318" t="s">
        <v>352</v>
      </c>
      <c r="B77318" t="s">
        <v>58</v>
      </c>
      <c r="C77318">
        <v>36071014900</v>
      </c>
      <c r="D77318">
        <v>2019</v>
      </c>
      <c r="E77318">
        <v>90300</v>
      </c>
      <c r="F77318">
        <v>153900</v>
      </c>
      <c r="G77318">
        <v>0.23300000000000001</v>
      </c>
      <c r="H77318">
        <v>405500</v>
      </c>
      <c r="I77318">
        <v>471700</v>
      </c>
    </row>
    <row r="77319" spans="1:9" x14ac:dyDescent="0.25">
      <c r="A77319" t="s">
        <v>352</v>
      </c>
      <c r="B77319" t="s">
        <v>58</v>
      </c>
      <c r="C77319">
        <v>36071014900</v>
      </c>
      <c r="D77319">
        <v>2020</v>
      </c>
      <c r="E77319">
        <v>108500</v>
      </c>
      <c r="F77319">
        <v>180300</v>
      </c>
      <c r="G77319">
        <v>0.252</v>
      </c>
      <c r="H77319">
        <v>451300</v>
      </c>
      <c r="I77319">
        <v>515200</v>
      </c>
    </row>
    <row r="77320" spans="1:9" x14ac:dyDescent="0.25">
      <c r="A77320" t="s">
        <v>352</v>
      </c>
      <c r="B77320" t="s">
        <v>58</v>
      </c>
      <c r="C77320">
        <v>36071014900</v>
      </c>
      <c r="D77320">
        <v>2021</v>
      </c>
      <c r="E77320">
        <v>133600</v>
      </c>
      <c r="F77320">
        <v>225400</v>
      </c>
      <c r="G77320">
        <v>0.27</v>
      </c>
      <c r="H77320">
        <v>514100</v>
      </c>
      <c r="I77320">
        <v>592200</v>
      </c>
    </row>
    <row r="77321" spans="1:9" x14ac:dyDescent="0.25">
      <c r="A77321" t="s">
        <v>352</v>
      </c>
      <c r="B77321" t="s">
        <v>58</v>
      </c>
      <c r="C77321">
        <v>36071014900</v>
      </c>
      <c r="D77321">
        <v>2022</v>
      </c>
      <c r="E77321">
        <v>169100</v>
      </c>
      <c r="F77321">
        <v>280000</v>
      </c>
      <c r="G77321">
        <v>0.29599999999999999</v>
      </c>
      <c r="H77321">
        <v>593600</v>
      </c>
      <c r="I77321">
        <v>684400</v>
      </c>
    </row>
    <row r="77322" spans="1:9" x14ac:dyDescent="0.25">
      <c r="A77322" t="s">
        <v>352</v>
      </c>
      <c r="B77322" t="s">
        <v>58</v>
      </c>
      <c r="C77322">
        <v>36071015200</v>
      </c>
      <c r="D77322">
        <v>2012</v>
      </c>
      <c r="E77322">
        <v>53000</v>
      </c>
      <c r="F77322">
        <v>87400</v>
      </c>
      <c r="G77322">
        <v>0.22600000000000001</v>
      </c>
      <c r="H77322">
        <v>250900</v>
      </c>
      <c r="I77322">
        <v>290500</v>
      </c>
    </row>
    <row r="77323" spans="1:9" x14ac:dyDescent="0.25">
      <c r="A77323" t="s">
        <v>352</v>
      </c>
      <c r="B77323" t="s">
        <v>58</v>
      </c>
      <c r="C77323">
        <v>36071015200</v>
      </c>
      <c r="D77323">
        <v>2013</v>
      </c>
      <c r="E77323">
        <v>51300</v>
      </c>
      <c r="F77323">
        <v>84200</v>
      </c>
      <c r="G77323">
        <v>0.223</v>
      </c>
      <c r="H77323">
        <v>244800</v>
      </c>
      <c r="I77323">
        <v>283300</v>
      </c>
    </row>
    <row r="77324" spans="1:9" x14ac:dyDescent="0.25">
      <c r="A77324" t="s">
        <v>352</v>
      </c>
      <c r="B77324" t="s">
        <v>58</v>
      </c>
      <c r="C77324">
        <v>36071015200</v>
      </c>
      <c r="D77324">
        <v>2014</v>
      </c>
      <c r="E77324">
        <v>50500</v>
      </c>
      <c r="F77324">
        <v>83300</v>
      </c>
      <c r="G77324">
        <v>0.223</v>
      </c>
      <c r="H77324">
        <v>246200</v>
      </c>
      <c r="I77324">
        <v>282500</v>
      </c>
    </row>
    <row r="77325" spans="1:9" x14ac:dyDescent="0.25">
      <c r="A77325" t="s">
        <v>352</v>
      </c>
      <c r="B77325" t="s">
        <v>58</v>
      </c>
      <c r="C77325">
        <v>36071015200</v>
      </c>
      <c r="D77325">
        <v>2015</v>
      </c>
      <c r="E77325">
        <v>54600</v>
      </c>
      <c r="F77325">
        <v>90100</v>
      </c>
      <c r="G77325">
        <v>0.23499999999999999</v>
      </c>
      <c r="H77325">
        <v>251000</v>
      </c>
      <c r="I77325">
        <v>289300</v>
      </c>
    </row>
    <row r="77326" spans="1:9" x14ac:dyDescent="0.25">
      <c r="A77326" t="s">
        <v>352</v>
      </c>
      <c r="B77326" t="s">
        <v>58</v>
      </c>
      <c r="C77326">
        <v>36071015200</v>
      </c>
      <c r="D77326">
        <v>2016</v>
      </c>
      <c r="E77326">
        <v>47900</v>
      </c>
      <c r="F77326">
        <v>79900</v>
      </c>
      <c r="G77326">
        <v>0.20499999999999999</v>
      </c>
      <c r="H77326">
        <v>254800</v>
      </c>
      <c r="I77326">
        <v>291600</v>
      </c>
    </row>
    <row r="77327" spans="1:9" x14ac:dyDescent="0.25">
      <c r="A77327" t="s">
        <v>352</v>
      </c>
      <c r="B77327" t="s">
        <v>58</v>
      </c>
      <c r="C77327">
        <v>36071015200</v>
      </c>
      <c r="D77327">
        <v>2017</v>
      </c>
      <c r="E77327">
        <v>52300</v>
      </c>
      <c r="F77327">
        <v>86600</v>
      </c>
      <c r="G77327">
        <v>0.215</v>
      </c>
      <c r="H77327">
        <v>264800</v>
      </c>
      <c r="I77327">
        <v>302600</v>
      </c>
    </row>
    <row r="77328" spans="1:9" x14ac:dyDescent="0.25">
      <c r="A77328" t="s">
        <v>352</v>
      </c>
      <c r="B77328" t="s">
        <v>58</v>
      </c>
      <c r="C77328">
        <v>36071015200</v>
      </c>
      <c r="D77328">
        <v>2018</v>
      </c>
      <c r="E77328">
        <v>55500</v>
      </c>
      <c r="F77328">
        <v>91400</v>
      </c>
      <c r="G77328">
        <v>0.216</v>
      </c>
      <c r="H77328">
        <v>281100</v>
      </c>
      <c r="I77328">
        <v>319100</v>
      </c>
    </row>
    <row r="77329" spans="1:9" x14ac:dyDescent="0.25">
      <c r="A77329" t="s">
        <v>352</v>
      </c>
      <c r="B77329" t="s">
        <v>58</v>
      </c>
      <c r="C77329">
        <v>36071015200</v>
      </c>
      <c r="D77329">
        <v>2019</v>
      </c>
      <c r="E77329">
        <v>55300</v>
      </c>
      <c r="F77329">
        <v>91500</v>
      </c>
      <c r="G77329">
        <v>0.20699999999999999</v>
      </c>
      <c r="H77329">
        <v>294700</v>
      </c>
      <c r="I77329">
        <v>332200</v>
      </c>
    </row>
    <row r="77330" spans="1:9" x14ac:dyDescent="0.25">
      <c r="A77330" t="s">
        <v>352</v>
      </c>
      <c r="B77330" t="s">
        <v>58</v>
      </c>
      <c r="C77330">
        <v>36071015200</v>
      </c>
      <c r="D77330">
        <v>2020</v>
      </c>
      <c r="E77330">
        <v>68700</v>
      </c>
      <c r="F77330">
        <v>114200</v>
      </c>
      <c r="G77330">
        <v>0.23200000000000001</v>
      </c>
      <c r="H77330">
        <v>325700</v>
      </c>
      <c r="I77330">
        <v>368000</v>
      </c>
    </row>
    <row r="77331" spans="1:9" x14ac:dyDescent="0.25">
      <c r="A77331" t="s">
        <v>352</v>
      </c>
      <c r="B77331" t="s">
        <v>58</v>
      </c>
      <c r="C77331">
        <v>36071015200</v>
      </c>
      <c r="D77331">
        <v>2021</v>
      </c>
      <c r="E77331">
        <v>76000</v>
      </c>
      <c r="F77331">
        <v>126500</v>
      </c>
      <c r="G77331">
        <v>0.22500000000000001</v>
      </c>
      <c r="H77331">
        <v>374300</v>
      </c>
      <c r="I77331">
        <v>419500</v>
      </c>
    </row>
    <row r="77332" spans="1:9" x14ac:dyDescent="0.25">
      <c r="A77332" t="s">
        <v>352</v>
      </c>
      <c r="B77332" t="s">
        <v>58</v>
      </c>
      <c r="C77332">
        <v>36071015200</v>
      </c>
      <c r="D77332">
        <v>2022</v>
      </c>
      <c r="E77332">
        <v>88800</v>
      </c>
      <c r="F77332">
        <v>147100</v>
      </c>
      <c r="G77332">
        <v>0.23400000000000001</v>
      </c>
      <c r="H77332">
        <v>422100</v>
      </c>
      <c r="I77332">
        <v>470000</v>
      </c>
    </row>
    <row r="77333" spans="1:9" x14ac:dyDescent="0.25">
      <c r="A77333" t="s">
        <v>352</v>
      </c>
      <c r="B77333" t="s">
        <v>181</v>
      </c>
      <c r="C77333">
        <v>36079010300</v>
      </c>
      <c r="D77333">
        <v>2012</v>
      </c>
      <c r="E77333">
        <v>60700</v>
      </c>
      <c r="F77333">
        <v>206700</v>
      </c>
      <c r="G77333">
        <v>0.307</v>
      </c>
      <c r="H77333">
        <v>255900</v>
      </c>
      <c r="I77333">
        <v>199000</v>
      </c>
    </row>
    <row r="77334" spans="1:9" x14ac:dyDescent="0.25">
      <c r="A77334" t="s">
        <v>352</v>
      </c>
      <c r="B77334" t="s">
        <v>181</v>
      </c>
      <c r="C77334">
        <v>36079010300</v>
      </c>
      <c r="D77334">
        <v>2013</v>
      </c>
      <c r="E77334">
        <v>61100</v>
      </c>
      <c r="F77334">
        <v>206900</v>
      </c>
      <c r="G77334">
        <v>0.317</v>
      </c>
      <c r="H77334">
        <v>250000</v>
      </c>
      <c r="I77334">
        <v>193000</v>
      </c>
    </row>
    <row r="77335" spans="1:9" x14ac:dyDescent="0.25">
      <c r="A77335" t="s">
        <v>352</v>
      </c>
      <c r="B77335" t="s">
        <v>181</v>
      </c>
      <c r="C77335">
        <v>36079010300</v>
      </c>
      <c r="D77335">
        <v>2014</v>
      </c>
      <c r="E77335">
        <v>68800</v>
      </c>
      <c r="F77335">
        <v>233900</v>
      </c>
      <c r="G77335">
        <v>0.33900000000000002</v>
      </c>
      <c r="H77335">
        <v>267200</v>
      </c>
      <c r="I77335">
        <v>204300</v>
      </c>
    </row>
    <row r="77336" spans="1:9" x14ac:dyDescent="0.25">
      <c r="A77336" t="s">
        <v>352</v>
      </c>
      <c r="B77336" t="s">
        <v>181</v>
      </c>
      <c r="C77336">
        <v>36079010300</v>
      </c>
      <c r="D77336">
        <v>2015</v>
      </c>
      <c r="E77336">
        <v>57600</v>
      </c>
      <c r="F77336">
        <v>195900</v>
      </c>
      <c r="G77336">
        <v>0.29599999999999999</v>
      </c>
      <c r="H77336">
        <v>257400</v>
      </c>
      <c r="I77336">
        <v>195300</v>
      </c>
    </row>
    <row r="77337" spans="1:9" x14ac:dyDescent="0.25">
      <c r="A77337" t="s">
        <v>352</v>
      </c>
      <c r="B77337" t="s">
        <v>181</v>
      </c>
      <c r="C77337">
        <v>36079010300</v>
      </c>
      <c r="D77337">
        <v>2016</v>
      </c>
      <c r="E77337">
        <v>65600</v>
      </c>
      <c r="F77337">
        <v>224800</v>
      </c>
      <c r="G77337">
        <v>0.28999999999999998</v>
      </c>
      <c r="H77337">
        <v>294400</v>
      </c>
      <c r="I77337">
        <v>227100</v>
      </c>
    </row>
    <row r="77338" spans="1:9" x14ac:dyDescent="0.25">
      <c r="A77338" t="s">
        <v>352</v>
      </c>
      <c r="B77338" t="s">
        <v>181</v>
      </c>
      <c r="C77338">
        <v>36079010300</v>
      </c>
      <c r="D77338">
        <v>2017</v>
      </c>
      <c r="E77338">
        <v>71500</v>
      </c>
      <c r="F77338">
        <v>242800</v>
      </c>
      <c r="G77338">
        <v>0.30299999999999999</v>
      </c>
      <c r="H77338">
        <v>309000</v>
      </c>
      <c r="I77338">
        <v>237100</v>
      </c>
    </row>
    <row r="77339" spans="1:9" x14ac:dyDescent="0.25">
      <c r="A77339" t="s">
        <v>352</v>
      </c>
      <c r="B77339" t="s">
        <v>181</v>
      </c>
      <c r="C77339">
        <v>36079010300</v>
      </c>
      <c r="D77339">
        <v>2018</v>
      </c>
      <c r="E77339">
        <v>75100</v>
      </c>
      <c r="F77339">
        <v>255100</v>
      </c>
      <c r="G77339">
        <v>0.28699999999999998</v>
      </c>
      <c r="H77339">
        <v>342800</v>
      </c>
      <c r="I77339">
        <v>262100</v>
      </c>
    </row>
    <row r="77340" spans="1:9" x14ac:dyDescent="0.25">
      <c r="A77340" t="s">
        <v>352</v>
      </c>
      <c r="B77340" t="s">
        <v>181</v>
      </c>
      <c r="C77340">
        <v>36079010300</v>
      </c>
      <c r="D77340">
        <v>2019</v>
      </c>
      <c r="E77340">
        <v>87800</v>
      </c>
      <c r="F77340">
        <v>298100</v>
      </c>
      <c r="G77340">
        <v>0.32600000000000001</v>
      </c>
      <c r="H77340">
        <v>353800</v>
      </c>
      <c r="I77340">
        <v>271400</v>
      </c>
    </row>
    <row r="77341" spans="1:9" x14ac:dyDescent="0.25">
      <c r="A77341" t="s">
        <v>352</v>
      </c>
      <c r="B77341" t="s">
        <v>181</v>
      </c>
      <c r="C77341">
        <v>36079010300</v>
      </c>
      <c r="D77341">
        <v>2020</v>
      </c>
      <c r="E77341">
        <v>77300</v>
      </c>
      <c r="F77341">
        <v>263400</v>
      </c>
      <c r="G77341">
        <v>0.27300000000000002</v>
      </c>
      <c r="H77341">
        <v>372500</v>
      </c>
      <c r="I77341">
        <v>284700</v>
      </c>
    </row>
    <row r="77342" spans="1:9" x14ac:dyDescent="0.25">
      <c r="A77342" t="s">
        <v>352</v>
      </c>
      <c r="B77342" t="s">
        <v>181</v>
      </c>
      <c r="C77342">
        <v>36079010300</v>
      </c>
      <c r="D77342">
        <v>2021</v>
      </c>
      <c r="E77342">
        <v>82200</v>
      </c>
      <c r="F77342">
        <v>280100</v>
      </c>
      <c r="G77342">
        <v>0.25600000000000001</v>
      </c>
      <c r="H77342">
        <v>422000</v>
      </c>
      <c r="I77342">
        <v>323100</v>
      </c>
    </row>
    <row r="77343" spans="1:9" x14ac:dyDescent="0.25">
      <c r="A77343" t="s">
        <v>352</v>
      </c>
      <c r="B77343" t="s">
        <v>181</v>
      </c>
      <c r="C77343">
        <v>36079010300</v>
      </c>
      <c r="D77343">
        <v>2022</v>
      </c>
      <c r="E77343">
        <v>114400</v>
      </c>
      <c r="F77343">
        <v>390500</v>
      </c>
      <c r="G77343">
        <v>0.32200000000000001</v>
      </c>
      <c r="H77343">
        <v>470300</v>
      </c>
      <c r="I77343">
        <v>357700</v>
      </c>
    </row>
    <row r="77344" spans="1:9" x14ac:dyDescent="0.25">
      <c r="A77344" t="s">
        <v>352</v>
      </c>
      <c r="B77344" t="s">
        <v>181</v>
      </c>
      <c r="C77344">
        <v>36079010500</v>
      </c>
      <c r="D77344">
        <v>2012</v>
      </c>
      <c r="E77344">
        <v>86100</v>
      </c>
      <c r="F77344">
        <v>110400</v>
      </c>
      <c r="G77344">
        <v>0.33900000000000002</v>
      </c>
      <c r="H77344">
        <v>325800</v>
      </c>
      <c r="I77344">
        <v>314400</v>
      </c>
    </row>
    <row r="77345" spans="1:9" x14ac:dyDescent="0.25">
      <c r="A77345" t="s">
        <v>352</v>
      </c>
      <c r="B77345" t="s">
        <v>181</v>
      </c>
      <c r="C77345">
        <v>36079010500</v>
      </c>
      <c r="D77345">
        <v>2013</v>
      </c>
      <c r="E77345">
        <v>77100</v>
      </c>
      <c r="F77345">
        <v>99200</v>
      </c>
      <c r="G77345">
        <v>0.317</v>
      </c>
      <c r="H77345">
        <v>317700</v>
      </c>
      <c r="I77345">
        <v>300500</v>
      </c>
    </row>
    <row r="77346" spans="1:9" x14ac:dyDescent="0.25">
      <c r="A77346" t="s">
        <v>352</v>
      </c>
      <c r="B77346" t="s">
        <v>181</v>
      </c>
      <c r="C77346">
        <v>36079010500</v>
      </c>
      <c r="D77346">
        <v>2014</v>
      </c>
      <c r="E77346">
        <v>73100</v>
      </c>
      <c r="F77346">
        <v>94100</v>
      </c>
      <c r="G77346">
        <v>0.32900000000000001</v>
      </c>
      <c r="H77346">
        <v>292200</v>
      </c>
      <c r="I77346">
        <v>275000</v>
      </c>
    </row>
    <row r="77347" spans="1:9" x14ac:dyDescent="0.25">
      <c r="A77347" t="s">
        <v>352</v>
      </c>
      <c r="B77347" t="s">
        <v>181</v>
      </c>
      <c r="C77347">
        <v>36079010500</v>
      </c>
      <c r="D77347">
        <v>2015</v>
      </c>
      <c r="E77347">
        <v>77800</v>
      </c>
      <c r="F77347">
        <v>100300</v>
      </c>
      <c r="G77347">
        <v>0.309</v>
      </c>
      <c r="H77347">
        <v>330500</v>
      </c>
      <c r="I77347">
        <v>311800</v>
      </c>
    </row>
    <row r="77348" spans="1:9" x14ac:dyDescent="0.25">
      <c r="A77348" t="s">
        <v>352</v>
      </c>
      <c r="B77348" t="s">
        <v>181</v>
      </c>
      <c r="C77348">
        <v>36079010500</v>
      </c>
      <c r="D77348">
        <v>2016</v>
      </c>
      <c r="E77348">
        <v>88400</v>
      </c>
      <c r="F77348">
        <v>114300</v>
      </c>
      <c r="G77348">
        <v>0.32300000000000001</v>
      </c>
      <c r="H77348">
        <v>352900</v>
      </c>
      <c r="I77348">
        <v>338000</v>
      </c>
    </row>
    <row r="77349" spans="1:9" x14ac:dyDescent="0.25">
      <c r="A77349" t="s">
        <v>352</v>
      </c>
      <c r="B77349" t="s">
        <v>181</v>
      </c>
      <c r="C77349">
        <v>36079010500</v>
      </c>
      <c r="D77349">
        <v>2017</v>
      </c>
      <c r="E77349">
        <v>85200</v>
      </c>
      <c r="F77349">
        <v>109500</v>
      </c>
      <c r="G77349">
        <v>0.315</v>
      </c>
      <c r="H77349">
        <v>351900</v>
      </c>
      <c r="I77349">
        <v>334000</v>
      </c>
    </row>
    <row r="77350" spans="1:9" x14ac:dyDescent="0.25">
      <c r="A77350" t="s">
        <v>352</v>
      </c>
      <c r="B77350" t="s">
        <v>181</v>
      </c>
      <c r="C77350">
        <v>36079010500</v>
      </c>
      <c r="D77350">
        <v>2018</v>
      </c>
      <c r="E77350">
        <v>88900</v>
      </c>
      <c r="F77350">
        <v>114600</v>
      </c>
      <c r="G77350">
        <v>0.32100000000000001</v>
      </c>
      <c r="H77350">
        <v>364900</v>
      </c>
      <c r="I77350">
        <v>343000</v>
      </c>
    </row>
    <row r="77351" spans="1:9" x14ac:dyDescent="0.25">
      <c r="A77351" t="s">
        <v>352</v>
      </c>
      <c r="B77351" t="s">
        <v>181</v>
      </c>
      <c r="C77351">
        <v>36079010500</v>
      </c>
      <c r="D77351">
        <v>2019</v>
      </c>
      <c r="E77351">
        <v>84500</v>
      </c>
      <c r="F77351">
        <v>108800</v>
      </c>
      <c r="G77351">
        <v>0.30199999999999999</v>
      </c>
      <c r="H77351">
        <v>365600</v>
      </c>
      <c r="I77351">
        <v>345600</v>
      </c>
    </row>
    <row r="77352" spans="1:9" x14ac:dyDescent="0.25">
      <c r="A77352" t="s">
        <v>352</v>
      </c>
      <c r="B77352" t="s">
        <v>181</v>
      </c>
      <c r="C77352">
        <v>36079010500</v>
      </c>
      <c r="D77352">
        <v>2020</v>
      </c>
      <c r="E77352">
        <v>90300</v>
      </c>
      <c r="F77352">
        <v>116400</v>
      </c>
      <c r="G77352">
        <v>0.30499999999999999</v>
      </c>
      <c r="H77352">
        <v>387800</v>
      </c>
      <c r="I77352">
        <v>369300</v>
      </c>
    </row>
    <row r="77353" spans="1:9" x14ac:dyDescent="0.25">
      <c r="A77353" t="s">
        <v>352</v>
      </c>
      <c r="B77353" t="s">
        <v>181</v>
      </c>
      <c r="C77353">
        <v>36079010500</v>
      </c>
      <c r="D77353">
        <v>2021</v>
      </c>
      <c r="E77353">
        <v>111800</v>
      </c>
      <c r="F77353">
        <v>144900</v>
      </c>
      <c r="G77353">
        <v>0.33300000000000002</v>
      </c>
      <c r="H77353">
        <v>437800</v>
      </c>
      <c r="I77353">
        <v>418600</v>
      </c>
    </row>
    <row r="77354" spans="1:9" x14ac:dyDescent="0.25">
      <c r="A77354" t="s">
        <v>352</v>
      </c>
      <c r="B77354" t="s">
        <v>181</v>
      </c>
      <c r="C77354">
        <v>36079010500</v>
      </c>
      <c r="D77354">
        <v>2022</v>
      </c>
      <c r="E77354">
        <v>116300</v>
      </c>
      <c r="F77354">
        <v>151800</v>
      </c>
      <c r="G77354">
        <v>0.312</v>
      </c>
      <c r="H77354">
        <v>493100</v>
      </c>
      <c r="I77354">
        <v>464700</v>
      </c>
    </row>
    <row r="77355" spans="1:9" x14ac:dyDescent="0.25">
      <c r="A77355" t="s">
        <v>352</v>
      </c>
      <c r="B77355" t="s">
        <v>181</v>
      </c>
      <c r="C77355">
        <v>36079010900</v>
      </c>
      <c r="D77355">
        <v>2012</v>
      </c>
      <c r="E77355">
        <v>81100</v>
      </c>
      <c r="F77355">
        <v>152300</v>
      </c>
      <c r="G77355">
        <v>0.34100000000000003</v>
      </c>
      <c r="H77355">
        <v>303100</v>
      </c>
      <c r="I77355">
        <v>265700</v>
      </c>
    </row>
    <row r="77356" spans="1:9" x14ac:dyDescent="0.25">
      <c r="A77356" t="s">
        <v>352</v>
      </c>
      <c r="B77356" t="s">
        <v>181</v>
      </c>
      <c r="C77356">
        <v>36079010900</v>
      </c>
      <c r="D77356">
        <v>2013</v>
      </c>
      <c r="E77356">
        <v>77800</v>
      </c>
      <c r="F77356">
        <v>145700</v>
      </c>
      <c r="G77356">
        <v>0.30499999999999999</v>
      </c>
      <c r="H77356">
        <v>325300</v>
      </c>
      <c r="I77356">
        <v>284100</v>
      </c>
    </row>
    <row r="77357" spans="1:9" x14ac:dyDescent="0.25">
      <c r="A77357" t="s">
        <v>352</v>
      </c>
      <c r="B77357" t="s">
        <v>181</v>
      </c>
      <c r="C77357">
        <v>36079010900</v>
      </c>
      <c r="D77357">
        <v>2014</v>
      </c>
      <c r="E77357">
        <v>70600</v>
      </c>
      <c r="F77357">
        <v>132000</v>
      </c>
      <c r="G77357">
        <v>0.29299999999999998</v>
      </c>
      <c r="H77357">
        <v>308100</v>
      </c>
      <c r="I77357">
        <v>268200</v>
      </c>
    </row>
    <row r="77358" spans="1:9" x14ac:dyDescent="0.25">
      <c r="A77358" t="s">
        <v>352</v>
      </c>
      <c r="B77358" t="s">
        <v>181</v>
      </c>
      <c r="C77358">
        <v>36079010900</v>
      </c>
      <c r="D77358">
        <v>2015</v>
      </c>
      <c r="E77358">
        <v>77100</v>
      </c>
      <c r="F77358">
        <v>144700</v>
      </c>
      <c r="G77358">
        <v>0.31900000000000001</v>
      </c>
      <c r="H77358">
        <v>309300</v>
      </c>
      <c r="I77358">
        <v>268000</v>
      </c>
    </row>
    <row r="77359" spans="1:9" x14ac:dyDescent="0.25">
      <c r="A77359" t="s">
        <v>352</v>
      </c>
      <c r="B77359" t="s">
        <v>181</v>
      </c>
      <c r="C77359">
        <v>36079010900</v>
      </c>
      <c r="D77359">
        <v>2016</v>
      </c>
      <c r="E77359">
        <v>85700</v>
      </c>
      <c r="F77359">
        <v>160500</v>
      </c>
      <c r="G77359">
        <v>0.33600000000000002</v>
      </c>
      <c r="H77359">
        <v>330800</v>
      </c>
      <c r="I77359">
        <v>285300</v>
      </c>
    </row>
    <row r="77360" spans="1:9" x14ac:dyDescent="0.25">
      <c r="A77360" t="s">
        <v>352</v>
      </c>
      <c r="B77360" t="s">
        <v>181</v>
      </c>
      <c r="C77360">
        <v>36079010900</v>
      </c>
      <c r="D77360">
        <v>2017</v>
      </c>
      <c r="E77360">
        <v>83900</v>
      </c>
      <c r="F77360">
        <v>157800</v>
      </c>
      <c r="G77360">
        <v>0.313</v>
      </c>
      <c r="H77360">
        <v>348000</v>
      </c>
      <c r="I77360">
        <v>299300</v>
      </c>
    </row>
    <row r="77361" spans="1:9" x14ac:dyDescent="0.25">
      <c r="A77361" t="s">
        <v>352</v>
      </c>
      <c r="B77361" t="s">
        <v>181</v>
      </c>
      <c r="C77361">
        <v>36079010900</v>
      </c>
      <c r="D77361">
        <v>2018</v>
      </c>
      <c r="E77361">
        <v>89000</v>
      </c>
      <c r="F77361">
        <v>168100</v>
      </c>
      <c r="G77361">
        <v>0.32800000000000001</v>
      </c>
      <c r="H77361">
        <v>356900</v>
      </c>
      <c r="I77361">
        <v>303600</v>
      </c>
    </row>
    <row r="77362" spans="1:9" x14ac:dyDescent="0.25">
      <c r="A77362" t="s">
        <v>352</v>
      </c>
      <c r="B77362" t="s">
        <v>181</v>
      </c>
      <c r="C77362">
        <v>36079010900</v>
      </c>
      <c r="D77362">
        <v>2019</v>
      </c>
      <c r="E77362">
        <v>84700</v>
      </c>
      <c r="F77362">
        <v>158500</v>
      </c>
      <c r="G77362">
        <v>0.27900000000000003</v>
      </c>
      <c r="H77362">
        <v>390700</v>
      </c>
      <c r="I77362">
        <v>335700</v>
      </c>
    </row>
    <row r="77363" spans="1:9" x14ac:dyDescent="0.25">
      <c r="A77363" t="s">
        <v>352</v>
      </c>
      <c r="B77363" t="s">
        <v>181</v>
      </c>
      <c r="C77363">
        <v>36079010900</v>
      </c>
      <c r="D77363">
        <v>2020</v>
      </c>
      <c r="E77363">
        <v>94000</v>
      </c>
      <c r="F77363">
        <v>176900</v>
      </c>
      <c r="G77363">
        <v>0.29499999999999998</v>
      </c>
      <c r="H77363">
        <v>414900</v>
      </c>
      <c r="I77363">
        <v>352600</v>
      </c>
    </row>
    <row r="77364" spans="1:9" x14ac:dyDescent="0.25">
      <c r="A77364" t="s">
        <v>352</v>
      </c>
      <c r="B77364" t="s">
        <v>181</v>
      </c>
      <c r="C77364">
        <v>36079010900</v>
      </c>
      <c r="D77364">
        <v>2021</v>
      </c>
      <c r="E77364">
        <v>116000</v>
      </c>
      <c r="F77364">
        <v>218200</v>
      </c>
      <c r="G77364">
        <v>0.32600000000000001</v>
      </c>
      <c r="H77364">
        <v>460800</v>
      </c>
      <c r="I77364">
        <v>395000</v>
      </c>
    </row>
    <row r="77365" spans="1:9" x14ac:dyDescent="0.25">
      <c r="A77365" t="s">
        <v>352</v>
      </c>
      <c r="B77365" t="s">
        <v>181</v>
      </c>
      <c r="C77365">
        <v>36079010900</v>
      </c>
      <c r="D77365">
        <v>2022</v>
      </c>
      <c r="E77365">
        <v>119700</v>
      </c>
      <c r="F77365">
        <v>225800</v>
      </c>
      <c r="G77365">
        <v>0.30099999999999999</v>
      </c>
      <c r="H77365">
        <v>514200</v>
      </c>
      <c r="I77365">
        <v>444200</v>
      </c>
    </row>
    <row r="77366" spans="1:9" x14ac:dyDescent="0.25">
      <c r="A77366" t="s">
        <v>352</v>
      </c>
      <c r="B77366" t="s">
        <v>181</v>
      </c>
      <c r="C77366">
        <v>36079011000</v>
      </c>
      <c r="D77366">
        <v>2012</v>
      </c>
      <c r="E77366">
        <v>91100</v>
      </c>
      <c r="F77366">
        <v>112700</v>
      </c>
      <c r="G77366">
        <v>0.33900000000000002</v>
      </c>
      <c r="H77366">
        <v>329500</v>
      </c>
      <c r="I77366">
        <v>340900</v>
      </c>
    </row>
    <row r="77367" spans="1:9" x14ac:dyDescent="0.25">
      <c r="A77367" t="s">
        <v>352</v>
      </c>
      <c r="B77367" t="s">
        <v>181</v>
      </c>
      <c r="C77367">
        <v>36079011000</v>
      </c>
      <c r="D77367">
        <v>2013</v>
      </c>
      <c r="E77367">
        <v>87300</v>
      </c>
      <c r="F77367">
        <v>108000</v>
      </c>
      <c r="G77367">
        <v>0.32200000000000001</v>
      </c>
      <c r="H77367">
        <v>332900</v>
      </c>
      <c r="I77367">
        <v>343800</v>
      </c>
    </row>
    <row r="77368" spans="1:9" x14ac:dyDescent="0.25">
      <c r="A77368" t="s">
        <v>352</v>
      </c>
      <c r="B77368" t="s">
        <v>181</v>
      </c>
      <c r="C77368">
        <v>36079011000</v>
      </c>
      <c r="D77368">
        <v>2014</v>
      </c>
      <c r="E77368">
        <v>83500</v>
      </c>
      <c r="F77368">
        <v>103300</v>
      </c>
      <c r="G77368">
        <v>0.30499999999999999</v>
      </c>
      <c r="H77368">
        <v>336300</v>
      </c>
      <c r="I77368">
        <v>346700</v>
      </c>
    </row>
    <row r="77369" spans="1:9" x14ac:dyDescent="0.25">
      <c r="A77369" t="s">
        <v>352</v>
      </c>
      <c r="B77369" t="s">
        <v>181</v>
      </c>
      <c r="C77369">
        <v>36079011000</v>
      </c>
      <c r="D77369">
        <v>2015</v>
      </c>
      <c r="E77369">
        <v>95500</v>
      </c>
      <c r="F77369">
        <v>118100</v>
      </c>
      <c r="G77369">
        <v>0.32200000000000001</v>
      </c>
      <c r="H77369">
        <v>368800</v>
      </c>
      <c r="I77369">
        <v>376800</v>
      </c>
    </row>
    <row r="77370" spans="1:9" x14ac:dyDescent="0.25">
      <c r="A77370" t="s">
        <v>352</v>
      </c>
      <c r="B77370" t="s">
        <v>181</v>
      </c>
      <c r="C77370">
        <v>36079011000</v>
      </c>
      <c r="D77370">
        <v>2016</v>
      </c>
      <c r="E77370">
        <v>103800</v>
      </c>
      <c r="F77370">
        <v>129100</v>
      </c>
      <c r="G77370">
        <v>0.34200000000000003</v>
      </c>
      <c r="H77370">
        <v>377600</v>
      </c>
      <c r="I77370">
        <v>383500</v>
      </c>
    </row>
    <row r="77371" spans="1:9" x14ac:dyDescent="0.25">
      <c r="A77371" t="s">
        <v>352</v>
      </c>
      <c r="B77371" t="s">
        <v>181</v>
      </c>
      <c r="C77371">
        <v>36079011000</v>
      </c>
      <c r="D77371">
        <v>2017</v>
      </c>
      <c r="E77371">
        <v>105500</v>
      </c>
      <c r="F77371">
        <v>131100</v>
      </c>
      <c r="G77371">
        <v>0.34399999999999997</v>
      </c>
      <c r="H77371">
        <v>382800</v>
      </c>
      <c r="I77371">
        <v>389700</v>
      </c>
    </row>
    <row r="77372" spans="1:9" x14ac:dyDescent="0.25">
      <c r="A77372" t="s">
        <v>352</v>
      </c>
      <c r="B77372" t="s">
        <v>181</v>
      </c>
      <c r="C77372">
        <v>36079011000</v>
      </c>
      <c r="D77372">
        <v>2018</v>
      </c>
      <c r="E77372">
        <v>112200</v>
      </c>
      <c r="F77372">
        <v>138800</v>
      </c>
      <c r="G77372">
        <v>0.36</v>
      </c>
      <c r="H77372">
        <v>391400</v>
      </c>
      <c r="I77372">
        <v>395100</v>
      </c>
    </row>
    <row r="77373" spans="1:9" x14ac:dyDescent="0.25">
      <c r="A77373" t="s">
        <v>352</v>
      </c>
      <c r="B77373" t="s">
        <v>181</v>
      </c>
      <c r="C77373">
        <v>36079011000</v>
      </c>
      <c r="D77373">
        <v>2019</v>
      </c>
      <c r="E77373">
        <v>100000</v>
      </c>
      <c r="F77373">
        <v>124700</v>
      </c>
      <c r="G77373">
        <v>0.29499999999999998</v>
      </c>
      <c r="H77373">
        <v>422300</v>
      </c>
      <c r="I77373">
        <v>430600</v>
      </c>
    </row>
    <row r="77374" spans="1:9" x14ac:dyDescent="0.25">
      <c r="A77374" t="s">
        <v>352</v>
      </c>
      <c r="B77374" t="s">
        <v>181</v>
      </c>
      <c r="C77374">
        <v>36079011000</v>
      </c>
      <c r="D77374">
        <v>2020</v>
      </c>
      <c r="E77374">
        <v>107400</v>
      </c>
      <c r="F77374">
        <v>133100</v>
      </c>
      <c r="G77374">
        <v>0.314</v>
      </c>
      <c r="H77374">
        <v>431200</v>
      </c>
      <c r="I77374">
        <v>434300</v>
      </c>
    </row>
    <row r="77375" spans="1:9" x14ac:dyDescent="0.25">
      <c r="A77375" t="s">
        <v>352</v>
      </c>
      <c r="B77375" t="s">
        <v>181</v>
      </c>
      <c r="C77375">
        <v>36079011000</v>
      </c>
      <c r="D77375">
        <v>2021</v>
      </c>
      <c r="E77375">
        <v>144100</v>
      </c>
      <c r="F77375">
        <v>178600</v>
      </c>
      <c r="G77375">
        <v>0.35899999999999999</v>
      </c>
      <c r="H77375">
        <v>498900</v>
      </c>
      <c r="I77375">
        <v>508500</v>
      </c>
    </row>
    <row r="77376" spans="1:9" x14ac:dyDescent="0.25">
      <c r="A77376" t="s">
        <v>352</v>
      </c>
      <c r="B77376" t="s">
        <v>181</v>
      </c>
      <c r="C77376">
        <v>36079011000</v>
      </c>
      <c r="D77376">
        <v>2022</v>
      </c>
      <c r="E77376">
        <v>142700</v>
      </c>
      <c r="F77376">
        <v>176600</v>
      </c>
      <c r="G77376">
        <v>0.33100000000000002</v>
      </c>
      <c r="H77376">
        <v>538100</v>
      </c>
      <c r="I77376">
        <v>546700</v>
      </c>
    </row>
    <row r="77377" spans="1:9" x14ac:dyDescent="0.25">
      <c r="A77377" t="s">
        <v>352</v>
      </c>
      <c r="B77377" t="s">
        <v>181</v>
      </c>
      <c r="C77377">
        <v>36079011100</v>
      </c>
      <c r="D77377">
        <v>2012</v>
      </c>
      <c r="E77377">
        <v>91300</v>
      </c>
      <c r="F77377">
        <v>155300</v>
      </c>
      <c r="G77377">
        <v>0.32800000000000001</v>
      </c>
      <c r="H77377">
        <v>333700</v>
      </c>
      <c r="I77377">
        <v>317100</v>
      </c>
    </row>
    <row r="77378" spans="1:9" x14ac:dyDescent="0.25">
      <c r="A77378" t="s">
        <v>352</v>
      </c>
      <c r="B77378" t="s">
        <v>181</v>
      </c>
      <c r="C77378">
        <v>36079011100</v>
      </c>
      <c r="D77378">
        <v>2013</v>
      </c>
      <c r="E77378">
        <v>93900</v>
      </c>
      <c r="F77378">
        <v>160800</v>
      </c>
      <c r="G77378">
        <v>0.33800000000000002</v>
      </c>
      <c r="H77378">
        <v>337700</v>
      </c>
      <c r="I77378">
        <v>315900</v>
      </c>
    </row>
    <row r="77379" spans="1:9" x14ac:dyDescent="0.25">
      <c r="A77379" t="s">
        <v>352</v>
      </c>
      <c r="B77379" t="s">
        <v>181</v>
      </c>
      <c r="C77379">
        <v>36079011100</v>
      </c>
      <c r="D77379">
        <v>2014</v>
      </c>
      <c r="E77379">
        <v>93100</v>
      </c>
      <c r="F77379">
        <v>157600</v>
      </c>
      <c r="G77379">
        <v>0.33900000000000002</v>
      </c>
      <c r="H77379">
        <v>332700</v>
      </c>
      <c r="I77379">
        <v>310800</v>
      </c>
    </row>
    <row r="77380" spans="1:9" x14ac:dyDescent="0.25">
      <c r="A77380" t="s">
        <v>352</v>
      </c>
      <c r="B77380" t="s">
        <v>181</v>
      </c>
      <c r="C77380">
        <v>36079011100</v>
      </c>
      <c r="D77380">
        <v>2015</v>
      </c>
      <c r="E77380">
        <v>97600</v>
      </c>
      <c r="F77380">
        <v>164300</v>
      </c>
      <c r="G77380">
        <v>0.34300000000000003</v>
      </c>
      <c r="H77380">
        <v>347100</v>
      </c>
      <c r="I77380">
        <v>322700</v>
      </c>
    </row>
    <row r="77381" spans="1:9" x14ac:dyDescent="0.25">
      <c r="A77381" t="s">
        <v>352</v>
      </c>
      <c r="B77381" t="s">
        <v>181</v>
      </c>
      <c r="C77381">
        <v>36079011100</v>
      </c>
      <c r="D77381">
        <v>2016</v>
      </c>
      <c r="E77381">
        <v>100800</v>
      </c>
      <c r="F77381">
        <v>169700</v>
      </c>
      <c r="G77381">
        <v>0.33900000000000002</v>
      </c>
      <c r="H77381">
        <v>357400</v>
      </c>
      <c r="I77381">
        <v>337400</v>
      </c>
    </row>
    <row r="77382" spans="1:9" x14ac:dyDescent="0.25">
      <c r="A77382" t="s">
        <v>352</v>
      </c>
      <c r="B77382" t="s">
        <v>181</v>
      </c>
      <c r="C77382">
        <v>36079011100</v>
      </c>
      <c r="D77382">
        <v>2017</v>
      </c>
      <c r="E77382">
        <v>116100</v>
      </c>
      <c r="F77382">
        <v>196000</v>
      </c>
      <c r="G77382">
        <v>0.373</v>
      </c>
      <c r="H77382">
        <v>375600</v>
      </c>
      <c r="I77382">
        <v>349400</v>
      </c>
    </row>
    <row r="77383" spans="1:9" x14ac:dyDescent="0.25">
      <c r="A77383" t="s">
        <v>352</v>
      </c>
      <c r="B77383" t="s">
        <v>181</v>
      </c>
      <c r="C77383">
        <v>36079011100</v>
      </c>
      <c r="D77383">
        <v>2018</v>
      </c>
      <c r="E77383">
        <v>120700</v>
      </c>
      <c r="F77383">
        <v>206000</v>
      </c>
      <c r="G77383">
        <v>0.36199999999999999</v>
      </c>
      <c r="H77383">
        <v>402200</v>
      </c>
      <c r="I77383">
        <v>376800</v>
      </c>
    </row>
    <row r="77384" spans="1:9" x14ac:dyDescent="0.25">
      <c r="A77384" t="s">
        <v>352</v>
      </c>
      <c r="B77384" t="s">
        <v>181</v>
      </c>
      <c r="C77384">
        <v>36079011100</v>
      </c>
      <c r="D77384">
        <v>2019</v>
      </c>
      <c r="E77384">
        <v>109900</v>
      </c>
      <c r="F77384">
        <v>184200</v>
      </c>
      <c r="G77384">
        <v>0.32700000000000001</v>
      </c>
      <c r="H77384">
        <v>402700</v>
      </c>
      <c r="I77384">
        <v>378600</v>
      </c>
    </row>
    <row r="77385" spans="1:9" x14ac:dyDescent="0.25">
      <c r="A77385" t="s">
        <v>352</v>
      </c>
      <c r="B77385" t="s">
        <v>181</v>
      </c>
      <c r="C77385">
        <v>36079011100</v>
      </c>
      <c r="D77385">
        <v>2020</v>
      </c>
      <c r="E77385">
        <v>107600</v>
      </c>
      <c r="F77385">
        <v>182900</v>
      </c>
      <c r="G77385">
        <v>0.30199999999999999</v>
      </c>
      <c r="H77385">
        <v>431600</v>
      </c>
      <c r="I77385">
        <v>403000</v>
      </c>
    </row>
    <row r="77386" spans="1:9" x14ac:dyDescent="0.25">
      <c r="A77386" t="s">
        <v>352</v>
      </c>
      <c r="B77386" t="s">
        <v>181</v>
      </c>
      <c r="C77386">
        <v>36079011100</v>
      </c>
      <c r="D77386">
        <v>2021</v>
      </c>
      <c r="E77386">
        <v>134200</v>
      </c>
      <c r="F77386">
        <v>229500</v>
      </c>
      <c r="G77386">
        <v>0.34</v>
      </c>
      <c r="H77386">
        <v>479000</v>
      </c>
      <c r="I77386">
        <v>445800</v>
      </c>
    </row>
    <row r="77387" spans="1:9" x14ac:dyDescent="0.25">
      <c r="A77387" t="s">
        <v>352</v>
      </c>
      <c r="B77387" t="s">
        <v>181</v>
      </c>
      <c r="C77387">
        <v>36079011100</v>
      </c>
      <c r="D77387">
        <v>2022</v>
      </c>
      <c r="E77387">
        <v>158100</v>
      </c>
      <c r="F77387">
        <v>272500</v>
      </c>
      <c r="G77387">
        <v>0.36499999999999999</v>
      </c>
      <c r="H77387">
        <v>534400</v>
      </c>
      <c r="I77387">
        <v>492900</v>
      </c>
    </row>
    <row r="77388" spans="1:9" x14ac:dyDescent="0.25">
      <c r="A77388" t="s">
        <v>352</v>
      </c>
      <c r="B77388" t="s">
        <v>181</v>
      </c>
      <c r="C77388">
        <v>36079011200</v>
      </c>
      <c r="D77388">
        <v>2012</v>
      </c>
      <c r="E77388">
        <v>92700</v>
      </c>
      <c r="F77388">
        <v>173400</v>
      </c>
      <c r="G77388">
        <v>0.318</v>
      </c>
      <c r="H77388">
        <v>347300</v>
      </c>
      <c r="I77388">
        <v>328700</v>
      </c>
    </row>
    <row r="77389" spans="1:9" x14ac:dyDescent="0.25">
      <c r="A77389" t="s">
        <v>352</v>
      </c>
      <c r="B77389" t="s">
        <v>181</v>
      </c>
      <c r="C77389">
        <v>36079011200</v>
      </c>
      <c r="D77389">
        <v>2013</v>
      </c>
      <c r="E77389">
        <v>86800</v>
      </c>
      <c r="F77389">
        <v>161700</v>
      </c>
      <c r="G77389">
        <v>0.29399999999999998</v>
      </c>
      <c r="H77389">
        <v>353000</v>
      </c>
      <c r="I77389">
        <v>333600</v>
      </c>
    </row>
    <row r="77390" spans="1:9" x14ac:dyDescent="0.25">
      <c r="A77390" t="s">
        <v>352</v>
      </c>
      <c r="B77390" t="s">
        <v>181</v>
      </c>
      <c r="C77390">
        <v>36079011200</v>
      </c>
      <c r="D77390">
        <v>2014</v>
      </c>
      <c r="E77390">
        <v>105000</v>
      </c>
      <c r="F77390">
        <v>196400</v>
      </c>
      <c r="G77390">
        <v>0.33600000000000002</v>
      </c>
      <c r="H77390">
        <v>378100</v>
      </c>
      <c r="I77390">
        <v>353200</v>
      </c>
    </row>
    <row r="77391" spans="1:9" x14ac:dyDescent="0.25">
      <c r="A77391" t="s">
        <v>352</v>
      </c>
      <c r="B77391" t="s">
        <v>181</v>
      </c>
      <c r="C77391">
        <v>36079011200</v>
      </c>
      <c r="D77391">
        <v>2015</v>
      </c>
      <c r="E77391">
        <v>94700</v>
      </c>
      <c r="F77391">
        <v>177700</v>
      </c>
      <c r="G77391">
        <v>0.30099999999999999</v>
      </c>
      <c r="H77391">
        <v>380100</v>
      </c>
      <c r="I77391">
        <v>355800</v>
      </c>
    </row>
    <row r="77392" spans="1:9" x14ac:dyDescent="0.25">
      <c r="A77392" t="s">
        <v>352</v>
      </c>
      <c r="B77392" t="s">
        <v>181</v>
      </c>
      <c r="C77392">
        <v>36079011200</v>
      </c>
      <c r="D77392">
        <v>2016</v>
      </c>
      <c r="E77392">
        <v>100600</v>
      </c>
      <c r="F77392">
        <v>188100</v>
      </c>
      <c r="G77392">
        <v>0.308</v>
      </c>
      <c r="H77392">
        <v>392600</v>
      </c>
      <c r="I77392">
        <v>368700</v>
      </c>
    </row>
    <row r="77393" spans="1:9" x14ac:dyDescent="0.25">
      <c r="A77393" t="s">
        <v>352</v>
      </c>
      <c r="B77393" t="s">
        <v>181</v>
      </c>
      <c r="C77393">
        <v>36079011200</v>
      </c>
      <c r="D77393">
        <v>2017</v>
      </c>
      <c r="E77393">
        <v>116900</v>
      </c>
      <c r="F77393">
        <v>217900</v>
      </c>
      <c r="G77393">
        <v>0.35199999999999998</v>
      </c>
      <c r="H77393">
        <v>399100</v>
      </c>
      <c r="I77393">
        <v>375800</v>
      </c>
    </row>
    <row r="77394" spans="1:9" x14ac:dyDescent="0.25">
      <c r="A77394" t="s">
        <v>352</v>
      </c>
      <c r="B77394" t="s">
        <v>181</v>
      </c>
      <c r="C77394">
        <v>36079011200</v>
      </c>
      <c r="D77394">
        <v>2018</v>
      </c>
      <c r="E77394">
        <v>126100</v>
      </c>
      <c r="F77394">
        <v>234900</v>
      </c>
      <c r="G77394">
        <v>0.35199999999999998</v>
      </c>
      <c r="H77394">
        <v>428800</v>
      </c>
      <c r="I77394">
        <v>401800</v>
      </c>
    </row>
    <row r="77395" spans="1:9" x14ac:dyDescent="0.25">
      <c r="A77395" t="s">
        <v>352</v>
      </c>
      <c r="B77395" t="s">
        <v>181</v>
      </c>
      <c r="C77395">
        <v>36079011200</v>
      </c>
      <c r="D77395">
        <v>2019</v>
      </c>
      <c r="E77395">
        <v>120500</v>
      </c>
      <c r="F77395">
        <v>225800</v>
      </c>
      <c r="G77395">
        <v>0.33300000000000002</v>
      </c>
      <c r="H77395">
        <v>432500</v>
      </c>
      <c r="I77395">
        <v>408200</v>
      </c>
    </row>
    <row r="77396" spans="1:9" x14ac:dyDescent="0.25">
      <c r="A77396" t="s">
        <v>352</v>
      </c>
      <c r="B77396" t="s">
        <v>181</v>
      </c>
      <c r="C77396">
        <v>36079011200</v>
      </c>
      <c r="D77396">
        <v>2020</v>
      </c>
      <c r="E77396">
        <v>120500</v>
      </c>
      <c r="F77396">
        <v>229900</v>
      </c>
      <c r="G77396">
        <v>0.317</v>
      </c>
      <c r="H77396">
        <v>457500</v>
      </c>
      <c r="I77396">
        <v>429400</v>
      </c>
    </row>
    <row r="77397" spans="1:9" x14ac:dyDescent="0.25">
      <c r="A77397" t="s">
        <v>352</v>
      </c>
      <c r="B77397" t="s">
        <v>181</v>
      </c>
      <c r="C77397">
        <v>36079011200</v>
      </c>
      <c r="D77397">
        <v>2021</v>
      </c>
      <c r="E77397">
        <v>146700</v>
      </c>
      <c r="F77397">
        <v>281100</v>
      </c>
      <c r="G77397">
        <v>0.34200000000000003</v>
      </c>
      <c r="H77397">
        <v>521000</v>
      </c>
      <c r="I77397">
        <v>485100</v>
      </c>
    </row>
    <row r="77398" spans="1:9" x14ac:dyDescent="0.25">
      <c r="A77398" t="s">
        <v>352</v>
      </c>
      <c r="B77398" t="s">
        <v>181</v>
      </c>
      <c r="C77398">
        <v>36079011200</v>
      </c>
      <c r="D77398">
        <v>2022</v>
      </c>
      <c r="E77398">
        <v>159500</v>
      </c>
      <c r="F77398">
        <v>305700</v>
      </c>
      <c r="G77398">
        <v>0.34499999999999997</v>
      </c>
      <c r="H77398">
        <v>564200</v>
      </c>
      <c r="I77398">
        <v>522500</v>
      </c>
    </row>
    <row r="77399" spans="1:9" x14ac:dyDescent="0.25">
      <c r="A77399" t="s">
        <v>352</v>
      </c>
      <c r="B77399" t="s">
        <v>181</v>
      </c>
      <c r="C77399">
        <v>36079011300</v>
      </c>
      <c r="D77399">
        <v>2012</v>
      </c>
      <c r="E77399">
        <v>103700</v>
      </c>
      <c r="F77399">
        <v>199000</v>
      </c>
      <c r="G77399">
        <v>0.35199999999999998</v>
      </c>
      <c r="H77399">
        <v>357200</v>
      </c>
      <c r="I77399">
        <v>333700</v>
      </c>
    </row>
    <row r="77400" spans="1:9" x14ac:dyDescent="0.25">
      <c r="A77400" t="s">
        <v>352</v>
      </c>
      <c r="B77400" t="s">
        <v>181</v>
      </c>
      <c r="C77400">
        <v>36079011300</v>
      </c>
      <c r="D77400">
        <v>2013</v>
      </c>
      <c r="E77400">
        <v>85800</v>
      </c>
      <c r="F77400">
        <v>165500</v>
      </c>
      <c r="G77400">
        <v>0.29599999999999999</v>
      </c>
      <c r="H77400">
        <v>352500</v>
      </c>
      <c r="I77400">
        <v>328400</v>
      </c>
    </row>
    <row r="77401" spans="1:9" x14ac:dyDescent="0.25">
      <c r="A77401" t="s">
        <v>352</v>
      </c>
      <c r="B77401" t="s">
        <v>181</v>
      </c>
      <c r="C77401">
        <v>36079011300</v>
      </c>
      <c r="D77401">
        <v>2014</v>
      </c>
      <c r="E77401">
        <v>115300</v>
      </c>
      <c r="F77401">
        <v>221600</v>
      </c>
      <c r="G77401">
        <v>0.38500000000000001</v>
      </c>
      <c r="H77401">
        <v>367200</v>
      </c>
      <c r="I77401">
        <v>339500</v>
      </c>
    </row>
    <row r="77402" spans="1:9" x14ac:dyDescent="0.25">
      <c r="A77402" t="s">
        <v>352</v>
      </c>
      <c r="B77402" t="s">
        <v>181</v>
      </c>
      <c r="C77402">
        <v>36079011300</v>
      </c>
      <c r="D77402">
        <v>2015</v>
      </c>
      <c r="E77402">
        <v>97600</v>
      </c>
      <c r="F77402">
        <v>187200</v>
      </c>
      <c r="G77402">
        <v>0.316</v>
      </c>
      <c r="H77402">
        <v>381500</v>
      </c>
      <c r="I77402">
        <v>350400</v>
      </c>
    </row>
    <row r="77403" spans="1:9" x14ac:dyDescent="0.25">
      <c r="A77403" t="s">
        <v>352</v>
      </c>
      <c r="B77403" t="s">
        <v>181</v>
      </c>
      <c r="C77403">
        <v>36079011300</v>
      </c>
      <c r="D77403">
        <v>2016</v>
      </c>
      <c r="E77403">
        <v>91000</v>
      </c>
      <c r="F77403">
        <v>173700</v>
      </c>
      <c r="G77403">
        <v>0.29399999999999998</v>
      </c>
      <c r="H77403">
        <v>380200</v>
      </c>
      <c r="I77403">
        <v>351300</v>
      </c>
    </row>
    <row r="77404" spans="1:9" x14ac:dyDescent="0.25">
      <c r="A77404" t="s">
        <v>352</v>
      </c>
      <c r="B77404" t="s">
        <v>181</v>
      </c>
      <c r="C77404">
        <v>36079011300</v>
      </c>
      <c r="D77404">
        <v>2017</v>
      </c>
      <c r="E77404">
        <v>108400</v>
      </c>
      <c r="F77404">
        <v>209600</v>
      </c>
      <c r="G77404">
        <v>0.33400000000000002</v>
      </c>
      <c r="H77404">
        <v>395600</v>
      </c>
      <c r="I77404">
        <v>367500</v>
      </c>
    </row>
    <row r="77405" spans="1:9" x14ac:dyDescent="0.25">
      <c r="A77405" t="s">
        <v>352</v>
      </c>
      <c r="B77405" t="s">
        <v>181</v>
      </c>
      <c r="C77405">
        <v>36079011300</v>
      </c>
      <c r="D77405">
        <v>2018</v>
      </c>
      <c r="E77405">
        <v>125500</v>
      </c>
      <c r="F77405">
        <v>241600</v>
      </c>
      <c r="G77405">
        <v>0.35099999999999998</v>
      </c>
      <c r="H77405">
        <v>436700</v>
      </c>
      <c r="I77405">
        <v>404300</v>
      </c>
    </row>
    <row r="77406" spans="1:9" x14ac:dyDescent="0.25">
      <c r="A77406" t="s">
        <v>352</v>
      </c>
      <c r="B77406" t="s">
        <v>181</v>
      </c>
      <c r="C77406">
        <v>36079011300</v>
      </c>
      <c r="D77406">
        <v>2019</v>
      </c>
      <c r="E77406">
        <v>112200</v>
      </c>
      <c r="F77406">
        <v>215100</v>
      </c>
      <c r="G77406">
        <v>0.312</v>
      </c>
      <c r="H77406">
        <v>436700</v>
      </c>
      <c r="I77406">
        <v>406800</v>
      </c>
    </row>
    <row r="77407" spans="1:9" x14ac:dyDescent="0.25">
      <c r="A77407" t="s">
        <v>352</v>
      </c>
      <c r="B77407" t="s">
        <v>181</v>
      </c>
      <c r="C77407">
        <v>36079011300</v>
      </c>
      <c r="D77407">
        <v>2020</v>
      </c>
      <c r="E77407">
        <v>113800</v>
      </c>
      <c r="F77407">
        <v>220100</v>
      </c>
      <c r="G77407">
        <v>0.309</v>
      </c>
      <c r="H77407">
        <v>442600</v>
      </c>
      <c r="I77407">
        <v>418700</v>
      </c>
    </row>
    <row r="77408" spans="1:9" x14ac:dyDescent="0.25">
      <c r="A77408" t="s">
        <v>352</v>
      </c>
      <c r="B77408" t="s">
        <v>181</v>
      </c>
      <c r="C77408">
        <v>36079011300</v>
      </c>
      <c r="D77408">
        <v>2021</v>
      </c>
      <c r="E77408">
        <v>143200</v>
      </c>
      <c r="F77408">
        <v>277000</v>
      </c>
      <c r="G77408">
        <v>0.33400000000000002</v>
      </c>
      <c r="H77408">
        <v>517000</v>
      </c>
      <c r="I77408">
        <v>485600</v>
      </c>
    </row>
    <row r="77409" spans="1:9" x14ac:dyDescent="0.25">
      <c r="A77409" t="s">
        <v>352</v>
      </c>
      <c r="B77409" t="s">
        <v>181</v>
      </c>
      <c r="C77409">
        <v>36079011300</v>
      </c>
      <c r="D77409">
        <v>2022</v>
      </c>
      <c r="E77409">
        <v>172600</v>
      </c>
      <c r="F77409">
        <v>333900</v>
      </c>
      <c r="G77409">
        <v>0.35899999999999999</v>
      </c>
      <c r="H77409">
        <v>591400</v>
      </c>
      <c r="I77409">
        <v>552500</v>
      </c>
    </row>
    <row r="77410" spans="1:9" x14ac:dyDescent="0.25">
      <c r="A77410" t="s">
        <v>352</v>
      </c>
      <c r="B77410" t="s">
        <v>181</v>
      </c>
      <c r="C77410">
        <v>36079011400</v>
      </c>
      <c r="D77410">
        <v>2012</v>
      </c>
      <c r="E77410">
        <v>107500</v>
      </c>
      <c r="F77410">
        <v>170000</v>
      </c>
      <c r="G77410">
        <v>0.32700000000000001</v>
      </c>
      <c r="H77410">
        <v>371600</v>
      </c>
      <c r="I77410">
        <v>384900</v>
      </c>
    </row>
    <row r="77411" spans="1:9" x14ac:dyDescent="0.25">
      <c r="A77411" t="s">
        <v>352</v>
      </c>
      <c r="B77411" t="s">
        <v>181</v>
      </c>
      <c r="C77411">
        <v>36079011400</v>
      </c>
      <c r="D77411">
        <v>2013</v>
      </c>
      <c r="E77411">
        <v>109000</v>
      </c>
      <c r="F77411">
        <v>172000</v>
      </c>
      <c r="G77411">
        <v>0.32900000000000001</v>
      </c>
      <c r="H77411">
        <v>377500</v>
      </c>
      <c r="I77411">
        <v>385600</v>
      </c>
    </row>
    <row r="77412" spans="1:9" x14ac:dyDescent="0.25">
      <c r="A77412" t="s">
        <v>352</v>
      </c>
      <c r="B77412" t="s">
        <v>181</v>
      </c>
      <c r="C77412">
        <v>36079011400</v>
      </c>
      <c r="D77412">
        <v>2014</v>
      </c>
      <c r="E77412">
        <v>100500</v>
      </c>
      <c r="F77412">
        <v>159600</v>
      </c>
      <c r="G77412">
        <v>0.31900000000000001</v>
      </c>
      <c r="H77412">
        <v>363900</v>
      </c>
      <c r="I77412">
        <v>368300</v>
      </c>
    </row>
    <row r="77413" spans="1:9" x14ac:dyDescent="0.25">
      <c r="A77413" t="s">
        <v>352</v>
      </c>
      <c r="B77413" t="s">
        <v>181</v>
      </c>
      <c r="C77413">
        <v>36079011400</v>
      </c>
      <c r="D77413">
        <v>2015</v>
      </c>
      <c r="E77413">
        <v>113100</v>
      </c>
      <c r="F77413">
        <v>180700</v>
      </c>
      <c r="G77413">
        <v>0.32900000000000001</v>
      </c>
      <c r="H77413">
        <v>396200</v>
      </c>
      <c r="I77413">
        <v>405000</v>
      </c>
    </row>
    <row r="77414" spans="1:9" x14ac:dyDescent="0.25">
      <c r="A77414" t="s">
        <v>352</v>
      </c>
      <c r="B77414" t="s">
        <v>181</v>
      </c>
      <c r="C77414">
        <v>36079011400</v>
      </c>
      <c r="D77414">
        <v>2016</v>
      </c>
      <c r="E77414">
        <v>106600</v>
      </c>
      <c r="F77414">
        <v>169600</v>
      </c>
      <c r="G77414">
        <v>0.308</v>
      </c>
      <c r="H77414">
        <v>395900</v>
      </c>
      <c r="I77414">
        <v>401900</v>
      </c>
    </row>
    <row r="77415" spans="1:9" x14ac:dyDescent="0.25">
      <c r="A77415" t="s">
        <v>352</v>
      </c>
      <c r="B77415" t="s">
        <v>181</v>
      </c>
      <c r="C77415">
        <v>36079011400</v>
      </c>
      <c r="D77415">
        <v>2017</v>
      </c>
      <c r="E77415">
        <v>101800</v>
      </c>
      <c r="F77415">
        <v>162300</v>
      </c>
      <c r="G77415">
        <v>0.29099999999999998</v>
      </c>
      <c r="H77415">
        <v>401500</v>
      </c>
      <c r="I77415">
        <v>409400</v>
      </c>
    </row>
    <row r="77416" spans="1:9" x14ac:dyDescent="0.25">
      <c r="A77416" t="s">
        <v>352</v>
      </c>
      <c r="B77416" t="s">
        <v>181</v>
      </c>
      <c r="C77416">
        <v>36079011400</v>
      </c>
      <c r="D77416">
        <v>2018</v>
      </c>
      <c r="E77416">
        <v>128800</v>
      </c>
      <c r="F77416">
        <v>205200</v>
      </c>
      <c r="G77416">
        <v>0.34799999999999998</v>
      </c>
      <c r="H77416">
        <v>424200</v>
      </c>
      <c r="I77416">
        <v>431600</v>
      </c>
    </row>
    <row r="77417" spans="1:9" x14ac:dyDescent="0.25">
      <c r="A77417" t="s">
        <v>352</v>
      </c>
      <c r="B77417" t="s">
        <v>181</v>
      </c>
      <c r="C77417">
        <v>36079011400</v>
      </c>
      <c r="D77417">
        <v>2019</v>
      </c>
      <c r="E77417">
        <v>124800</v>
      </c>
      <c r="F77417">
        <v>199400</v>
      </c>
      <c r="G77417">
        <v>0.32800000000000001</v>
      </c>
      <c r="H77417">
        <v>434100</v>
      </c>
      <c r="I77417">
        <v>443700</v>
      </c>
    </row>
    <row r="77418" spans="1:9" x14ac:dyDescent="0.25">
      <c r="A77418" t="s">
        <v>352</v>
      </c>
      <c r="B77418" t="s">
        <v>181</v>
      </c>
      <c r="C77418">
        <v>36079011400</v>
      </c>
      <c r="D77418">
        <v>2020</v>
      </c>
      <c r="E77418">
        <v>126000</v>
      </c>
      <c r="F77418">
        <v>200200</v>
      </c>
      <c r="G77418">
        <v>0.31900000000000001</v>
      </c>
      <c r="H77418">
        <v>453000</v>
      </c>
      <c r="I77418">
        <v>459900</v>
      </c>
    </row>
    <row r="77419" spans="1:9" x14ac:dyDescent="0.25">
      <c r="A77419" t="s">
        <v>352</v>
      </c>
      <c r="B77419" t="s">
        <v>181</v>
      </c>
      <c r="C77419">
        <v>36079011400</v>
      </c>
      <c r="D77419">
        <v>2021</v>
      </c>
      <c r="E77419">
        <v>149600</v>
      </c>
      <c r="F77419">
        <v>235600</v>
      </c>
      <c r="G77419">
        <v>0.34499999999999997</v>
      </c>
      <c r="H77419">
        <v>498400</v>
      </c>
      <c r="I77419">
        <v>503700</v>
      </c>
    </row>
    <row r="77420" spans="1:9" x14ac:dyDescent="0.25">
      <c r="A77420" t="s">
        <v>352</v>
      </c>
      <c r="B77420" t="s">
        <v>181</v>
      </c>
      <c r="C77420">
        <v>36079011400</v>
      </c>
      <c r="D77420">
        <v>2022</v>
      </c>
      <c r="E77420">
        <v>196500</v>
      </c>
      <c r="F77420">
        <v>311600</v>
      </c>
      <c r="G77420">
        <v>0.38600000000000001</v>
      </c>
      <c r="H77420">
        <v>583400</v>
      </c>
      <c r="I77420">
        <v>595200</v>
      </c>
    </row>
    <row r="77421" spans="1:9" x14ac:dyDescent="0.25">
      <c r="A77421" t="s">
        <v>352</v>
      </c>
      <c r="B77421" t="s">
        <v>181</v>
      </c>
      <c r="C77421">
        <v>36079011500</v>
      </c>
      <c r="D77421">
        <v>2012</v>
      </c>
      <c r="E77421">
        <v>87000</v>
      </c>
      <c r="F77421">
        <v>137200</v>
      </c>
      <c r="G77421">
        <v>0.29699999999999999</v>
      </c>
      <c r="H77421">
        <v>332000</v>
      </c>
      <c r="I77421">
        <v>348000</v>
      </c>
    </row>
    <row r="77422" spans="1:9" x14ac:dyDescent="0.25">
      <c r="A77422" t="s">
        <v>352</v>
      </c>
      <c r="B77422" t="s">
        <v>181</v>
      </c>
      <c r="C77422">
        <v>36079011500</v>
      </c>
      <c r="D77422">
        <v>2013</v>
      </c>
      <c r="E77422">
        <v>85100</v>
      </c>
      <c r="F77422">
        <v>132500</v>
      </c>
      <c r="G77422">
        <v>0.29199999999999998</v>
      </c>
      <c r="H77422">
        <v>330500</v>
      </c>
      <c r="I77422">
        <v>344400</v>
      </c>
    </row>
    <row r="77423" spans="1:9" x14ac:dyDescent="0.25">
      <c r="A77423" t="s">
        <v>352</v>
      </c>
      <c r="B77423" t="s">
        <v>181</v>
      </c>
      <c r="C77423">
        <v>36079011500</v>
      </c>
      <c r="D77423">
        <v>2014</v>
      </c>
      <c r="E77423">
        <v>75800</v>
      </c>
      <c r="F77423">
        <v>119200</v>
      </c>
      <c r="G77423">
        <v>0.27700000000000002</v>
      </c>
      <c r="H77423">
        <v>316700</v>
      </c>
      <c r="I77423">
        <v>324800</v>
      </c>
    </row>
    <row r="77424" spans="1:9" x14ac:dyDescent="0.25">
      <c r="A77424" t="s">
        <v>352</v>
      </c>
      <c r="B77424" t="s">
        <v>181</v>
      </c>
      <c r="C77424">
        <v>36079011500</v>
      </c>
      <c r="D77424">
        <v>2015</v>
      </c>
      <c r="E77424">
        <v>94500</v>
      </c>
      <c r="F77424">
        <v>148400</v>
      </c>
      <c r="G77424">
        <v>0.317</v>
      </c>
      <c r="H77424">
        <v>344900</v>
      </c>
      <c r="I77424">
        <v>352800</v>
      </c>
    </row>
    <row r="77425" spans="1:9" x14ac:dyDescent="0.25">
      <c r="A77425" t="s">
        <v>352</v>
      </c>
      <c r="B77425" t="s">
        <v>181</v>
      </c>
      <c r="C77425">
        <v>36079011500</v>
      </c>
      <c r="D77425">
        <v>2016</v>
      </c>
      <c r="E77425">
        <v>86100</v>
      </c>
      <c r="F77425">
        <v>134200</v>
      </c>
      <c r="G77425">
        <v>0.27900000000000003</v>
      </c>
      <c r="H77425">
        <v>352000</v>
      </c>
      <c r="I77425">
        <v>364900</v>
      </c>
    </row>
    <row r="77426" spans="1:9" x14ac:dyDescent="0.25">
      <c r="A77426" t="s">
        <v>352</v>
      </c>
      <c r="B77426" t="s">
        <v>181</v>
      </c>
      <c r="C77426">
        <v>36079011500</v>
      </c>
      <c r="D77426">
        <v>2017</v>
      </c>
      <c r="E77426">
        <v>95600</v>
      </c>
      <c r="F77426">
        <v>149800</v>
      </c>
      <c r="G77426">
        <v>0.30399999999999999</v>
      </c>
      <c r="H77426">
        <v>361200</v>
      </c>
      <c r="I77426">
        <v>372400</v>
      </c>
    </row>
    <row r="77427" spans="1:9" x14ac:dyDescent="0.25">
      <c r="A77427" t="s">
        <v>352</v>
      </c>
      <c r="B77427" t="s">
        <v>181</v>
      </c>
      <c r="C77427">
        <v>36079011500</v>
      </c>
      <c r="D77427">
        <v>2018</v>
      </c>
      <c r="E77427">
        <v>109300</v>
      </c>
      <c r="F77427">
        <v>171200</v>
      </c>
      <c r="G77427">
        <v>0.33200000000000002</v>
      </c>
      <c r="H77427">
        <v>382200</v>
      </c>
      <c r="I77427">
        <v>389500</v>
      </c>
    </row>
    <row r="77428" spans="1:9" x14ac:dyDescent="0.25">
      <c r="A77428" t="s">
        <v>352</v>
      </c>
      <c r="B77428" t="s">
        <v>181</v>
      </c>
      <c r="C77428">
        <v>36079011500</v>
      </c>
      <c r="D77428">
        <v>2019</v>
      </c>
      <c r="E77428">
        <v>102800</v>
      </c>
      <c r="F77428">
        <v>160700</v>
      </c>
      <c r="G77428">
        <v>0.309</v>
      </c>
      <c r="H77428">
        <v>384800</v>
      </c>
      <c r="I77428">
        <v>392500</v>
      </c>
    </row>
    <row r="77429" spans="1:9" x14ac:dyDescent="0.25">
      <c r="A77429" t="s">
        <v>352</v>
      </c>
      <c r="B77429" t="s">
        <v>181</v>
      </c>
      <c r="C77429">
        <v>36079011500</v>
      </c>
      <c r="D77429">
        <v>2020</v>
      </c>
      <c r="E77429">
        <v>105900</v>
      </c>
      <c r="F77429">
        <v>165900</v>
      </c>
      <c r="G77429">
        <v>0.30099999999999999</v>
      </c>
      <c r="H77429">
        <v>406500</v>
      </c>
      <c r="I77429">
        <v>414600</v>
      </c>
    </row>
    <row r="77430" spans="1:9" x14ac:dyDescent="0.25">
      <c r="A77430" t="s">
        <v>352</v>
      </c>
      <c r="B77430" t="s">
        <v>181</v>
      </c>
      <c r="C77430">
        <v>36079011500</v>
      </c>
      <c r="D77430">
        <v>2021</v>
      </c>
      <c r="E77430">
        <v>125800</v>
      </c>
      <c r="F77430">
        <v>197900</v>
      </c>
      <c r="G77430">
        <v>0.315</v>
      </c>
      <c r="H77430">
        <v>461300</v>
      </c>
      <c r="I77430">
        <v>472300</v>
      </c>
    </row>
    <row r="77431" spans="1:9" x14ac:dyDescent="0.25">
      <c r="A77431" t="s">
        <v>352</v>
      </c>
      <c r="B77431" t="s">
        <v>181</v>
      </c>
      <c r="C77431">
        <v>36079011500</v>
      </c>
      <c r="D77431">
        <v>2022</v>
      </c>
      <c r="E77431">
        <v>136900</v>
      </c>
      <c r="F77431">
        <v>213900</v>
      </c>
      <c r="G77431">
        <v>0.32500000000000001</v>
      </c>
      <c r="H77431">
        <v>487900</v>
      </c>
      <c r="I77431">
        <v>498600</v>
      </c>
    </row>
    <row r="77432" spans="1:9" x14ac:dyDescent="0.25">
      <c r="A77432" t="s">
        <v>352</v>
      </c>
      <c r="B77432" t="s">
        <v>181</v>
      </c>
      <c r="C77432">
        <v>36079011600</v>
      </c>
      <c r="D77432">
        <v>2012</v>
      </c>
      <c r="E77432">
        <v>109200</v>
      </c>
      <c r="F77432">
        <v>142700</v>
      </c>
      <c r="G77432">
        <v>0.36599999999999999</v>
      </c>
      <c r="H77432">
        <v>352600</v>
      </c>
      <c r="I77432">
        <v>369700</v>
      </c>
    </row>
    <row r="77433" spans="1:9" x14ac:dyDescent="0.25">
      <c r="A77433" t="s">
        <v>352</v>
      </c>
      <c r="B77433" t="s">
        <v>181</v>
      </c>
      <c r="C77433">
        <v>36079011600</v>
      </c>
      <c r="D77433">
        <v>2013</v>
      </c>
      <c r="E77433">
        <v>93300</v>
      </c>
      <c r="F77433">
        <v>122900</v>
      </c>
      <c r="G77433">
        <v>0.31900000000000001</v>
      </c>
      <c r="H77433">
        <v>350900</v>
      </c>
      <c r="I77433">
        <v>363800</v>
      </c>
    </row>
    <row r="77434" spans="1:9" x14ac:dyDescent="0.25">
      <c r="A77434" t="s">
        <v>352</v>
      </c>
      <c r="B77434" t="s">
        <v>181</v>
      </c>
      <c r="C77434">
        <v>36079011600</v>
      </c>
      <c r="D77434">
        <v>2014</v>
      </c>
      <c r="E77434">
        <v>99200</v>
      </c>
      <c r="F77434">
        <v>130600</v>
      </c>
      <c r="G77434">
        <v>0.33300000000000002</v>
      </c>
      <c r="H77434">
        <v>362700</v>
      </c>
      <c r="I77434">
        <v>369600</v>
      </c>
    </row>
    <row r="77435" spans="1:9" x14ac:dyDescent="0.25">
      <c r="A77435" t="s">
        <v>352</v>
      </c>
      <c r="B77435" t="s">
        <v>181</v>
      </c>
      <c r="C77435">
        <v>36079011600</v>
      </c>
      <c r="D77435">
        <v>2015</v>
      </c>
      <c r="E77435">
        <v>108600</v>
      </c>
      <c r="F77435">
        <v>142300</v>
      </c>
      <c r="G77435">
        <v>0.35199999999999998</v>
      </c>
      <c r="H77435">
        <v>371900</v>
      </c>
      <c r="I77435">
        <v>382400</v>
      </c>
    </row>
    <row r="77436" spans="1:9" x14ac:dyDescent="0.25">
      <c r="A77436" t="s">
        <v>352</v>
      </c>
      <c r="B77436" t="s">
        <v>181</v>
      </c>
      <c r="C77436">
        <v>36079011600</v>
      </c>
      <c r="D77436">
        <v>2016</v>
      </c>
      <c r="E77436">
        <v>100500</v>
      </c>
      <c r="F77436">
        <v>132000</v>
      </c>
      <c r="G77436">
        <v>0.32</v>
      </c>
      <c r="H77436">
        <v>380100</v>
      </c>
      <c r="I77436">
        <v>391200</v>
      </c>
    </row>
    <row r="77437" spans="1:9" x14ac:dyDescent="0.25">
      <c r="A77437" t="s">
        <v>352</v>
      </c>
      <c r="B77437" t="s">
        <v>181</v>
      </c>
      <c r="C77437">
        <v>36079011600</v>
      </c>
      <c r="D77437">
        <v>2017</v>
      </c>
      <c r="E77437">
        <v>101100</v>
      </c>
      <c r="F77437">
        <v>133100</v>
      </c>
      <c r="G77437">
        <v>0.32</v>
      </c>
      <c r="H77437">
        <v>380500</v>
      </c>
      <c r="I77437">
        <v>392200</v>
      </c>
    </row>
    <row r="77438" spans="1:9" x14ac:dyDescent="0.25">
      <c r="A77438" t="s">
        <v>352</v>
      </c>
      <c r="B77438" t="s">
        <v>181</v>
      </c>
      <c r="C77438">
        <v>36079011600</v>
      </c>
      <c r="D77438">
        <v>2018</v>
      </c>
      <c r="E77438">
        <v>123400</v>
      </c>
      <c r="F77438">
        <v>162800</v>
      </c>
      <c r="G77438">
        <v>0.36</v>
      </c>
      <c r="H77438">
        <v>414100</v>
      </c>
      <c r="I77438">
        <v>425100</v>
      </c>
    </row>
    <row r="77439" spans="1:9" x14ac:dyDescent="0.25">
      <c r="A77439" t="s">
        <v>352</v>
      </c>
      <c r="B77439" t="s">
        <v>181</v>
      </c>
      <c r="C77439">
        <v>36079011600</v>
      </c>
      <c r="D77439">
        <v>2019</v>
      </c>
      <c r="E77439">
        <v>106600</v>
      </c>
      <c r="F77439">
        <v>139900</v>
      </c>
      <c r="G77439">
        <v>0.311</v>
      </c>
      <c r="H77439">
        <v>411100</v>
      </c>
      <c r="I77439">
        <v>425700</v>
      </c>
    </row>
    <row r="77440" spans="1:9" x14ac:dyDescent="0.25">
      <c r="A77440" t="s">
        <v>352</v>
      </c>
      <c r="B77440" t="s">
        <v>181</v>
      </c>
      <c r="C77440">
        <v>36079011600</v>
      </c>
      <c r="D77440">
        <v>2020</v>
      </c>
      <c r="E77440">
        <v>117200</v>
      </c>
      <c r="F77440">
        <v>154400</v>
      </c>
      <c r="G77440">
        <v>0.317</v>
      </c>
      <c r="H77440">
        <v>448900</v>
      </c>
      <c r="I77440">
        <v>458900</v>
      </c>
    </row>
    <row r="77441" spans="1:9" x14ac:dyDescent="0.25">
      <c r="A77441" t="s">
        <v>352</v>
      </c>
      <c r="B77441" t="s">
        <v>181</v>
      </c>
      <c r="C77441">
        <v>36079011600</v>
      </c>
      <c r="D77441">
        <v>2021</v>
      </c>
      <c r="E77441">
        <v>136100</v>
      </c>
      <c r="F77441">
        <v>178300</v>
      </c>
      <c r="G77441">
        <v>0.33400000000000002</v>
      </c>
      <c r="H77441">
        <v>491600</v>
      </c>
      <c r="I77441">
        <v>503800</v>
      </c>
    </row>
    <row r="77442" spans="1:9" x14ac:dyDescent="0.25">
      <c r="A77442" t="s">
        <v>352</v>
      </c>
      <c r="B77442" t="s">
        <v>181</v>
      </c>
      <c r="C77442">
        <v>36079011600</v>
      </c>
      <c r="D77442">
        <v>2022</v>
      </c>
      <c r="E77442">
        <v>145700</v>
      </c>
      <c r="F77442">
        <v>190900</v>
      </c>
      <c r="G77442">
        <v>0.33200000000000002</v>
      </c>
      <c r="H77442">
        <v>530600</v>
      </c>
      <c r="I77442">
        <v>543100</v>
      </c>
    </row>
    <row r="77443" spans="1:9" x14ac:dyDescent="0.25">
      <c r="A77443" t="s">
        <v>352</v>
      </c>
      <c r="B77443" t="s">
        <v>181</v>
      </c>
      <c r="C77443">
        <v>36079011700</v>
      </c>
      <c r="D77443">
        <v>2012</v>
      </c>
      <c r="E77443">
        <v>95000</v>
      </c>
      <c r="F77443">
        <v>113300</v>
      </c>
      <c r="G77443">
        <v>0.30599999999999999</v>
      </c>
      <c r="H77443">
        <v>347400</v>
      </c>
      <c r="I77443">
        <v>392200</v>
      </c>
    </row>
    <row r="77444" spans="1:9" x14ac:dyDescent="0.25">
      <c r="A77444" t="s">
        <v>352</v>
      </c>
      <c r="B77444" t="s">
        <v>181</v>
      </c>
      <c r="C77444">
        <v>36079011700</v>
      </c>
      <c r="D77444">
        <v>2013</v>
      </c>
      <c r="E77444">
        <v>95000</v>
      </c>
      <c r="F77444">
        <v>112800</v>
      </c>
      <c r="G77444">
        <v>0.311</v>
      </c>
      <c r="H77444">
        <v>341600</v>
      </c>
      <c r="I77444">
        <v>385300</v>
      </c>
    </row>
    <row r="77445" spans="1:9" x14ac:dyDescent="0.25">
      <c r="A77445" t="s">
        <v>352</v>
      </c>
      <c r="B77445" t="s">
        <v>181</v>
      </c>
      <c r="C77445">
        <v>36079011700</v>
      </c>
      <c r="D77445">
        <v>2014</v>
      </c>
      <c r="E77445">
        <v>87500</v>
      </c>
      <c r="F77445">
        <v>104600</v>
      </c>
      <c r="G77445">
        <v>0.28599999999999998</v>
      </c>
      <c r="H77445">
        <v>347100</v>
      </c>
      <c r="I77445">
        <v>386400</v>
      </c>
    </row>
    <row r="77446" spans="1:9" x14ac:dyDescent="0.25">
      <c r="A77446" t="s">
        <v>352</v>
      </c>
      <c r="B77446" t="s">
        <v>181</v>
      </c>
      <c r="C77446">
        <v>36079011700</v>
      </c>
      <c r="D77446">
        <v>2015</v>
      </c>
      <c r="E77446">
        <v>99200</v>
      </c>
      <c r="F77446">
        <v>117900</v>
      </c>
      <c r="G77446">
        <v>0.311</v>
      </c>
      <c r="H77446">
        <v>359800</v>
      </c>
      <c r="I77446">
        <v>402600</v>
      </c>
    </row>
    <row r="77447" spans="1:9" x14ac:dyDescent="0.25">
      <c r="A77447" t="s">
        <v>352</v>
      </c>
      <c r="B77447" t="s">
        <v>181</v>
      </c>
      <c r="C77447">
        <v>36079011700</v>
      </c>
      <c r="D77447">
        <v>2016</v>
      </c>
      <c r="E77447">
        <v>122100</v>
      </c>
      <c r="F77447">
        <v>146000</v>
      </c>
      <c r="G77447">
        <v>0.36</v>
      </c>
      <c r="H77447">
        <v>384200</v>
      </c>
      <c r="I77447">
        <v>427900</v>
      </c>
    </row>
    <row r="77448" spans="1:9" x14ac:dyDescent="0.25">
      <c r="A77448" t="s">
        <v>352</v>
      </c>
      <c r="B77448" t="s">
        <v>181</v>
      </c>
      <c r="C77448">
        <v>36079011700</v>
      </c>
      <c r="D77448">
        <v>2017</v>
      </c>
      <c r="E77448">
        <v>107500</v>
      </c>
      <c r="F77448">
        <v>128800</v>
      </c>
      <c r="G77448">
        <v>0.313</v>
      </c>
      <c r="H77448">
        <v>392400</v>
      </c>
      <c r="I77448">
        <v>433300</v>
      </c>
    </row>
    <row r="77449" spans="1:9" x14ac:dyDescent="0.25">
      <c r="A77449" t="s">
        <v>352</v>
      </c>
      <c r="B77449" t="s">
        <v>181</v>
      </c>
      <c r="C77449">
        <v>36079011700</v>
      </c>
      <c r="D77449">
        <v>2018</v>
      </c>
      <c r="E77449">
        <v>103900</v>
      </c>
      <c r="F77449">
        <v>124000</v>
      </c>
      <c r="G77449">
        <v>0.29799999999999999</v>
      </c>
      <c r="H77449">
        <v>394000</v>
      </c>
      <c r="I77449">
        <v>438600</v>
      </c>
    </row>
    <row r="77450" spans="1:9" x14ac:dyDescent="0.25">
      <c r="A77450" t="s">
        <v>352</v>
      </c>
      <c r="B77450" t="s">
        <v>181</v>
      </c>
      <c r="C77450">
        <v>36079011700</v>
      </c>
      <c r="D77450">
        <v>2019</v>
      </c>
      <c r="E77450">
        <v>90300</v>
      </c>
      <c r="F77450">
        <v>108000</v>
      </c>
      <c r="G77450">
        <v>0.252</v>
      </c>
      <c r="H77450">
        <v>409500</v>
      </c>
      <c r="I77450">
        <v>451900</v>
      </c>
    </row>
    <row r="77451" spans="1:9" x14ac:dyDescent="0.25">
      <c r="A77451" t="s">
        <v>352</v>
      </c>
      <c r="B77451" t="s">
        <v>181</v>
      </c>
      <c r="C77451">
        <v>36079011700</v>
      </c>
      <c r="D77451">
        <v>2020</v>
      </c>
      <c r="E77451">
        <v>98800</v>
      </c>
      <c r="F77451">
        <v>118700</v>
      </c>
      <c r="G77451">
        <v>0.27300000000000002</v>
      </c>
      <c r="H77451">
        <v>418400</v>
      </c>
      <c r="I77451">
        <v>461400</v>
      </c>
    </row>
    <row r="77452" spans="1:9" x14ac:dyDescent="0.25">
      <c r="A77452" t="s">
        <v>352</v>
      </c>
      <c r="B77452" t="s">
        <v>181</v>
      </c>
      <c r="C77452">
        <v>36079011700</v>
      </c>
      <c r="D77452">
        <v>2021</v>
      </c>
      <c r="E77452">
        <v>124800</v>
      </c>
      <c r="F77452">
        <v>150700</v>
      </c>
      <c r="G77452">
        <v>0.317</v>
      </c>
      <c r="H77452">
        <v>450000</v>
      </c>
      <c r="I77452">
        <v>500600</v>
      </c>
    </row>
    <row r="77453" spans="1:9" x14ac:dyDescent="0.25">
      <c r="A77453" t="s">
        <v>352</v>
      </c>
      <c r="B77453" t="s">
        <v>181</v>
      </c>
      <c r="C77453">
        <v>36079011700</v>
      </c>
      <c r="D77453">
        <v>2022</v>
      </c>
      <c r="E77453">
        <v>136400</v>
      </c>
      <c r="F77453">
        <v>164300</v>
      </c>
      <c r="G77453">
        <v>0.315</v>
      </c>
      <c r="H77453">
        <v>504200</v>
      </c>
      <c r="I77453">
        <v>550600</v>
      </c>
    </row>
    <row r="77454" spans="1:9" x14ac:dyDescent="0.25">
      <c r="A77454" t="s">
        <v>352</v>
      </c>
      <c r="B77454" t="s">
        <v>181</v>
      </c>
      <c r="C77454">
        <v>36079011800</v>
      </c>
      <c r="D77454">
        <v>2012</v>
      </c>
      <c r="E77454">
        <v>86600</v>
      </c>
      <c r="F77454">
        <v>182400</v>
      </c>
      <c r="G77454">
        <v>0.32700000000000001</v>
      </c>
      <c r="H77454">
        <v>313400</v>
      </c>
      <c r="I77454">
        <v>288300</v>
      </c>
    </row>
    <row r="77455" spans="1:9" x14ac:dyDescent="0.25">
      <c r="A77455" t="s">
        <v>352</v>
      </c>
      <c r="B77455" t="s">
        <v>181</v>
      </c>
      <c r="C77455">
        <v>36079011800</v>
      </c>
      <c r="D77455">
        <v>2013</v>
      </c>
      <c r="E77455">
        <v>82200</v>
      </c>
      <c r="F77455">
        <v>172700</v>
      </c>
      <c r="G77455">
        <v>0.30399999999999999</v>
      </c>
      <c r="H77455">
        <v>320600</v>
      </c>
      <c r="I77455">
        <v>294600</v>
      </c>
    </row>
    <row r="77456" spans="1:9" x14ac:dyDescent="0.25">
      <c r="A77456" t="s">
        <v>352</v>
      </c>
      <c r="B77456" t="s">
        <v>181</v>
      </c>
      <c r="C77456">
        <v>36079011800</v>
      </c>
      <c r="D77456">
        <v>2014</v>
      </c>
      <c r="E77456">
        <v>90700</v>
      </c>
      <c r="F77456">
        <v>191400</v>
      </c>
      <c r="G77456">
        <v>0.32</v>
      </c>
      <c r="H77456">
        <v>339200</v>
      </c>
      <c r="I77456">
        <v>311300</v>
      </c>
    </row>
    <row r="77457" spans="1:9" x14ac:dyDescent="0.25">
      <c r="A77457" t="s">
        <v>352</v>
      </c>
      <c r="B77457" t="s">
        <v>181</v>
      </c>
      <c r="C77457">
        <v>36079011800</v>
      </c>
      <c r="D77457">
        <v>2015</v>
      </c>
      <c r="E77457">
        <v>96600</v>
      </c>
      <c r="F77457">
        <v>204500</v>
      </c>
      <c r="G77457">
        <v>0.34200000000000003</v>
      </c>
      <c r="H77457">
        <v>337700</v>
      </c>
      <c r="I77457">
        <v>309000</v>
      </c>
    </row>
    <row r="77458" spans="1:9" x14ac:dyDescent="0.25">
      <c r="A77458" t="s">
        <v>352</v>
      </c>
      <c r="B77458" t="s">
        <v>181</v>
      </c>
      <c r="C77458">
        <v>36079011800</v>
      </c>
      <c r="D77458">
        <v>2016</v>
      </c>
      <c r="E77458">
        <v>92600</v>
      </c>
      <c r="F77458">
        <v>196400</v>
      </c>
      <c r="G77458">
        <v>0.33</v>
      </c>
      <c r="H77458">
        <v>335400</v>
      </c>
      <c r="I77458">
        <v>305100</v>
      </c>
    </row>
    <row r="77459" spans="1:9" x14ac:dyDescent="0.25">
      <c r="A77459" t="s">
        <v>352</v>
      </c>
      <c r="B77459" t="s">
        <v>181</v>
      </c>
      <c r="C77459">
        <v>36079011800</v>
      </c>
      <c r="D77459">
        <v>2017</v>
      </c>
      <c r="E77459">
        <v>98500</v>
      </c>
      <c r="F77459">
        <v>209400</v>
      </c>
      <c r="G77459">
        <v>0.32100000000000001</v>
      </c>
      <c r="H77459">
        <v>371800</v>
      </c>
      <c r="I77459">
        <v>336100</v>
      </c>
    </row>
    <row r="77460" spans="1:9" x14ac:dyDescent="0.25">
      <c r="A77460" t="s">
        <v>352</v>
      </c>
      <c r="B77460" t="s">
        <v>181</v>
      </c>
      <c r="C77460">
        <v>36079011800</v>
      </c>
      <c r="D77460">
        <v>2018</v>
      </c>
      <c r="E77460">
        <v>108800</v>
      </c>
      <c r="F77460">
        <v>229600</v>
      </c>
      <c r="G77460">
        <v>0.34799999999999998</v>
      </c>
      <c r="H77460">
        <v>374800</v>
      </c>
      <c r="I77460">
        <v>341100</v>
      </c>
    </row>
    <row r="77461" spans="1:9" x14ac:dyDescent="0.25">
      <c r="A77461" t="s">
        <v>352</v>
      </c>
      <c r="B77461" t="s">
        <v>181</v>
      </c>
      <c r="C77461">
        <v>36079011800</v>
      </c>
      <c r="D77461">
        <v>2019</v>
      </c>
      <c r="E77461">
        <v>84800</v>
      </c>
      <c r="F77461">
        <v>180200</v>
      </c>
      <c r="G77461">
        <v>0.25600000000000001</v>
      </c>
      <c r="H77461">
        <v>399600</v>
      </c>
      <c r="I77461">
        <v>362400</v>
      </c>
    </row>
    <row r="77462" spans="1:9" x14ac:dyDescent="0.25">
      <c r="A77462" t="s">
        <v>352</v>
      </c>
      <c r="B77462" t="s">
        <v>181</v>
      </c>
      <c r="C77462">
        <v>36079011800</v>
      </c>
      <c r="D77462">
        <v>2020</v>
      </c>
      <c r="E77462">
        <v>99600</v>
      </c>
      <c r="F77462">
        <v>217000</v>
      </c>
      <c r="G77462">
        <v>0.29399999999999998</v>
      </c>
      <c r="H77462">
        <v>407000</v>
      </c>
      <c r="I77462">
        <v>369000</v>
      </c>
    </row>
    <row r="77463" spans="1:9" x14ac:dyDescent="0.25">
      <c r="A77463" t="s">
        <v>352</v>
      </c>
      <c r="B77463" t="s">
        <v>181</v>
      </c>
      <c r="C77463">
        <v>36079011800</v>
      </c>
      <c r="D77463">
        <v>2021</v>
      </c>
      <c r="E77463">
        <v>102200</v>
      </c>
      <c r="F77463">
        <v>221000</v>
      </c>
      <c r="G77463">
        <v>0.27400000000000002</v>
      </c>
      <c r="H77463">
        <v>449700</v>
      </c>
      <c r="I77463">
        <v>409300</v>
      </c>
    </row>
    <row r="77464" spans="1:9" x14ac:dyDescent="0.25">
      <c r="A77464" t="s">
        <v>352</v>
      </c>
      <c r="B77464" t="s">
        <v>181</v>
      </c>
      <c r="C77464">
        <v>36079011800</v>
      </c>
      <c r="D77464">
        <v>2022</v>
      </c>
      <c r="E77464">
        <v>128700</v>
      </c>
      <c r="F77464">
        <v>280100</v>
      </c>
      <c r="G77464">
        <v>0.32100000000000001</v>
      </c>
      <c r="H77464">
        <v>484900</v>
      </c>
      <c r="I77464">
        <v>437300</v>
      </c>
    </row>
    <row r="77465" spans="1:9" x14ac:dyDescent="0.25">
      <c r="A77465" t="s">
        <v>352</v>
      </c>
      <c r="B77465" t="s">
        <v>361</v>
      </c>
      <c r="C77465">
        <v>36081089200</v>
      </c>
      <c r="D77465">
        <v>2012</v>
      </c>
      <c r="E77465">
        <v>433000</v>
      </c>
      <c r="F77465">
        <v>3164600</v>
      </c>
      <c r="G77465">
        <v>0.54100000000000004</v>
      </c>
      <c r="H77465">
        <v>742500</v>
      </c>
      <c r="I77465">
        <v>575100</v>
      </c>
    </row>
    <row r="77466" spans="1:9" x14ac:dyDescent="0.25">
      <c r="A77466" t="s">
        <v>352</v>
      </c>
      <c r="B77466" t="s">
        <v>361</v>
      </c>
      <c r="C77466">
        <v>36081089200</v>
      </c>
      <c r="D77466">
        <v>2013</v>
      </c>
      <c r="E77466">
        <v>434200</v>
      </c>
      <c r="F77466">
        <v>3174000</v>
      </c>
      <c r="G77466">
        <v>0.53500000000000003</v>
      </c>
      <c r="H77466">
        <v>749100</v>
      </c>
      <c r="I77466">
        <v>583900</v>
      </c>
    </row>
    <row r="77467" spans="1:9" x14ac:dyDescent="0.25">
      <c r="A77467" t="s">
        <v>352</v>
      </c>
      <c r="B77467" t="s">
        <v>361</v>
      </c>
      <c r="C77467">
        <v>36081089200</v>
      </c>
      <c r="D77467">
        <v>2014</v>
      </c>
      <c r="E77467">
        <v>435400</v>
      </c>
      <c r="F77467">
        <v>3183400</v>
      </c>
      <c r="G77467">
        <v>0.52900000000000003</v>
      </c>
      <c r="H77467">
        <v>755700</v>
      </c>
      <c r="I77467">
        <v>592700</v>
      </c>
    </row>
    <row r="77468" spans="1:9" x14ac:dyDescent="0.25">
      <c r="A77468" t="s">
        <v>352</v>
      </c>
      <c r="B77468" t="s">
        <v>361</v>
      </c>
      <c r="C77468">
        <v>36081089200</v>
      </c>
      <c r="D77468">
        <v>2015</v>
      </c>
      <c r="E77468">
        <v>469600</v>
      </c>
      <c r="F77468">
        <v>3436000</v>
      </c>
      <c r="G77468">
        <v>0.53600000000000003</v>
      </c>
      <c r="H77468">
        <v>805500</v>
      </c>
      <c r="I77468">
        <v>629700</v>
      </c>
    </row>
    <row r="77469" spans="1:9" x14ac:dyDescent="0.25">
      <c r="A77469" t="s">
        <v>352</v>
      </c>
      <c r="B77469" t="s">
        <v>361</v>
      </c>
      <c r="C77469">
        <v>36081089200</v>
      </c>
      <c r="D77469">
        <v>2016</v>
      </c>
      <c r="E77469">
        <v>488300</v>
      </c>
      <c r="F77469">
        <v>3575100</v>
      </c>
      <c r="G77469">
        <v>0.52700000000000002</v>
      </c>
      <c r="H77469">
        <v>856900</v>
      </c>
      <c r="I77469">
        <v>667200</v>
      </c>
    </row>
    <row r="77470" spans="1:9" x14ac:dyDescent="0.25">
      <c r="A77470" t="s">
        <v>352</v>
      </c>
      <c r="B77470" t="s">
        <v>361</v>
      </c>
      <c r="C77470">
        <v>36081089200</v>
      </c>
      <c r="D77470">
        <v>2017</v>
      </c>
      <c r="E77470">
        <v>482100</v>
      </c>
      <c r="F77470">
        <v>3522000</v>
      </c>
      <c r="G77470">
        <v>0.499</v>
      </c>
      <c r="H77470">
        <v>894700</v>
      </c>
      <c r="I77470">
        <v>694700</v>
      </c>
    </row>
    <row r="77471" spans="1:9" x14ac:dyDescent="0.25">
      <c r="A77471" t="s">
        <v>352</v>
      </c>
      <c r="B77471" t="s">
        <v>361</v>
      </c>
      <c r="C77471">
        <v>36081089200</v>
      </c>
      <c r="D77471">
        <v>2018</v>
      </c>
      <c r="E77471">
        <v>541200</v>
      </c>
      <c r="F77471">
        <v>3957000</v>
      </c>
      <c r="G77471">
        <v>0.53100000000000003</v>
      </c>
      <c r="H77471">
        <v>946000</v>
      </c>
      <c r="I77471">
        <v>733400</v>
      </c>
    </row>
    <row r="77472" spans="1:9" x14ac:dyDescent="0.25">
      <c r="A77472" t="s">
        <v>352</v>
      </c>
      <c r="B77472" t="s">
        <v>361</v>
      </c>
      <c r="C77472">
        <v>36081089200</v>
      </c>
      <c r="D77472">
        <v>2019</v>
      </c>
      <c r="E77472">
        <v>559800</v>
      </c>
      <c r="F77472">
        <v>4088400</v>
      </c>
      <c r="G77472">
        <v>0.51900000000000002</v>
      </c>
      <c r="H77472">
        <v>996000</v>
      </c>
      <c r="I77472">
        <v>777000</v>
      </c>
    </row>
    <row r="77473" spans="1:9" x14ac:dyDescent="0.25">
      <c r="A77473" t="s">
        <v>352</v>
      </c>
      <c r="B77473" t="s">
        <v>361</v>
      </c>
      <c r="C77473">
        <v>36081089200</v>
      </c>
      <c r="D77473">
        <v>2020</v>
      </c>
      <c r="E77473">
        <v>596400</v>
      </c>
      <c r="F77473">
        <v>4363100</v>
      </c>
      <c r="G77473">
        <v>0.54300000000000004</v>
      </c>
      <c r="H77473">
        <v>1017400</v>
      </c>
      <c r="I77473">
        <v>790900</v>
      </c>
    </row>
    <row r="77474" spans="1:9" x14ac:dyDescent="0.25">
      <c r="A77474" t="s">
        <v>352</v>
      </c>
      <c r="B77474" t="s">
        <v>361</v>
      </c>
      <c r="C77474">
        <v>36081089200</v>
      </c>
      <c r="D77474">
        <v>2021</v>
      </c>
      <c r="E77474">
        <v>576400</v>
      </c>
      <c r="F77474">
        <v>4216500</v>
      </c>
      <c r="G77474">
        <v>0.5</v>
      </c>
      <c r="H77474">
        <v>1068100</v>
      </c>
      <c r="I77474">
        <v>830900</v>
      </c>
    </row>
    <row r="77475" spans="1:9" x14ac:dyDescent="0.25">
      <c r="A77475" t="s">
        <v>352</v>
      </c>
      <c r="B77475" t="s">
        <v>361</v>
      </c>
      <c r="C77475">
        <v>36081089200</v>
      </c>
      <c r="D77475">
        <v>2022</v>
      </c>
      <c r="E77475">
        <v>609700</v>
      </c>
      <c r="F77475">
        <v>4458800</v>
      </c>
      <c r="G77475">
        <v>0.498</v>
      </c>
      <c r="H77475">
        <v>1144600</v>
      </c>
      <c r="I77475">
        <v>881900</v>
      </c>
    </row>
    <row r="77476" spans="1:9" x14ac:dyDescent="0.25">
      <c r="A77476" t="s">
        <v>352</v>
      </c>
      <c r="B77476" t="s">
        <v>361</v>
      </c>
      <c r="C77476">
        <v>36081157101</v>
      </c>
      <c r="D77476">
        <v>2012</v>
      </c>
      <c r="E77476">
        <v>369700</v>
      </c>
      <c r="F77476">
        <v>2891700</v>
      </c>
      <c r="G77476">
        <v>0.52500000000000002</v>
      </c>
      <c r="H77476">
        <v>706600</v>
      </c>
      <c r="I77476">
        <v>486500</v>
      </c>
    </row>
    <row r="77477" spans="1:9" x14ac:dyDescent="0.25">
      <c r="A77477" t="s">
        <v>352</v>
      </c>
      <c r="B77477" t="s">
        <v>361</v>
      </c>
      <c r="C77477">
        <v>36081157101</v>
      </c>
      <c r="D77477">
        <v>2013</v>
      </c>
      <c r="E77477">
        <v>368600</v>
      </c>
      <c r="F77477">
        <v>2874500</v>
      </c>
      <c r="G77477">
        <v>0.51300000000000001</v>
      </c>
      <c r="H77477">
        <v>722400</v>
      </c>
      <c r="I77477">
        <v>496700</v>
      </c>
    </row>
    <row r="77478" spans="1:9" x14ac:dyDescent="0.25">
      <c r="A77478" t="s">
        <v>352</v>
      </c>
      <c r="B77478" t="s">
        <v>361</v>
      </c>
      <c r="C77478">
        <v>36081157101</v>
      </c>
      <c r="D77478">
        <v>2014</v>
      </c>
      <c r="E77478">
        <v>392900</v>
      </c>
      <c r="F77478">
        <v>3068400</v>
      </c>
      <c r="G77478">
        <v>0.50700000000000001</v>
      </c>
      <c r="H77478">
        <v>778000</v>
      </c>
      <c r="I77478">
        <v>536100</v>
      </c>
    </row>
    <row r="77479" spans="1:9" x14ac:dyDescent="0.25">
      <c r="A77479" t="s">
        <v>352</v>
      </c>
      <c r="B77479" t="s">
        <v>361</v>
      </c>
      <c r="C77479">
        <v>36081157101</v>
      </c>
      <c r="D77479">
        <v>2015</v>
      </c>
      <c r="E77479">
        <v>431200</v>
      </c>
      <c r="F77479">
        <v>3366300</v>
      </c>
      <c r="G77479">
        <v>0.53300000000000003</v>
      </c>
      <c r="H77479">
        <v>814400</v>
      </c>
      <c r="I77479">
        <v>559600</v>
      </c>
    </row>
    <row r="77480" spans="1:9" x14ac:dyDescent="0.25">
      <c r="A77480" t="s">
        <v>352</v>
      </c>
      <c r="B77480" t="s">
        <v>361</v>
      </c>
      <c r="C77480">
        <v>36081157101</v>
      </c>
      <c r="D77480">
        <v>2016</v>
      </c>
      <c r="E77480">
        <v>418000</v>
      </c>
      <c r="F77480">
        <v>3262600</v>
      </c>
      <c r="G77480">
        <v>0.495</v>
      </c>
      <c r="H77480">
        <v>848500</v>
      </c>
      <c r="I77480">
        <v>584300</v>
      </c>
    </row>
    <row r="77481" spans="1:9" x14ac:dyDescent="0.25">
      <c r="A77481" t="s">
        <v>352</v>
      </c>
      <c r="B77481" t="s">
        <v>361</v>
      </c>
      <c r="C77481">
        <v>36081157101</v>
      </c>
      <c r="D77481">
        <v>2017</v>
      </c>
      <c r="E77481">
        <v>508800</v>
      </c>
      <c r="F77481">
        <v>3970200</v>
      </c>
      <c r="G77481">
        <v>0.54</v>
      </c>
      <c r="H77481">
        <v>941000</v>
      </c>
      <c r="I77481">
        <v>650900</v>
      </c>
    </row>
    <row r="77482" spans="1:9" x14ac:dyDescent="0.25">
      <c r="A77482" t="s">
        <v>352</v>
      </c>
      <c r="B77482" t="s">
        <v>361</v>
      </c>
      <c r="C77482">
        <v>36081157101</v>
      </c>
      <c r="D77482">
        <v>2018</v>
      </c>
      <c r="E77482">
        <v>515300</v>
      </c>
      <c r="F77482">
        <v>4026300</v>
      </c>
      <c r="G77482">
        <v>0.53700000000000003</v>
      </c>
      <c r="H77482">
        <v>977200</v>
      </c>
      <c r="I77482">
        <v>664100</v>
      </c>
    </row>
    <row r="77483" spans="1:9" x14ac:dyDescent="0.25">
      <c r="A77483" t="s">
        <v>352</v>
      </c>
      <c r="B77483" t="s">
        <v>361</v>
      </c>
      <c r="C77483">
        <v>36081157101</v>
      </c>
      <c r="D77483">
        <v>2019</v>
      </c>
      <c r="E77483">
        <v>510700</v>
      </c>
      <c r="F77483">
        <v>3983700</v>
      </c>
      <c r="G77483">
        <v>0.51600000000000001</v>
      </c>
      <c r="H77483">
        <v>999800</v>
      </c>
      <c r="I77483">
        <v>685000</v>
      </c>
    </row>
    <row r="77484" spans="1:9" x14ac:dyDescent="0.25">
      <c r="A77484" t="s">
        <v>352</v>
      </c>
      <c r="B77484" t="s">
        <v>361</v>
      </c>
      <c r="C77484">
        <v>36081157101</v>
      </c>
      <c r="D77484">
        <v>2020</v>
      </c>
      <c r="E77484">
        <v>585600</v>
      </c>
      <c r="F77484">
        <v>4564600</v>
      </c>
      <c r="G77484">
        <v>0.57599999999999996</v>
      </c>
      <c r="H77484">
        <v>1028200</v>
      </c>
      <c r="I77484">
        <v>702200</v>
      </c>
    </row>
    <row r="77485" spans="1:9" x14ac:dyDescent="0.25">
      <c r="A77485" t="s">
        <v>352</v>
      </c>
      <c r="B77485" t="s">
        <v>361</v>
      </c>
      <c r="C77485">
        <v>36081157101</v>
      </c>
      <c r="D77485">
        <v>2021</v>
      </c>
      <c r="E77485">
        <v>546000</v>
      </c>
      <c r="F77485">
        <v>4264800</v>
      </c>
      <c r="G77485">
        <v>0.51400000000000001</v>
      </c>
      <c r="H77485">
        <v>1074500</v>
      </c>
      <c r="I77485">
        <v>734800</v>
      </c>
    </row>
    <row r="77486" spans="1:9" x14ac:dyDescent="0.25">
      <c r="A77486" t="s">
        <v>352</v>
      </c>
      <c r="B77486" t="s">
        <v>361</v>
      </c>
      <c r="C77486">
        <v>36081157101</v>
      </c>
      <c r="D77486">
        <v>2022</v>
      </c>
      <c r="E77486">
        <v>595400</v>
      </c>
      <c r="F77486">
        <v>4652100</v>
      </c>
      <c r="G77486">
        <v>0.52</v>
      </c>
      <c r="H77486">
        <v>1161100</v>
      </c>
      <c r="I77486">
        <v>791400</v>
      </c>
    </row>
    <row r="77487" spans="1:9" x14ac:dyDescent="0.25">
      <c r="A77487" t="s">
        <v>352</v>
      </c>
      <c r="B77487" t="s">
        <v>362</v>
      </c>
      <c r="C77487">
        <v>36083052004</v>
      </c>
      <c r="D77487">
        <v>2012</v>
      </c>
      <c r="E77487">
        <v>27000</v>
      </c>
      <c r="F77487">
        <v>51500</v>
      </c>
      <c r="G77487">
        <v>0.15</v>
      </c>
      <c r="H77487">
        <v>206000</v>
      </c>
      <c r="I77487">
        <v>214600</v>
      </c>
    </row>
    <row r="77488" spans="1:9" x14ac:dyDescent="0.25">
      <c r="A77488" t="s">
        <v>352</v>
      </c>
      <c r="B77488" t="s">
        <v>362</v>
      </c>
      <c r="C77488">
        <v>36083052004</v>
      </c>
      <c r="D77488">
        <v>2013</v>
      </c>
      <c r="E77488">
        <v>27800</v>
      </c>
      <c r="F77488">
        <v>53300</v>
      </c>
      <c r="G77488">
        <v>0.16500000000000001</v>
      </c>
      <c r="H77488">
        <v>195400</v>
      </c>
      <c r="I77488">
        <v>201700</v>
      </c>
    </row>
    <row r="77489" spans="1:9" x14ac:dyDescent="0.25">
      <c r="A77489" t="s">
        <v>352</v>
      </c>
      <c r="B77489" t="s">
        <v>362</v>
      </c>
      <c r="C77489">
        <v>36083052004</v>
      </c>
      <c r="D77489">
        <v>2014</v>
      </c>
      <c r="E77489">
        <v>28100</v>
      </c>
      <c r="F77489">
        <v>54300</v>
      </c>
      <c r="G77489">
        <v>0.16300000000000001</v>
      </c>
      <c r="H77489">
        <v>203700</v>
      </c>
      <c r="I77489">
        <v>207200</v>
      </c>
    </row>
    <row r="77490" spans="1:9" x14ac:dyDescent="0.25">
      <c r="A77490" t="s">
        <v>352</v>
      </c>
      <c r="B77490" t="s">
        <v>362</v>
      </c>
      <c r="C77490">
        <v>36083052004</v>
      </c>
      <c r="D77490">
        <v>2015</v>
      </c>
      <c r="E77490">
        <v>28800</v>
      </c>
      <c r="F77490">
        <v>55400</v>
      </c>
      <c r="G77490">
        <v>0.17299999999999999</v>
      </c>
      <c r="H77490">
        <v>201000</v>
      </c>
      <c r="I77490">
        <v>199500</v>
      </c>
    </row>
    <row r="77491" spans="1:9" x14ac:dyDescent="0.25">
      <c r="A77491" t="s">
        <v>352</v>
      </c>
      <c r="B77491" t="s">
        <v>362</v>
      </c>
      <c r="C77491">
        <v>36083052004</v>
      </c>
      <c r="D77491">
        <v>2016</v>
      </c>
      <c r="E77491">
        <v>30000</v>
      </c>
      <c r="F77491">
        <v>57400</v>
      </c>
      <c r="G77491">
        <v>0.17</v>
      </c>
      <c r="H77491">
        <v>205600</v>
      </c>
      <c r="I77491">
        <v>212400</v>
      </c>
    </row>
    <row r="77492" spans="1:9" x14ac:dyDescent="0.25">
      <c r="A77492" t="s">
        <v>352</v>
      </c>
      <c r="B77492" t="s">
        <v>362</v>
      </c>
      <c r="C77492">
        <v>36083052004</v>
      </c>
      <c r="D77492">
        <v>2017</v>
      </c>
      <c r="E77492">
        <v>29900</v>
      </c>
      <c r="F77492">
        <v>57500</v>
      </c>
      <c r="G77492">
        <v>0.17399999999999999</v>
      </c>
      <c r="H77492">
        <v>207700</v>
      </c>
      <c r="I77492">
        <v>207000</v>
      </c>
    </row>
    <row r="77493" spans="1:9" x14ac:dyDescent="0.25">
      <c r="A77493" t="s">
        <v>352</v>
      </c>
      <c r="B77493" t="s">
        <v>362</v>
      </c>
      <c r="C77493">
        <v>36083052004</v>
      </c>
      <c r="D77493">
        <v>2018</v>
      </c>
      <c r="E77493">
        <v>32800</v>
      </c>
      <c r="F77493">
        <v>62800</v>
      </c>
      <c r="G77493">
        <v>0.17299999999999999</v>
      </c>
      <c r="H77493">
        <v>219100</v>
      </c>
      <c r="I77493">
        <v>228200</v>
      </c>
    </row>
    <row r="77494" spans="1:9" x14ac:dyDescent="0.25">
      <c r="A77494" t="s">
        <v>352</v>
      </c>
      <c r="B77494" t="s">
        <v>362</v>
      </c>
      <c r="C77494">
        <v>36083052004</v>
      </c>
      <c r="D77494">
        <v>2019</v>
      </c>
      <c r="E77494">
        <v>35100</v>
      </c>
      <c r="F77494">
        <v>67900</v>
      </c>
      <c r="G77494">
        <v>0.186</v>
      </c>
      <c r="H77494">
        <v>227300</v>
      </c>
      <c r="I77494">
        <v>227600</v>
      </c>
    </row>
    <row r="77495" spans="1:9" x14ac:dyDescent="0.25">
      <c r="A77495" t="s">
        <v>352</v>
      </c>
      <c r="B77495" t="s">
        <v>362</v>
      </c>
      <c r="C77495">
        <v>36083052004</v>
      </c>
      <c r="D77495">
        <v>2020</v>
      </c>
      <c r="E77495">
        <v>35000</v>
      </c>
      <c r="F77495">
        <v>67300</v>
      </c>
      <c r="G77495">
        <v>0.17199999999999999</v>
      </c>
      <c r="H77495">
        <v>239200</v>
      </c>
      <c r="I77495">
        <v>245100</v>
      </c>
    </row>
    <row r="77496" spans="1:9" x14ac:dyDescent="0.25">
      <c r="A77496" t="s">
        <v>352</v>
      </c>
      <c r="B77496" t="s">
        <v>362</v>
      </c>
      <c r="C77496">
        <v>36083052004</v>
      </c>
      <c r="D77496">
        <v>2021</v>
      </c>
      <c r="E77496">
        <v>32200</v>
      </c>
      <c r="F77496">
        <v>62500</v>
      </c>
      <c r="G77496">
        <v>0.14399999999999999</v>
      </c>
      <c r="H77496">
        <v>271000</v>
      </c>
      <c r="I77496">
        <v>268300</v>
      </c>
    </row>
    <row r="77497" spans="1:9" x14ac:dyDescent="0.25">
      <c r="A77497" t="s">
        <v>352</v>
      </c>
      <c r="B77497" t="s">
        <v>362</v>
      </c>
      <c r="C77497">
        <v>36083052004</v>
      </c>
      <c r="D77497">
        <v>2022</v>
      </c>
      <c r="E77497">
        <v>38700</v>
      </c>
      <c r="F77497">
        <v>74500</v>
      </c>
      <c r="G77497">
        <v>0.156</v>
      </c>
      <c r="H77497">
        <v>296500</v>
      </c>
      <c r="I77497">
        <v>295800</v>
      </c>
    </row>
    <row r="77498" spans="1:9" x14ac:dyDescent="0.25">
      <c r="A77498" t="s">
        <v>352</v>
      </c>
      <c r="B77498" t="s">
        <v>362</v>
      </c>
      <c r="C77498">
        <v>36083052304</v>
      </c>
      <c r="D77498">
        <v>2012</v>
      </c>
      <c r="E77498">
        <v>31900</v>
      </c>
      <c r="F77498">
        <v>72000</v>
      </c>
      <c r="G77498">
        <v>0.182</v>
      </c>
      <c r="H77498">
        <v>204800</v>
      </c>
      <c r="I77498">
        <v>205400</v>
      </c>
    </row>
    <row r="77499" spans="1:9" x14ac:dyDescent="0.25">
      <c r="A77499" t="s">
        <v>352</v>
      </c>
      <c r="B77499" t="s">
        <v>362</v>
      </c>
      <c r="C77499">
        <v>36083052304</v>
      </c>
      <c r="D77499">
        <v>2013</v>
      </c>
      <c r="E77499">
        <v>31700</v>
      </c>
      <c r="F77499">
        <v>71600</v>
      </c>
      <c r="G77499">
        <v>0.182</v>
      </c>
      <c r="H77499">
        <v>212500</v>
      </c>
      <c r="I77499">
        <v>204700</v>
      </c>
    </row>
    <row r="77500" spans="1:9" x14ac:dyDescent="0.25">
      <c r="A77500" t="s">
        <v>352</v>
      </c>
      <c r="B77500" t="s">
        <v>362</v>
      </c>
      <c r="C77500">
        <v>36083052304</v>
      </c>
      <c r="D77500">
        <v>2014</v>
      </c>
      <c r="E77500">
        <v>36100</v>
      </c>
      <c r="F77500">
        <v>81500</v>
      </c>
      <c r="G77500">
        <v>0.20699999999999999</v>
      </c>
      <c r="H77500">
        <v>212400</v>
      </c>
      <c r="I77500">
        <v>203800</v>
      </c>
    </row>
    <row r="77501" spans="1:9" x14ac:dyDescent="0.25">
      <c r="A77501" t="s">
        <v>352</v>
      </c>
      <c r="B77501" t="s">
        <v>362</v>
      </c>
      <c r="C77501">
        <v>36083052304</v>
      </c>
      <c r="D77501">
        <v>2015</v>
      </c>
      <c r="E77501">
        <v>34100</v>
      </c>
      <c r="F77501">
        <v>77200</v>
      </c>
      <c r="G77501">
        <v>0.20399999999999999</v>
      </c>
      <c r="H77501">
        <v>212400</v>
      </c>
      <c r="I77501">
        <v>197200</v>
      </c>
    </row>
    <row r="77502" spans="1:9" x14ac:dyDescent="0.25">
      <c r="A77502" t="s">
        <v>352</v>
      </c>
      <c r="B77502" t="s">
        <v>362</v>
      </c>
      <c r="C77502">
        <v>36083052304</v>
      </c>
      <c r="D77502">
        <v>2016</v>
      </c>
      <c r="E77502">
        <v>36000</v>
      </c>
      <c r="F77502">
        <v>81400</v>
      </c>
      <c r="G77502">
        <v>0.19600000000000001</v>
      </c>
      <c r="H77502">
        <v>226800</v>
      </c>
      <c r="I77502">
        <v>215000</v>
      </c>
    </row>
    <row r="77503" spans="1:9" x14ac:dyDescent="0.25">
      <c r="A77503" t="s">
        <v>352</v>
      </c>
      <c r="B77503" t="s">
        <v>362</v>
      </c>
      <c r="C77503">
        <v>36083052304</v>
      </c>
      <c r="D77503">
        <v>2017</v>
      </c>
      <c r="E77503">
        <v>36800</v>
      </c>
      <c r="F77503">
        <v>83300</v>
      </c>
      <c r="G77503">
        <v>0.20499999999999999</v>
      </c>
      <c r="H77503">
        <v>223600</v>
      </c>
      <c r="I77503">
        <v>210000</v>
      </c>
    </row>
    <row r="77504" spans="1:9" x14ac:dyDescent="0.25">
      <c r="A77504" t="s">
        <v>352</v>
      </c>
      <c r="B77504" t="s">
        <v>362</v>
      </c>
      <c r="C77504">
        <v>36083052304</v>
      </c>
      <c r="D77504">
        <v>2018</v>
      </c>
      <c r="E77504">
        <v>38100</v>
      </c>
      <c r="F77504">
        <v>86500</v>
      </c>
      <c r="G77504">
        <v>0.2</v>
      </c>
      <c r="H77504">
        <v>233600</v>
      </c>
      <c r="I77504">
        <v>224400</v>
      </c>
    </row>
    <row r="77505" spans="1:9" x14ac:dyDescent="0.25">
      <c r="A77505" t="s">
        <v>352</v>
      </c>
      <c r="B77505" t="s">
        <v>362</v>
      </c>
      <c r="C77505">
        <v>36083052304</v>
      </c>
      <c r="D77505">
        <v>2019</v>
      </c>
      <c r="E77505">
        <v>42100</v>
      </c>
      <c r="F77505">
        <v>94800</v>
      </c>
      <c r="G77505">
        <v>0.21199999999999999</v>
      </c>
      <c r="H77505">
        <v>247000</v>
      </c>
      <c r="I77505">
        <v>232600</v>
      </c>
    </row>
    <row r="77506" spans="1:9" x14ac:dyDescent="0.25">
      <c r="A77506" t="s">
        <v>352</v>
      </c>
      <c r="B77506" t="s">
        <v>362</v>
      </c>
      <c r="C77506">
        <v>36083052304</v>
      </c>
      <c r="D77506">
        <v>2020</v>
      </c>
      <c r="E77506">
        <v>43500</v>
      </c>
      <c r="F77506">
        <v>98800</v>
      </c>
      <c r="G77506">
        <v>0.20499999999999999</v>
      </c>
      <c r="H77506">
        <v>262600</v>
      </c>
      <c r="I77506">
        <v>250100</v>
      </c>
    </row>
    <row r="77507" spans="1:9" x14ac:dyDescent="0.25">
      <c r="A77507" t="s">
        <v>352</v>
      </c>
      <c r="B77507" t="s">
        <v>362</v>
      </c>
      <c r="C77507">
        <v>36083052304</v>
      </c>
      <c r="D77507">
        <v>2021</v>
      </c>
      <c r="E77507">
        <v>38100</v>
      </c>
      <c r="F77507">
        <v>87000</v>
      </c>
      <c r="G77507">
        <v>0.17599999999999999</v>
      </c>
      <c r="H77507">
        <v>279100</v>
      </c>
      <c r="I77507">
        <v>256200</v>
      </c>
    </row>
    <row r="77508" spans="1:9" x14ac:dyDescent="0.25">
      <c r="A77508" t="s">
        <v>352</v>
      </c>
      <c r="B77508" t="s">
        <v>362</v>
      </c>
      <c r="C77508">
        <v>36083052304</v>
      </c>
      <c r="D77508">
        <v>2022</v>
      </c>
      <c r="E77508">
        <v>43700</v>
      </c>
      <c r="F77508">
        <v>98300</v>
      </c>
      <c r="G77508">
        <v>0.17599999999999999</v>
      </c>
      <c r="H77508">
        <v>312500</v>
      </c>
      <c r="I77508">
        <v>290400</v>
      </c>
    </row>
    <row r="77509" spans="1:9" x14ac:dyDescent="0.25">
      <c r="A77509" t="s">
        <v>352</v>
      </c>
      <c r="B77509" t="s">
        <v>362</v>
      </c>
      <c r="C77509">
        <v>36083052403</v>
      </c>
      <c r="D77509">
        <v>2012</v>
      </c>
      <c r="E77509">
        <v>31000</v>
      </c>
      <c r="F77509">
        <v>102000</v>
      </c>
      <c r="G77509">
        <v>0.16300000000000001</v>
      </c>
      <c r="H77509">
        <v>208300</v>
      </c>
      <c r="I77509">
        <v>190500</v>
      </c>
    </row>
    <row r="77510" spans="1:9" x14ac:dyDescent="0.25">
      <c r="A77510" t="s">
        <v>352</v>
      </c>
      <c r="B77510" t="s">
        <v>362</v>
      </c>
      <c r="C77510">
        <v>36083052403</v>
      </c>
      <c r="D77510">
        <v>2013</v>
      </c>
      <c r="E77510">
        <v>35000</v>
      </c>
      <c r="F77510">
        <v>114800</v>
      </c>
      <c r="G77510">
        <v>0.17599999999999999</v>
      </c>
      <c r="H77510">
        <v>220300</v>
      </c>
      <c r="I77510">
        <v>199600</v>
      </c>
    </row>
    <row r="77511" spans="1:9" x14ac:dyDescent="0.25">
      <c r="A77511" t="s">
        <v>352</v>
      </c>
      <c r="B77511" t="s">
        <v>362</v>
      </c>
      <c r="C77511">
        <v>36083052403</v>
      </c>
      <c r="D77511">
        <v>2014</v>
      </c>
      <c r="E77511">
        <v>33900</v>
      </c>
      <c r="F77511">
        <v>111600</v>
      </c>
      <c r="G77511">
        <v>0.17599999999999999</v>
      </c>
      <c r="H77511">
        <v>216000</v>
      </c>
      <c r="I77511">
        <v>194200</v>
      </c>
    </row>
    <row r="77512" spans="1:9" x14ac:dyDescent="0.25">
      <c r="A77512" t="s">
        <v>352</v>
      </c>
      <c r="B77512" t="s">
        <v>362</v>
      </c>
      <c r="C77512">
        <v>36083052403</v>
      </c>
      <c r="D77512">
        <v>2015</v>
      </c>
      <c r="E77512">
        <v>35500</v>
      </c>
      <c r="F77512">
        <v>116500</v>
      </c>
      <c r="G77512">
        <v>0.187</v>
      </c>
      <c r="H77512">
        <v>216900</v>
      </c>
      <c r="I77512">
        <v>190700</v>
      </c>
    </row>
    <row r="77513" spans="1:9" x14ac:dyDescent="0.25">
      <c r="A77513" t="s">
        <v>352</v>
      </c>
      <c r="B77513" t="s">
        <v>362</v>
      </c>
      <c r="C77513">
        <v>36083052403</v>
      </c>
      <c r="D77513">
        <v>2016</v>
      </c>
      <c r="E77513">
        <v>35800</v>
      </c>
      <c r="F77513">
        <v>117700</v>
      </c>
      <c r="G77513">
        <v>0.184</v>
      </c>
      <c r="H77513">
        <v>222100</v>
      </c>
      <c r="I77513">
        <v>195800</v>
      </c>
    </row>
    <row r="77514" spans="1:9" x14ac:dyDescent="0.25">
      <c r="A77514" t="s">
        <v>352</v>
      </c>
      <c r="B77514" t="s">
        <v>362</v>
      </c>
      <c r="C77514">
        <v>36083052403</v>
      </c>
      <c r="D77514">
        <v>2017</v>
      </c>
      <c r="E77514">
        <v>39300</v>
      </c>
      <c r="F77514">
        <v>128300</v>
      </c>
      <c r="G77514">
        <v>0.20300000000000001</v>
      </c>
      <c r="H77514">
        <v>222900</v>
      </c>
      <c r="I77514">
        <v>194000</v>
      </c>
    </row>
    <row r="77515" spans="1:9" x14ac:dyDescent="0.25">
      <c r="A77515" t="s">
        <v>352</v>
      </c>
      <c r="B77515" t="s">
        <v>362</v>
      </c>
      <c r="C77515">
        <v>36083052403</v>
      </c>
      <c r="D77515">
        <v>2018</v>
      </c>
      <c r="E77515">
        <v>44100</v>
      </c>
      <c r="F77515">
        <v>145900</v>
      </c>
      <c r="G77515">
        <v>0.20899999999999999</v>
      </c>
      <c r="H77515">
        <v>243900</v>
      </c>
      <c r="I77515">
        <v>213700</v>
      </c>
    </row>
    <row r="77516" spans="1:9" x14ac:dyDescent="0.25">
      <c r="A77516" t="s">
        <v>352</v>
      </c>
      <c r="B77516" t="s">
        <v>362</v>
      </c>
      <c r="C77516">
        <v>36083052403</v>
      </c>
      <c r="D77516">
        <v>2019</v>
      </c>
      <c r="E77516">
        <v>42900</v>
      </c>
      <c r="F77516">
        <v>143000</v>
      </c>
      <c r="G77516">
        <v>0.20599999999999999</v>
      </c>
      <c r="H77516">
        <v>242800</v>
      </c>
      <c r="I77516">
        <v>211400</v>
      </c>
    </row>
    <row r="77517" spans="1:9" x14ac:dyDescent="0.25">
      <c r="A77517" t="s">
        <v>352</v>
      </c>
      <c r="B77517" t="s">
        <v>362</v>
      </c>
      <c r="C77517">
        <v>36083052403</v>
      </c>
      <c r="D77517">
        <v>2020</v>
      </c>
      <c r="E77517">
        <v>45800</v>
      </c>
      <c r="F77517">
        <v>152900</v>
      </c>
      <c r="G77517">
        <v>0.193</v>
      </c>
      <c r="H77517">
        <v>269200</v>
      </c>
      <c r="I77517">
        <v>237300</v>
      </c>
    </row>
    <row r="77518" spans="1:9" x14ac:dyDescent="0.25">
      <c r="A77518" t="s">
        <v>352</v>
      </c>
      <c r="B77518" t="s">
        <v>362</v>
      </c>
      <c r="C77518">
        <v>36083052403</v>
      </c>
      <c r="D77518">
        <v>2021</v>
      </c>
      <c r="E77518">
        <v>45700</v>
      </c>
      <c r="F77518">
        <v>151700</v>
      </c>
      <c r="G77518">
        <v>0.17699999999999999</v>
      </c>
      <c r="H77518">
        <v>294600</v>
      </c>
      <c r="I77518">
        <v>257000</v>
      </c>
    </row>
    <row r="77519" spans="1:9" x14ac:dyDescent="0.25">
      <c r="A77519" t="s">
        <v>352</v>
      </c>
      <c r="B77519" t="s">
        <v>362</v>
      </c>
      <c r="C77519">
        <v>36083052403</v>
      </c>
      <c r="D77519">
        <v>2022</v>
      </c>
      <c r="E77519">
        <v>45600</v>
      </c>
      <c r="F77519">
        <v>150500</v>
      </c>
      <c r="G77519">
        <v>0.161</v>
      </c>
      <c r="H77519">
        <v>320000</v>
      </c>
      <c r="I77519">
        <v>276700</v>
      </c>
    </row>
    <row r="77520" spans="1:9" x14ac:dyDescent="0.25">
      <c r="A77520" t="s">
        <v>352</v>
      </c>
      <c r="B77520" t="s">
        <v>362</v>
      </c>
      <c r="C77520">
        <v>36083052404</v>
      </c>
      <c r="D77520">
        <v>2012</v>
      </c>
      <c r="E77520">
        <v>32500</v>
      </c>
      <c r="F77520">
        <v>97500</v>
      </c>
      <c r="G77520">
        <v>0.16400000000000001</v>
      </c>
      <c r="H77520">
        <v>221400</v>
      </c>
      <c r="I77520">
        <v>213000</v>
      </c>
    </row>
    <row r="77521" spans="1:9" x14ac:dyDescent="0.25">
      <c r="A77521" t="s">
        <v>352</v>
      </c>
      <c r="B77521" t="s">
        <v>362</v>
      </c>
      <c r="C77521">
        <v>36083052404</v>
      </c>
      <c r="D77521">
        <v>2013</v>
      </c>
      <c r="E77521">
        <v>35300</v>
      </c>
      <c r="F77521">
        <v>106000</v>
      </c>
      <c r="G77521">
        <v>0.17699999999999999</v>
      </c>
      <c r="H77521">
        <v>221000</v>
      </c>
      <c r="I77521">
        <v>212900</v>
      </c>
    </row>
    <row r="77522" spans="1:9" x14ac:dyDescent="0.25">
      <c r="A77522" t="s">
        <v>352</v>
      </c>
      <c r="B77522" t="s">
        <v>362</v>
      </c>
      <c r="C77522">
        <v>36083052404</v>
      </c>
      <c r="D77522">
        <v>2014</v>
      </c>
      <c r="E77522">
        <v>30500</v>
      </c>
      <c r="F77522">
        <v>91700</v>
      </c>
      <c r="G77522">
        <v>0.157</v>
      </c>
      <c r="H77522">
        <v>224100</v>
      </c>
      <c r="I77522">
        <v>207800</v>
      </c>
    </row>
    <row r="77523" spans="1:9" x14ac:dyDescent="0.25">
      <c r="A77523" t="s">
        <v>352</v>
      </c>
      <c r="B77523" t="s">
        <v>362</v>
      </c>
      <c r="C77523">
        <v>36083052404</v>
      </c>
      <c r="D77523">
        <v>2015</v>
      </c>
      <c r="E77523">
        <v>40000</v>
      </c>
      <c r="F77523">
        <v>121000</v>
      </c>
      <c r="G77523">
        <v>0.20100000000000001</v>
      </c>
      <c r="H77523">
        <v>230600</v>
      </c>
      <c r="I77523">
        <v>213900</v>
      </c>
    </row>
    <row r="77524" spans="1:9" x14ac:dyDescent="0.25">
      <c r="A77524" t="s">
        <v>352</v>
      </c>
      <c r="B77524" t="s">
        <v>362</v>
      </c>
      <c r="C77524">
        <v>36083052404</v>
      </c>
      <c r="D77524">
        <v>2016</v>
      </c>
      <c r="E77524">
        <v>40300</v>
      </c>
      <c r="F77524">
        <v>121200</v>
      </c>
      <c r="G77524">
        <v>0.192</v>
      </c>
      <c r="H77524">
        <v>239900</v>
      </c>
      <c r="I77524">
        <v>224800</v>
      </c>
    </row>
    <row r="77525" spans="1:9" x14ac:dyDescent="0.25">
      <c r="A77525" t="s">
        <v>352</v>
      </c>
      <c r="B77525" t="s">
        <v>362</v>
      </c>
      <c r="C77525">
        <v>36083052404</v>
      </c>
      <c r="D77525">
        <v>2017</v>
      </c>
      <c r="E77525">
        <v>40400</v>
      </c>
      <c r="F77525">
        <v>121100</v>
      </c>
      <c r="G77525">
        <v>0.19400000000000001</v>
      </c>
      <c r="H77525">
        <v>241200</v>
      </c>
      <c r="I77525">
        <v>222600</v>
      </c>
    </row>
    <row r="77526" spans="1:9" x14ac:dyDescent="0.25">
      <c r="A77526" t="s">
        <v>352</v>
      </c>
      <c r="B77526" t="s">
        <v>362</v>
      </c>
      <c r="C77526">
        <v>36083052404</v>
      </c>
      <c r="D77526">
        <v>2018</v>
      </c>
      <c r="E77526">
        <v>43400</v>
      </c>
      <c r="F77526">
        <v>130100</v>
      </c>
      <c r="G77526">
        <v>0.20399999999999999</v>
      </c>
      <c r="H77526">
        <v>248900</v>
      </c>
      <c r="I77526">
        <v>227400</v>
      </c>
    </row>
    <row r="77527" spans="1:9" x14ac:dyDescent="0.25">
      <c r="A77527" t="s">
        <v>352</v>
      </c>
      <c r="B77527" t="s">
        <v>362</v>
      </c>
      <c r="C77527">
        <v>36083052404</v>
      </c>
      <c r="D77527">
        <v>2019</v>
      </c>
      <c r="E77527">
        <v>44800</v>
      </c>
      <c r="F77527">
        <v>133700</v>
      </c>
      <c r="G77527">
        <v>0.19900000000000001</v>
      </c>
      <c r="H77527">
        <v>262900</v>
      </c>
      <c r="I77527">
        <v>240800</v>
      </c>
    </row>
    <row r="77528" spans="1:9" x14ac:dyDescent="0.25">
      <c r="A77528" t="s">
        <v>352</v>
      </c>
      <c r="B77528" t="s">
        <v>362</v>
      </c>
      <c r="C77528">
        <v>36083052404</v>
      </c>
      <c r="D77528">
        <v>2020</v>
      </c>
      <c r="E77528">
        <v>47300</v>
      </c>
      <c r="F77528">
        <v>140800</v>
      </c>
      <c r="G77528">
        <v>0.19900000000000001</v>
      </c>
      <c r="H77528">
        <v>275100</v>
      </c>
      <c r="I77528">
        <v>253700</v>
      </c>
    </row>
    <row r="77529" spans="1:9" x14ac:dyDescent="0.25">
      <c r="A77529" t="s">
        <v>352</v>
      </c>
      <c r="B77529" t="s">
        <v>362</v>
      </c>
      <c r="C77529">
        <v>36083052404</v>
      </c>
      <c r="D77529">
        <v>2021</v>
      </c>
      <c r="E77529">
        <v>48300</v>
      </c>
      <c r="F77529">
        <v>144300</v>
      </c>
      <c r="G77529">
        <v>0.184</v>
      </c>
      <c r="H77529">
        <v>304100</v>
      </c>
      <c r="I77529">
        <v>281300</v>
      </c>
    </row>
    <row r="77530" spans="1:9" x14ac:dyDescent="0.25">
      <c r="A77530" t="s">
        <v>352</v>
      </c>
      <c r="B77530" t="s">
        <v>362</v>
      </c>
      <c r="C77530">
        <v>36083052404</v>
      </c>
      <c r="D77530">
        <v>2022</v>
      </c>
      <c r="E77530">
        <v>49300</v>
      </c>
      <c r="F77530">
        <v>147800</v>
      </c>
      <c r="G77530">
        <v>0.16900000000000001</v>
      </c>
      <c r="H77530">
        <v>333100</v>
      </c>
      <c r="I77530">
        <v>308900</v>
      </c>
    </row>
    <row r="77531" spans="1:9" x14ac:dyDescent="0.25">
      <c r="A77531" t="s">
        <v>352</v>
      </c>
      <c r="B77531" t="s">
        <v>182</v>
      </c>
      <c r="C77531">
        <v>36085004000</v>
      </c>
      <c r="D77531">
        <v>2012</v>
      </c>
      <c r="E77531">
        <v>295400</v>
      </c>
      <c r="F77531">
        <v>2453900</v>
      </c>
      <c r="G77531">
        <v>0.495</v>
      </c>
      <c r="H77531">
        <v>518500</v>
      </c>
      <c r="I77531">
        <v>318900</v>
      </c>
    </row>
    <row r="77532" spans="1:9" x14ac:dyDescent="0.25">
      <c r="A77532" t="s">
        <v>352</v>
      </c>
      <c r="B77532" t="s">
        <v>182</v>
      </c>
      <c r="C77532">
        <v>36085004000</v>
      </c>
      <c r="D77532">
        <v>2013</v>
      </c>
      <c r="E77532">
        <v>233100</v>
      </c>
      <c r="F77532">
        <v>1966300</v>
      </c>
      <c r="G77532">
        <v>0.40100000000000002</v>
      </c>
      <c r="H77532">
        <v>517700</v>
      </c>
      <c r="I77532">
        <v>315000</v>
      </c>
    </row>
    <row r="77533" spans="1:9" x14ac:dyDescent="0.25">
      <c r="A77533" t="s">
        <v>352</v>
      </c>
      <c r="B77533" t="s">
        <v>182</v>
      </c>
      <c r="C77533">
        <v>36085004000</v>
      </c>
      <c r="D77533">
        <v>2014</v>
      </c>
      <c r="E77533">
        <v>258000</v>
      </c>
      <c r="F77533">
        <v>2163900</v>
      </c>
      <c r="G77533">
        <v>0.41099999999999998</v>
      </c>
      <c r="H77533">
        <v>554100</v>
      </c>
      <c r="I77533">
        <v>338000</v>
      </c>
    </row>
    <row r="77534" spans="1:9" x14ac:dyDescent="0.25">
      <c r="A77534" t="s">
        <v>352</v>
      </c>
      <c r="B77534" t="s">
        <v>182</v>
      </c>
      <c r="C77534">
        <v>36085004000</v>
      </c>
      <c r="D77534">
        <v>2015</v>
      </c>
      <c r="E77534">
        <v>341300</v>
      </c>
      <c r="F77534">
        <v>2845700</v>
      </c>
      <c r="G77534">
        <v>0.50900000000000001</v>
      </c>
      <c r="H77534">
        <v>589900</v>
      </c>
      <c r="I77534">
        <v>359000</v>
      </c>
    </row>
    <row r="77535" spans="1:9" x14ac:dyDescent="0.25">
      <c r="A77535" t="s">
        <v>352</v>
      </c>
      <c r="B77535" t="s">
        <v>182</v>
      </c>
      <c r="C77535">
        <v>36085004000</v>
      </c>
      <c r="D77535">
        <v>2016</v>
      </c>
      <c r="E77535">
        <v>361800</v>
      </c>
      <c r="F77535">
        <v>3039600</v>
      </c>
      <c r="G77535">
        <v>0.495</v>
      </c>
      <c r="H77535">
        <v>648100</v>
      </c>
      <c r="I77535">
        <v>394400</v>
      </c>
    </row>
    <row r="77536" spans="1:9" x14ac:dyDescent="0.25">
      <c r="A77536" t="s">
        <v>352</v>
      </c>
      <c r="B77536" t="s">
        <v>182</v>
      </c>
      <c r="C77536">
        <v>36085004000</v>
      </c>
      <c r="D77536">
        <v>2017</v>
      </c>
      <c r="E77536">
        <v>403300</v>
      </c>
      <c r="F77536">
        <v>3381600</v>
      </c>
      <c r="G77536">
        <v>0.48399999999999999</v>
      </c>
      <c r="H77536">
        <v>743600</v>
      </c>
      <c r="I77536">
        <v>447300</v>
      </c>
    </row>
    <row r="77537" spans="1:9" x14ac:dyDescent="0.25">
      <c r="A77537" t="s">
        <v>352</v>
      </c>
      <c r="B77537" t="s">
        <v>182</v>
      </c>
      <c r="C77537">
        <v>36085004000</v>
      </c>
      <c r="D77537">
        <v>2018</v>
      </c>
      <c r="E77537">
        <v>412300</v>
      </c>
      <c r="F77537">
        <v>3437600</v>
      </c>
      <c r="G77537">
        <v>0.42299999999999999</v>
      </c>
      <c r="H77537">
        <v>865800</v>
      </c>
      <c r="I77537">
        <v>519800</v>
      </c>
    </row>
    <row r="77538" spans="1:9" x14ac:dyDescent="0.25">
      <c r="A77538" t="s">
        <v>352</v>
      </c>
      <c r="B77538" t="s">
        <v>182</v>
      </c>
      <c r="C77538">
        <v>36085004000</v>
      </c>
      <c r="D77538">
        <v>2019</v>
      </c>
      <c r="E77538">
        <v>448100</v>
      </c>
      <c r="F77538">
        <v>3755100</v>
      </c>
      <c r="G77538">
        <v>0.45400000000000001</v>
      </c>
      <c r="H77538">
        <v>881900</v>
      </c>
      <c r="I77538">
        <v>528900</v>
      </c>
    </row>
    <row r="77539" spans="1:9" x14ac:dyDescent="0.25">
      <c r="A77539" t="s">
        <v>352</v>
      </c>
      <c r="B77539" t="s">
        <v>182</v>
      </c>
      <c r="C77539">
        <v>36085004000</v>
      </c>
      <c r="D77539">
        <v>2020</v>
      </c>
      <c r="E77539">
        <v>439700</v>
      </c>
      <c r="F77539">
        <v>3669800</v>
      </c>
      <c r="G77539">
        <v>0.44</v>
      </c>
      <c r="H77539">
        <v>858200</v>
      </c>
      <c r="I77539">
        <v>542200</v>
      </c>
    </row>
    <row r="77540" spans="1:9" x14ac:dyDescent="0.25">
      <c r="A77540" t="s">
        <v>352</v>
      </c>
      <c r="B77540" t="s">
        <v>182</v>
      </c>
      <c r="C77540">
        <v>36085004000</v>
      </c>
      <c r="D77540">
        <v>2021</v>
      </c>
      <c r="E77540">
        <v>517300</v>
      </c>
      <c r="F77540">
        <v>4344400</v>
      </c>
      <c r="G77540">
        <v>0.47299999999999998</v>
      </c>
      <c r="H77540">
        <v>940000</v>
      </c>
      <c r="I77540">
        <v>592400</v>
      </c>
    </row>
    <row r="77541" spans="1:9" x14ac:dyDescent="0.25">
      <c r="A77541" t="s">
        <v>352</v>
      </c>
      <c r="B77541" t="s">
        <v>182</v>
      </c>
      <c r="C77541">
        <v>36085004000</v>
      </c>
      <c r="D77541">
        <v>2022</v>
      </c>
      <c r="E77541">
        <v>465300</v>
      </c>
      <c r="F77541">
        <v>3920400</v>
      </c>
      <c r="G77541">
        <v>0.39</v>
      </c>
      <c r="H77541">
        <v>1026400</v>
      </c>
      <c r="I77541">
        <v>649000</v>
      </c>
    </row>
    <row r="77542" spans="1:9" x14ac:dyDescent="0.25">
      <c r="A77542" t="s">
        <v>352</v>
      </c>
      <c r="B77542" t="s">
        <v>182</v>
      </c>
      <c r="C77542">
        <v>36085007000</v>
      </c>
      <c r="D77542">
        <v>2012</v>
      </c>
      <c r="E77542">
        <v>364700</v>
      </c>
      <c r="F77542">
        <v>2638600</v>
      </c>
      <c r="G77542">
        <v>0.48499999999999999</v>
      </c>
      <c r="H77542">
        <v>655200</v>
      </c>
      <c r="I77542">
        <v>463000</v>
      </c>
    </row>
    <row r="77543" spans="1:9" x14ac:dyDescent="0.25">
      <c r="A77543" t="s">
        <v>352</v>
      </c>
      <c r="B77543" t="s">
        <v>182</v>
      </c>
      <c r="C77543">
        <v>36085007000</v>
      </c>
      <c r="D77543">
        <v>2013</v>
      </c>
      <c r="E77543">
        <v>344200</v>
      </c>
      <c r="F77543">
        <v>2489400</v>
      </c>
      <c r="G77543">
        <v>0.48099999999999998</v>
      </c>
      <c r="H77543">
        <v>627500</v>
      </c>
      <c r="I77543">
        <v>441300</v>
      </c>
    </row>
    <row r="77544" spans="1:9" x14ac:dyDescent="0.25">
      <c r="A77544" t="s">
        <v>352</v>
      </c>
      <c r="B77544" t="s">
        <v>182</v>
      </c>
      <c r="C77544">
        <v>36085007000</v>
      </c>
      <c r="D77544">
        <v>2014</v>
      </c>
      <c r="E77544">
        <v>370400</v>
      </c>
      <c r="F77544">
        <v>2680300</v>
      </c>
      <c r="G77544">
        <v>0.498</v>
      </c>
      <c r="H77544">
        <v>660600</v>
      </c>
      <c r="I77544">
        <v>459400</v>
      </c>
    </row>
    <row r="77545" spans="1:9" x14ac:dyDescent="0.25">
      <c r="A77545" t="s">
        <v>352</v>
      </c>
      <c r="B77545" t="s">
        <v>182</v>
      </c>
      <c r="C77545">
        <v>36085007000</v>
      </c>
      <c r="D77545">
        <v>2015</v>
      </c>
      <c r="E77545">
        <v>386700</v>
      </c>
      <c r="F77545">
        <v>2802700</v>
      </c>
      <c r="G77545">
        <v>0.48499999999999999</v>
      </c>
      <c r="H77545">
        <v>703700</v>
      </c>
      <c r="I77545">
        <v>490800</v>
      </c>
    </row>
    <row r="77546" spans="1:9" x14ac:dyDescent="0.25">
      <c r="A77546" t="s">
        <v>352</v>
      </c>
      <c r="B77546" t="s">
        <v>182</v>
      </c>
      <c r="C77546">
        <v>36085007000</v>
      </c>
      <c r="D77546">
        <v>2016</v>
      </c>
      <c r="E77546">
        <v>442800</v>
      </c>
      <c r="F77546">
        <v>3207200</v>
      </c>
      <c r="G77546">
        <v>0.51900000000000002</v>
      </c>
      <c r="H77546">
        <v>758100</v>
      </c>
      <c r="I77546">
        <v>525300</v>
      </c>
    </row>
    <row r="77547" spans="1:9" x14ac:dyDescent="0.25">
      <c r="A77547" t="s">
        <v>352</v>
      </c>
      <c r="B77547" t="s">
        <v>182</v>
      </c>
      <c r="C77547">
        <v>36085007000</v>
      </c>
      <c r="D77547">
        <v>2017</v>
      </c>
      <c r="E77547">
        <v>471900</v>
      </c>
      <c r="F77547">
        <v>3417700</v>
      </c>
      <c r="G77547">
        <v>0.48199999999999998</v>
      </c>
      <c r="H77547">
        <v>864900</v>
      </c>
      <c r="I77547">
        <v>603500</v>
      </c>
    </row>
    <row r="77548" spans="1:9" x14ac:dyDescent="0.25">
      <c r="A77548" t="s">
        <v>352</v>
      </c>
      <c r="B77548" t="s">
        <v>182</v>
      </c>
      <c r="C77548">
        <v>36085007000</v>
      </c>
      <c r="D77548">
        <v>2018</v>
      </c>
      <c r="E77548">
        <v>458800</v>
      </c>
      <c r="F77548">
        <v>3317700</v>
      </c>
      <c r="G77548">
        <v>0.435</v>
      </c>
      <c r="H77548">
        <v>933800</v>
      </c>
      <c r="I77548">
        <v>650700</v>
      </c>
    </row>
    <row r="77549" spans="1:9" x14ac:dyDescent="0.25">
      <c r="A77549" t="s">
        <v>352</v>
      </c>
      <c r="B77549" t="s">
        <v>182</v>
      </c>
      <c r="C77549">
        <v>36085007000</v>
      </c>
      <c r="D77549">
        <v>2019</v>
      </c>
      <c r="E77549">
        <v>490900</v>
      </c>
      <c r="F77549">
        <v>3553000</v>
      </c>
      <c r="G77549">
        <v>0.46500000000000002</v>
      </c>
      <c r="H77549">
        <v>938700</v>
      </c>
      <c r="I77549">
        <v>651300</v>
      </c>
    </row>
    <row r="77550" spans="1:9" x14ac:dyDescent="0.25">
      <c r="A77550" t="s">
        <v>352</v>
      </c>
      <c r="B77550" t="s">
        <v>182</v>
      </c>
      <c r="C77550">
        <v>36085007000</v>
      </c>
      <c r="D77550">
        <v>2020</v>
      </c>
      <c r="E77550">
        <v>514300</v>
      </c>
      <c r="F77550">
        <v>3740100</v>
      </c>
      <c r="G77550">
        <v>0.45600000000000002</v>
      </c>
      <c r="H77550">
        <v>950200</v>
      </c>
      <c r="I77550">
        <v>700100</v>
      </c>
    </row>
    <row r="77551" spans="1:9" x14ac:dyDescent="0.25">
      <c r="A77551" t="s">
        <v>352</v>
      </c>
      <c r="B77551" t="s">
        <v>182</v>
      </c>
      <c r="C77551">
        <v>36085007000</v>
      </c>
      <c r="D77551">
        <v>2021</v>
      </c>
      <c r="E77551">
        <v>493800</v>
      </c>
      <c r="F77551">
        <v>3593900</v>
      </c>
      <c r="G77551">
        <v>0.41399999999999998</v>
      </c>
      <c r="H77551">
        <v>1008700</v>
      </c>
      <c r="I77551">
        <v>741800</v>
      </c>
    </row>
    <row r="77552" spans="1:9" x14ac:dyDescent="0.25">
      <c r="A77552" t="s">
        <v>352</v>
      </c>
      <c r="B77552" t="s">
        <v>182</v>
      </c>
      <c r="C77552">
        <v>36085007000</v>
      </c>
      <c r="D77552">
        <v>2022</v>
      </c>
      <c r="E77552">
        <v>473300</v>
      </c>
      <c r="F77552">
        <v>3447700</v>
      </c>
      <c r="G77552">
        <v>0.372</v>
      </c>
      <c r="H77552">
        <v>1067200</v>
      </c>
      <c r="I77552">
        <v>783500</v>
      </c>
    </row>
    <row r="77553" spans="1:9" x14ac:dyDescent="0.25">
      <c r="A77553" t="s">
        <v>352</v>
      </c>
      <c r="B77553" t="s">
        <v>182</v>
      </c>
      <c r="C77553">
        <v>36085011202</v>
      </c>
      <c r="D77553">
        <v>2012</v>
      </c>
      <c r="E77553">
        <v>363800</v>
      </c>
      <c r="F77553">
        <v>2922100</v>
      </c>
      <c r="G77553">
        <v>0.51100000000000001</v>
      </c>
      <c r="H77553">
        <v>628000</v>
      </c>
      <c r="I77553">
        <v>404900</v>
      </c>
    </row>
    <row r="77554" spans="1:9" x14ac:dyDescent="0.25">
      <c r="A77554" t="s">
        <v>352</v>
      </c>
      <c r="B77554" t="s">
        <v>182</v>
      </c>
      <c r="C77554">
        <v>36085011202</v>
      </c>
      <c r="D77554">
        <v>2013</v>
      </c>
      <c r="E77554">
        <v>357700</v>
      </c>
      <c r="F77554">
        <v>2868900</v>
      </c>
      <c r="G77554">
        <v>0.495</v>
      </c>
      <c r="H77554">
        <v>640500</v>
      </c>
      <c r="I77554">
        <v>411600</v>
      </c>
    </row>
    <row r="77555" spans="1:9" x14ac:dyDescent="0.25">
      <c r="A77555" t="s">
        <v>352</v>
      </c>
      <c r="B77555" t="s">
        <v>182</v>
      </c>
      <c r="C77555">
        <v>36085011202</v>
      </c>
      <c r="D77555">
        <v>2014</v>
      </c>
      <c r="E77555">
        <v>278900</v>
      </c>
      <c r="F77555">
        <v>2239700</v>
      </c>
      <c r="G77555">
        <v>0.43</v>
      </c>
      <c r="H77555">
        <v>577600</v>
      </c>
      <c r="I77555">
        <v>370200</v>
      </c>
    </row>
    <row r="77556" spans="1:9" x14ac:dyDescent="0.25">
      <c r="A77556" t="s">
        <v>352</v>
      </c>
      <c r="B77556" t="s">
        <v>182</v>
      </c>
      <c r="C77556">
        <v>36085011202</v>
      </c>
      <c r="D77556">
        <v>2015</v>
      </c>
      <c r="E77556">
        <v>356400</v>
      </c>
      <c r="F77556">
        <v>2863800</v>
      </c>
      <c r="G77556">
        <v>0.47899999999999998</v>
      </c>
      <c r="H77556">
        <v>661100</v>
      </c>
      <c r="I77556">
        <v>423600</v>
      </c>
    </row>
    <row r="77557" spans="1:9" x14ac:dyDescent="0.25">
      <c r="A77557" t="s">
        <v>352</v>
      </c>
      <c r="B77557" t="s">
        <v>182</v>
      </c>
      <c r="C77557">
        <v>36085011202</v>
      </c>
      <c r="D77557">
        <v>2016</v>
      </c>
      <c r="E77557">
        <v>396500</v>
      </c>
      <c r="F77557">
        <v>3192900</v>
      </c>
      <c r="G77557">
        <v>0.496</v>
      </c>
      <c r="H77557">
        <v>712200</v>
      </c>
      <c r="I77557">
        <v>453600</v>
      </c>
    </row>
    <row r="77558" spans="1:9" x14ac:dyDescent="0.25">
      <c r="A77558" t="s">
        <v>352</v>
      </c>
      <c r="B77558" t="s">
        <v>182</v>
      </c>
      <c r="C77558">
        <v>36085011202</v>
      </c>
      <c r="D77558">
        <v>2017</v>
      </c>
      <c r="E77558">
        <v>458500</v>
      </c>
      <c r="F77558">
        <v>3700200</v>
      </c>
      <c r="G77558">
        <v>0.504</v>
      </c>
      <c r="H77558">
        <v>816000</v>
      </c>
      <c r="I77558">
        <v>518200</v>
      </c>
    </row>
    <row r="77559" spans="1:9" x14ac:dyDescent="0.25">
      <c r="A77559" t="s">
        <v>352</v>
      </c>
      <c r="B77559" t="s">
        <v>182</v>
      </c>
      <c r="C77559">
        <v>36085011202</v>
      </c>
      <c r="D77559">
        <v>2018</v>
      </c>
      <c r="E77559">
        <v>456400</v>
      </c>
      <c r="F77559">
        <v>3671900</v>
      </c>
      <c r="G77559">
        <v>0.46600000000000003</v>
      </c>
      <c r="H77559">
        <v>877400</v>
      </c>
      <c r="I77559">
        <v>556600</v>
      </c>
    </row>
    <row r="77560" spans="1:9" x14ac:dyDescent="0.25">
      <c r="A77560" t="s">
        <v>352</v>
      </c>
      <c r="B77560" t="s">
        <v>182</v>
      </c>
      <c r="C77560">
        <v>36085011202</v>
      </c>
      <c r="D77560">
        <v>2019</v>
      </c>
      <c r="E77560">
        <v>483500</v>
      </c>
      <c r="F77560">
        <v>3909700</v>
      </c>
      <c r="G77560">
        <v>0.48099999999999998</v>
      </c>
      <c r="H77560">
        <v>901300</v>
      </c>
      <c r="I77560">
        <v>571500</v>
      </c>
    </row>
    <row r="77561" spans="1:9" x14ac:dyDescent="0.25">
      <c r="A77561" t="s">
        <v>352</v>
      </c>
      <c r="B77561" t="s">
        <v>182</v>
      </c>
      <c r="C77561">
        <v>36085011202</v>
      </c>
      <c r="D77561">
        <v>2020</v>
      </c>
      <c r="E77561">
        <v>518200</v>
      </c>
      <c r="F77561">
        <v>4165400</v>
      </c>
      <c r="G77561">
        <v>0.5</v>
      </c>
      <c r="H77561">
        <v>908100</v>
      </c>
      <c r="I77561">
        <v>597800</v>
      </c>
    </row>
    <row r="77562" spans="1:9" x14ac:dyDescent="0.25">
      <c r="A77562" t="s">
        <v>352</v>
      </c>
      <c r="B77562" t="s">
        <v>182</v>
      </c>
      <c r="C77562">
        <v>36085011202</v>
      </c>
      <c r="D77562">
        <v>2021</v>
      </c>
      <c r="E77562">
        <v>513200</v>
      </c>
      <c r="F77562">
        <v>4131500</v>
      </c>
      <c r="G77562">
        <v>0.45700000000000002</v>
      </c>
      <c r="H77562">
        <v>992700</v>
      </c>
      <c r="I77562">
        <v>648000</v>
      </c>
    </row>
    <row r="77563" spans="1:9" x14ac:dyDescent="0.25">
      <c r="A77563" t="s">
        <v>352</v>
      </c>
      <c r="B77563" t="s">
        <v>182</v>
      </c>
      <c r="C77563">
        <v>36085011202</v>
      </c>
      <c r="D77563">
        <v>2022</v>
      </c>
      <c r="E77563">
        <v>508200</v>
      </c>
      <c r="F77563">
        <v>4097600</v>
      </c>
      <c r="G77563">
        <v>0.41399999999999998</v>
      </c>
      <c r="H77563">
        <v>1077300</v>
      </c>
      <c r="I77563">
        <v>698200</v>
      </c>
    </row>
    <row r="77564" spans="1:9" x14ac:dyDescent="0.25">
      <c r="A77564" t="s">
        <v>352</v>
      </c>
      <c r="B77564" t="s">
        <v>182</v>
      </c>
      <c r="C77564">
        <v>36085012100</v>
      </c>
      <c r="D77564">
        <v>2012</v>
      </c>
      <c r="E77564">
        <v>395400</v>
      </c>
      <c r="F77564">
        <v>2638700</v>
      </c>
      <c r="G77564">
        <v>0.56200000000000006</v>
      </c>
      <c r="H77564">
        <v>604300</v>
      </c>
      <c r="I77564">
        <v>462400</v>
      </c>
    </row>
    <row r="77565" spans="1:9" x14ac:dyDescent="0.25">
      <c r="A77565" t="s">
        <v>352</v>
      </c>
      <c r="B77565" t="s">
        <v>182</v>
      </c>
      <c r="C77565">
        <v>36085012100</v>
      </c>
      <c r="D77565">
        <v>2013</v>
      </c>
      <c r="E77565">
        <v>371900</v>
      </c>
      <c r="F77565">
        <v>2480400</v>
      </c>
      <c r="G77565">
        <v>0.499</v>
      </c>
      <c r="H77565">
        <v>660400</v>
      </c>
      <c r="I77565">
        <v>498600</v>
      </c>
    </row>
    <row r="77566" spans="1:9" x14ac:dyDescent="0.25">
      <c r="A77566" t="s">
        <v>352</v>
      </c>
      <c r="B77566" t="s">
        <v>182</v>
      </c>
      <c r="C77566">
        <v>36085012100</v>
      </c>
      <c r="D77566">
        <v>2014</v>
      </c>
      <c r="E77566">
        <v>348400</v>
      </c>
      <c r="F77566">
        <v>2322100</v>
      </c>
      <c r="G77566">
        <v>0.436</v>
      </c>
      <c r="H77566">
        <v>716500</v>
      </c>
      <c r="I77566">
        <v>534800</v>
      </c>
    </row>
    <row r="77567" spans="1:9" x14ac:dyDescent="0.25">
      <c r="A77567" t="s">
        <v>352</v>
      </c>
      <c r="B77567" t="s">
        <v>182</v>
      </c>
      <c r="C77567">
        <v>36085012100</v>
      </c>
      <c r="D77567">
        <v>2015</v>
      </c>
      <c r="E77567">
        <v>429100</v>
      </c>
      <c r="F77567">
        <v>2868100</v>
      </c>
      <c r="G77567">
        <v>0.52300000000000002</v>
      </c>
      <c r="H77567">
        <v>730400</v>
      </c>
      <c r="I77567">
        <v>548000</v>
      </c>
    </row>
    <row r="77568" spans="1:9" x14ac:dyDescent="0.25">
      <c r="A77568" t="s">
        <v>352</v>
      </c>
      <c r="B77568" t="s">
        <v>182</v>
      </c>
      <c r="C77568">
        <v>36085012100</v>
      </c>
      <c r="D77568">
        <v>2016</v>
      </c>
      <c r="E77568">
        <v>456800</v>
      </c>
      <c r="F77568">
        <v>3027700</v>
      </c>
      <c r="G77568">
        <v>0.52200000000000002</v>
      </c>
      <c r="H77568">
        <v>770800</v>
      </c>
      <c r="I77568">
        <v>586800</v>
      </c>
    </row>
    <row r="77569" spans="1:9" x14ac:dyDescent="0.25">
      <c r="A77569" t="s">
        <v>352</v>
      </c>
      <c r="B77569" t="s">
        <v>182</v>
      </c>
      <c r="C77569">
        <v>36085012100</v>
      </c>
      <c r="D77569">
        <v>2017</v>
      </c>
      <c r="E77569">
        <v>480400</v>
      </c>
      <c r="F77569">
        <v>3198200</v>
      </c>
      <c r="G77569">
        <v>0.501</v>
      </c>
      <c r="H77569">
        <v>858400</v>
      </c>
      <c r="I77569">
        <v>642900</v>
      </c>
    </row>
    <row r="77570" spans="1:9" x14ac:dyDescent="0.25">
      <c r="A77570" t="s">
        <v>352</v>
      </c>
      <c r="B77570" t="s">
        <v>182</v>
      </c>
      <c r="C77570">
        <v>36085012100</v>
      </c>
      <c r="D77570">
        <v>2018</v>
      </c>
      <c r="E77570">
        <v>480400</v>
      </c>
      <c r="F77570">
        <v>3193000</v>
      </c>
      <c r="G77570">
        <v>0.47099999999999997</v>
      </c>
      <c r="H77570">
        <v>912000</v>
      </c>
      <c r="I77570">
        <v>680100</v>
      </c>
    </row>
    <row r="77571" spans="1:9" x14ac:dyDescent="0.25">
      <c r="A77571" t="s">
        <v>352</v>
      </c>
      <c r="B77571" t="s">
        <v>182</v>
      </c>
      <c r="C77571">
        <v>36085012100</v>
      </c>
      <c r="D77571">
        <v>2019</v>
      </c>
      <c r="E77571">
        <v>492300</v>
      </c>
      <c r="F77571">
        <v>3269600</v>
      </c>
      <c r="G77571">
        <v>0.48899999999999999</v>
      </c>
      <c r="H77571">
        <v>897500</v>
      </c>
      <c r="I77571">
        <v>674000</v>
      </c>
    </row>
    <row r="77572" spans="1:9" x14ac:dyDescent="0.25">
      <c r="A77572" t="s">
        <v>352</v>
      </c>
      <c r="B77572" t="s">
        <v>182</v>
      </c>
      <c r="C77572">
        <v>36085012100</v>
      </c>
      <c r="D77572">
        <v>2020</v>
      </c>
      <c r="E77572">
        <v>568600</v>
      </c>
      <c r="F77572">
        <v>3781600</v>
      </c>
      <c r="G77572">
        <v>0.52900000000000003</v>
      </c>
      <c r="H77572">
        <v>952900</v>
      </c>
      <c r="I77572">
        <v>715400</v>
      </c>
    </row>
    <row r="77573" spans="1:9" x14ac:dyDescent="0.25">
      <c r="A77573" t="s">
        <v>352</v>
      </c>
      <c r="B77573" t="s">
        <v>182</v>
      </c>
      <c r="C77573">
        <v>36085012100</v>
      </c>
      <c r="D77573">
        <v>2021</v>
      </c>
      <c r="E77573">
        <v>531300</v>
      </c>
      <c r="F77573">
        <v>3516000</v>
      </c>
      <c r="G77573">
        <v>0.48599999999999999</v>
      </c>
      <c r="H77573">
        <v>963900</v>
      </c>
      <c r="I77573">
        <v>732000</v>
      </c>
    </row>
    <row r="77574" spans="1:9" x14ac:dyDescent="0.25">
      <c r="A77574" t="s">
        <v>352</v>
      </c>
      <c r="B77574" t="s">
        <v>182</v>
      </c>
      <c r="C77574">
        <v>36085012100</v>
      </c>
      <c r="D77574">
        <v>2022</v>
      </c>
      <c r="E77574">
        <v>545000</v>
      </c>
      <c r="F77574">
        <v>3626800</v>
      </c>
      <c r="G77574">
        <v>0.46600000000000003</v>
      </c>
      <c r="H77574">
        <v>1024800</v>
      </c>
      <c r="I77574">
        <v>780500</v>
      </c>
    </row>
    <row r="77575" spans="1:9" x14ac:dyDescent="0.25">
      <c r="A77575" t="s">
        <v>352</v>
      </c>
      <c r="B77575" t="s">
        <v>182</v>
      </c>
      <c r="C77575">
        <v>36085013204</v>
      </c>
      <c r="D77575">
        <v>2012</v>
      </c>
      <c r="E77575">
        <v>350200</v>
      </c>
      <c r="F77575">
        <v>2327800</v>
      </c>
      <c r="G77575">
        <v>0.45100000000000001</v>
      </c>
      <c r="H77575">
        <v>671300</v>
      </c>
      <c r="I77575">
        <v>513800</v>
      </c>
    </row>
    <row r="77576" spans="1:9" x14ac:dyDescent="0.25">
      <c r="A77576" t="s">
        <v>352</v>
      </c>
      <c r="B77576" t="s">
        <v>182</v>
      </c>
      <c r="C77576">
        <v>36085013204</v>
      </c>
      <c r="D77576">
        <v>2013</v>
      </c>
      <c r="E77576">
        <v>362200</v>
      </c>
      <c r="F77576">
        <v>2404500</v>
      </c>
      <c r="G77576">
        <v>0.46500000000000002</v>
      </c>
      <c r="H77576">
        <v>675500</v>
      </c>
      <c r="I77576">
        <v>514700</v>
      </c>
    </row>
    <row r="77577" spans="1:9" x14ac:dyDescent="0.25">
      <c r="A77577" t="s">
        <v>352</v>
      </c>
      <c r="B77577" t="s">
        <v>182</v>
      </c>
      <c r="C77577">
        <v>36085013204</v>
      </c>
      <c r="D77577">
        <v>2014</v>
      </c>
      <c r="E77577">
        <v>411800</v>
      </c>
      <c r="F77577">
        <v>2750300</v>
      </c>
      <c r="G77577">
        <v>0.51600000000000001</v>
      </c>
      <c r="H77577">
        <v>692300</v>
      </c>
      <c r="I77577">
        <v>525600</v>
      </c>
    </row>
    <row r="77578" spans="1:9" x14ac:dyDescent="0.25">
      <c r="A77578" t="s">
        <v>352</v>
      </c>
      <c r="B77578" t="s">
        <v>182</v>
      </c>
      <c r="C77578">
        <v>36085013204</v>
      </c>
      <c r="D77578">
        <v>2015</v>
      </c>
      <c r="E77578">
        <v>413900</v>
      </c>
      <c r="F77578">
        <v>2759900</v>
      </c>
      <c r="G77578">
        <v>0.49399999999999999</v>
      </c>
      <c r="H77578">
        <v>729200</v>
      </c>
      <c r="I77578">
        <v>553500</v>
      </c>
    </row>
    <row r="77579" spans="1:9" x14ac:dyDescent="0.25">
      <c r="A77579" t="s">
        <v>352</v>
      </c>
      <c r="B77579" t="s">
        <v>182</v>
      </c>
      <c r="C77579">
        <v>36085013204</v>
      </c>
      <c r="D77579">
        <v>2016</v>
      </c>
      <c r="E77579">
        <v>420500</v>
      </c>
      <c r="F77579">
        <v>2789400</v>
      </c>
      <c r="G77579">
        <v>0.47</v>
      </c>
      <c r="H77579">
        <v>779100</v>
      </c>
      <c r="I77579">
        <v>591300</v>
      </c>
    </row>
    <row r="77580" spans="1:9" x14ac:dyDescent="0.25">
      <c r="A77580" t="s">
        <v>352</v>
      </c>
      <c r="B77580" t="s">
        <v>182</v>
      </c>
      <c r="C77580">
        <v>36085013204</v>
      </c>
      <c r="D77580">
        <v>2017</v>
      </c>
      <c r="E77580">
        <v>492900</v>
      </c>
      <c r="F77580">
        <v>3270500</v>
      </c>
      <c r="G77580">
        <v>0.49299999999999999</v>
      </c>
      <c r="H77580">
        <v>872400</v>
      </c>
      <c r="I77580">
        <v>661200</v>
      </c>
    </row>
    <row r="77581" spans="1:9" x14ac:dyDescent="0.25">
      <c r="A77581" t="s">
        <v>352</v>
      </c>
      <c r="B77581" t="s">
        <v>182</v>
      </c>
      <c r="C77581">
        <v>36085013204</v>
      </c>
      <c r="D77581">
        <v>2018</v>
      </c>
      <c r="E77581">
        <v>482900</v>
      </c>
      <c r="F77581">
        <v>3209900</v>
      </c>
      <c r="G77581">
        <v>0.46100000000000002</v>
      </c>
      <c r="H77581">
        <v>915200</v>
      </c>
      <c r="I77581">
        <v>691600</v>
      </c>
    </row>
    <row r="77582" spans="1:9" x14ac:dyDescent="0.25">
      <c r="A77582" t="s">
        <v>352</v>
      </c>
      <c r="B77582" t="s">
        <v>182</v>
      </c>
      <c r="C77582">
        <v>36085013204</v>
      </c>
      <c r="D77582">
        <v>2019</v>
      </c>
      <c r="E77582">
        <v>465400</v>
      </c>
      <c r="F77582">
        <v>3101800</v>
      </c>
      <c r="G77582">
        <v>0.42899999999999999</v>
      </c>
      <c r="H77582">
        <v>946900</v>
      </c>
      <c r="I77582">
        <v>717100</v>
      </c>
    </row>
    <row r="77583" spans="1:9" x14ac:dyDescent="0.25">
      <c r="A77583" t="s">
        <v>352</v>
      </c>
      <c r="B77583" t="s">
        <v>182</v>
      </c>
      <c r="C77583">
        <v>36085013204</v>
      </c>
      <c r="D77583">
        <v>2020</v>
      </c>
      <c r="E77583">
        <v>519800</v>
      </c>
      <c r="F77583">
        <v>3446500</v>
      </c>
      <c r="G77583">
        <v>0.46899999999999997</v>
      </c>
      <c r="H77583">
        <v>961400</v>
      </c>
      <c r="I77583">
        <v>731800</v>
      </c>
    </row>
    <row r="77584" spans="1:9" x14ac:dyDescent="0.25">
      <c r="A77584" t="s">
        <v>352</v>
      </c>
      <c r="B77584" t="s">
        <v>182</v>
      </c>
      <c r="C77584">
        <v>36085013204</v>
      </c>
      <c r="D77584">
        <v>2021</v>
      </c>
      <c r="E77584">
        <v>546700</v>
      </c>
      <c r="F77584">
        <v>3632400</v>
      </c>
      <c r="G77584">
        <v>0.47199999999999998</v>
      </c>
      <c r="H77584">
        <v>1011500</v>
      </c>
      <c r="I77584">
        <v>765400</v>
      </c>
    </row>
    <row r="77585" spans="1:9" x14ac:dyDescent="0.25">
      <c r="A77585" t="s">
        <v>352</v>
      </c>
      <c r="B77585" t="s">
        <v>182</v>
      </c>
      <c r="C77585">
        <v>36085013204</v>
      </c>
      <c r="D77585">
        <v>2022</v>
      </c>
      <c r="E77585">
        <v>579200</v>
      </c>
      <c r="F77585">
        <v>3852000</v>
      </c>
      <c r="G77585">
        <v>0.46200000000000002</v>
      </c>
      <c r="H77585">
        <v>1092300</v>
      </c>
      <c r="I77585">
        <v>827800</v>
      </c>
    </row>
    <row r="77586" spans="1:9" x14ac:dyDescent="0.25">
      <c r="A77586" t="s">
        <v>352</v>
      </c>
      <c r="B77586" t="s">
        <v>182</v>
      </c>
      <c r="C77586">
        <v>36085013800</v>
      </c>
      <c r="D77586">
        <v>2012</v>
      </c>
      <c r="E77586">
        <v>383700</v>
      </c>
      <c r="F77586">
        <v>2527100</v>
      </c>
      <c r="G77586">
        <v>0.47599999999999998</v>
      </c>
      <c r="H77586">
        <v>689500</v>
      </c>
      <c r="I77586">
        <v>542400</v>
      </c>
    </row>
    <row r="77587" spans="1:9" x14ac:dyDescent="0.25">
      <c r="A77587" t="s">
        <v>352</v>
      </c>
      <c r="B77587" t="s">
        <v>182</v>
      </c>
      <c r="C77587">
        <v>36085013800</v>
      </c>
      <c r="D77587">
        <v>2013</v>
      </c>
      <c r="E77587">
        <v>419700</v>
      </c>
      <c r="F77587">
        <v>2732800</v>
      </c>
      <c r="G77587">
        <v>0.51</v>
      </c>
      <c r="H77587">
        <v>704200</v>
      </c>
      <c r="I77587">
        <v>552800</v>
      </c>
    </row>
    <row r="77588" spans="1:9" x14ac:dyDescent="0.25">
      <c r="A77588" t="s">
        <v>352</v>
      </c>
      <c r="B77588" t="s">
        <v>182</v>
      </c>
      <c r="C77588">
        <v>36085013800</v>
      </c>
      <c r="D77588">
        <v>2014</v>
      </c>
      <c r="E77588">
        <v>434800</v>
      </c>
      <c r="F77588">
        <v>2866400</v>
      </c>
      <c r="G77588">
        <v>0.51700000000000002</v>
      </c>
      <c r="H77588">
        <v>729900</v>
      </c>
      <c r="I77588">
        <v>566300</v>
      </c>
    </row>
    <row r="77589" spans="1:9" x14ac:dyDescent="0.25">
      <c r="A77589" t="s">
        <v>352</v>
      </c>
      <c r="B77589" t="s">
        <v>182</v>
      </c>
      <c r="C77589">
        <v>36085013800</v>
      </c>
      <c r="D77589">
        <v>2015</v>
      </c>
      <c r="E77589">
        <v>438100</v>
      </c>
      <c r="F77589">
        <v>2875700</v>
      </c>
      <c r="G77589">
        <v>0.5</v>
      </c>
      <c r="H77589">
        <v>752000</v>
      </c>
      <c r="I77589">
        <v>587100</v>
      </c>
    </row>
    <row r="77590" spans="1:9" x14ac:dyDescent="0.25">
      <c r="A77590" t="s">
        <v>352</v>
      </c>
      <c r="B77590" t="s">
        <v>182</v>
      </c>
      <c r="C77590">
        <v>36085013800</v>
      </c>
      <c r="D77590">
        <v>2016</v>
      </c>
      <c r="E77590">
        <v>450000</v>
      </c>
      <c r="F77590">
        <v>2950800</v>
      </c>
      <c r="G77590">
        <v>0.48499999999999999</v>
      </c>
      <c r="H77590">
        <v>798500</v>
      </c>
      <c r="I77590">
        <v>620100</v>
      </c>
    </row>
    <row r="77591" spans="1:9" x14ac:dyDescent="0.25">
      <c r="A77591" t="s">
        <v>352</v>
      </c>
      <c r="B77591" t="s">
        <v>182</v>
      </c>
      <c r="C77591">
        <v>36085013800</v>
      </c>
      <c r="D77591">
        <v>2017</v>
      </c>
      <c r="E77591">
        <v>473100</v>
      </c>
      <c r="F77591">
        <v>3119700</v>
      </c>
      <c r="G77591">
        <v>0.47299999999999998</v>
      </c>
      <c r="H77591">
        <v>869400</v>
      </c>
      <c r="I77591">
        <v>672500</v>
      </c>
    </row>
    <row r="77592" spans="1:9" x14ac:dyDescent="0.25">
      <c r="A77592" t="s">
        <v>352</v>
      </c>
      <c r="B77592" t="s">
        <v>182</v>
      </c>
      <c r="C77592">
        <v>36085013800</v>
      </c>
      <c r="D77592">
        <v>2018</v>
      </c>
      <c r="E77592">
        <v>514100</v>
      </c>
      <c r="F77592">
        <v>3378700</v>
      </c>
      <c r="G77592">
        <v>0.47899999999999998</v>
      </c>
      <c r="H77592">
        <v>929100</v>
      </c>
      <c r="I77592">
        <v>717700</v>
      </c>
    </row>
    <row r="77593" spans="1:9" x14ac:dyDescent="0.25">
      <c r="A77593" t="s">
        <v>352</v>
      </c>
      <c r="B77593" t="s">
        <v>182</v>
      </c>
      <c r="C77593">
        <v>36085013800</v>
      </c>
      <c r="D77593">
        <v>2019</v>
      </c>
      <c r="E77593">
        <v>526500</v>
      </c>
      <c r="F77593">
        <v>3465400</v>
      </c>
      <c r="G77593">
        <v>0.47099999999999997</v>
      </c>
      <c r="H77593">
        <v>964000</v>
      </c>
      <c r="I77593">
        <v>750000</v>
      </c>
    </row>
    <row r="77594" spans="1:9" x14ac:dyDescent="0.25">
      <c r="A77594" t="s">
        <v>352</v>
      </c>
      <c r="B77594" t="s">
        <v>182</v>
      </c>
      <c r="C77594">
        <v>36085013800</v>
      </c>
      <c r="D77594">
        <v>2020</v>
      </c>
      <c r="E77594">
        <v>553300</v>
      </c>
      <c r="F77594">
        <v>3618000</v>
      </c>
      <c r="G77594">
        <v>0.503</v>
      </c>
      <c r="H77594">
        <v>945000</v>
      </c>
      <c r="I77594">
        <v>735600</v>
      </c>
    </row>
    <row r="77595" spans="1:9" x14ac:dyDescent="0.25">
      <c r="A77595" t="s">
        <v>352</v>
      </c>
      <c r="B77595" t="s">
        <v>182</v>
      </c>
      <c r="C77595">
        <v>36085013800</v>
      </c>
      <c r="D77595">
        <v>2021</v>
      </c>
      <c r="E77595">
        <v>568200</v>
      </c>
      <c r="F77595">
        <v>3738200</v>
      </c>
      <c r="G77595">
        <v>0.48099999999999998</v>
      </c>
      <c r="H77595">
        <v>1019200</v>
      </c>
      <c r="I77595">
        <v>793700</v>
      </c>
    </row>
    <row r="77596" spans="1:9" x14ac:dyDescent="0.25">
      <c r="A77596" t="s">
        <v>352</v>
      </c>
      <c r="B77596" t="s">
        <v>182</v>
      </c>
      <c r="C77596">
        <v>36085013800</v>
      </c>
      <c r="D77596">
        <v>2022</v>
      </c>
      <c r="E77596">
        <v>586000</v>
      </c>
      <c r="F77596">
        <v>3840100</v>
      </c>
      <c r="G77596">
        <v>0.46899999999999997</v>
      </c>
      <c r="H77596">
        <v>1079300</v>
      </c>
      <c r="I77596">
        <v>838000</v>
      </c>
    </row>
    <row r="77597" spans="1:9" x14ac:dyDescent="0.25">
      <c r="A77597" t="s">
        <v>352</v>
      </c>
      <c r="B77597" t="s">
        <v>182</v>
      </c>
      <c r="C77597">
        <v>36085014604</v>
      </c>
      <c r="D77597">
        <v>2012</v>
      </c>
      <c r="E77597">
        <v>368000</v>
      </c>
      <c r="F77597">
        <v>2495400</v>
      </c>
      <c r="G77597">
        <v>0.49199999999999999</v>
      </c>
      <c r="H77597">
        <v>645900</v>
      </c>
      <c r="I77597">
        <v>482100</v>
      </c>
    </row>
    <row r="77598" spans="1:9" x14ac:dyDescent="0.25">
      <c r="A77598" t="s">
        <v>352</v>
      </c>
      <c r="B77598" t="s">
        <v>182</v>
      </c>
      <c r="C77598">
        <v>36085014604</v>
      </c>
      <c r="D77598">
        <v>2013</v>
      </c>
      <c r="E77598">
        <v>344700</v>
      </c>
      <c r="F77598">
        <v>2330800</v>
      </c>
      <c r="G77598">
        <v>0.46200000000000002</v>
      </c>
      <c r="H77598">
        <v>643600</v>
      </c>
      <c r="I77598">
        <v>479400</v>
      </c>
    </row>
    <row r="77599" spans="1:9" x14ac:dyDescent="0.25">
      <c r="A77599" t="s">
        <v>352</v>
      </c>
      <c r="B77599" t="s">
        <v>182</v>
      </c>
      <c r="C77599">
        <v>36085014604</v>
      </c>
      <c r="D77599">
        <v>2014</v>
      </c>
      <c r="E77599">
        <v>343200</v>
      </c>
      <c r="F77599">
        <v>2323600</v>
      </c>
      <c r="G77599">
        <v>0.45200000000000001</v>
      </c>
      <c r="H77599">
        <v>655400</v>
      </c>
      <c r="I77599">
        <v>489000</v>
      </c>
    </row>
    <row r="77600" spans="1:9" x14ac:dyDescent="0.25">
      <c r="A77600" t="s">
        <v>352</v>
      </c>
      <c r="B77600" t="s">
        <v>182</v>
      </c>
      <c r="C77600">
        <v>36085014604</v>
      </c>
      <c r="D77600">
        <v>2015</v>
      </c>
      <c r="E77600">
        <v>390700</v>
      </c>
      <c r="F77600">
        <v>2639800</v>
      </c>
      <c r="G77600">
        <v>0.48499999999999999</v>
      </c>
      <c r="H77600">
        <v>698800</v>
      </c>
      <c r="I77600">
        <v>518000</v>
      </c>
    </row>
    <row r="77601" spans="1:9" x14ac:dyDescent="0.25">
      <c r="A77601" t="s">
        <v>352</v>
      </c>
      <c r="B77601" t="s">
        <v>182</v>
      </c>
      <c r="C77601">
        <v>36085014604</v>
      </c>
      <c r="D77601">
        <v>2016</v>
      </c>
      <c r="E77601">
        <v>417200</v>
      </c>
      <c r="F77601">
        <v>2817900</v>
      </c>
      <c r="G77601">
        <v>0.48299999999999998</v>
      </c>
      <c r="H77601">
        <v>748700</v>
      </c>
      <c r="I77601">
        <v>554500</v>
      </c>
    </row>
    <row r="77602" spans="1:9" x14ac:dyDescent="0.25">
      <c r="A77602" t="s">
        <v>352</v>
      </c>
      <c r="B77602" t="s">
        <v>182</v>
      </c>
      <c r="C77602">
        <v>36085014604</v>
      </c>
      <c r="D77602">
        <v>2017</v>
      </c>
      <c r="E77602">
        <v>465400</v>
      </c>
      <c r="F77602">
        <v>3150100</v>
      </c>
      <c r="G77602">
        <v>0.49099999999999999</v>
      </c>
      <c r="H77602">
        <v>825100</v>
      </c>
      <c r="I77602">
        <v>607700</v>
      </c>
    </row>
    <row r="77603" spans="1:9" x14ac:dyDescent="0.25">
      <c r="A77603" t="s">
        <v>352</v>
      </c>
      <c r="B77603" t="s">
        <v>182</v>
      </c>
      <c r="C77603">
        <v>36085014604</v>
      </c>
      <c r="D77603">
        <v>2018</v>
      </c>
      <c r="E77603">
        <v>493600</v>
      </c>
      <c r="F77603">
        <v>3334500</v>
      </c>
      <c r="G77603">
        <v>0.48899999999999999</v>
      </c>
      <c r="H77603">
        <v>884300</v>
      </c>
      <c r="I77603">
        <v>648800</v>
      </c>
    </row>
    <row r="77604" spans="1:9" x14ac:dyDescent="0.25">
      <c r="A77604" t="s">
        <v>352</v>
      </c>
      <c r="B77604" t="s">
        <v>182</v>
      </c>
      <c r="C77604">
        <v>36085014604</v>
      </c>
      <c r="D77604">
        <v>2019</v>
      </c>
      <c r="E77604">
        <v>469900</v>
      </c>
      <c r="F77604">
        <v>3181700</v>
      </c>
      <c r="G77604">
        <v>0.44900000000000001</v>
      </c>
      <c r="H77604">
        <v>909300</v>
      </c>
      <c r="I77604">
        <v>672500</v>
      </c>
    </row>
    <row r="77605" spans="1:9" x14ac:dyDescent="0.25">
      <c r="A77605" t="s">
        <v>352</v>
      </c>
      <c r="B77605" t="s">
        <v>182</v>
      </c>
      <c r="C77605">
        <v>36085014604</v>
      </c>
      <c r="D77605">
        <v>2020</v>
      </c>
      <c r="E77605">
        <v>507300</v>
      </c>
      <c r="F77605">
        <v>3462300</v>
      </c>
      <c r="G77605">
        <v>0.47699999999999998</v>
      </c>
      <c r="H77605">
        <v>901000</v>
      </c>
      <c r="I77605">
        <v>687600</v>
      </c>
    </row>
    <row r="77606" spans="1:9" x14ac:dyDescent="0.25">
      <c r="A77606" t="s">
        <v>352</v>
      </c>
      <c r="B77606" t="s">
        <v>182</v>
      </c>
      <c r="C77606">
        <v>36085014604</v>
      </c>
      <c r="D77606">
        <v>2021</v>
      </c>
      <c r="E77606">
        <v>527000</v>
      </c>
      <c r="F77606">
        <v>3578800</v>
      </c>
      <c r="G77606">
        <v>0.47</v>
      </c>
      <c r="H77606">
        <v>955600</v>
      </c>
      <c r="I77606">
        <v>725400</v>
      </c>
    </row>
    <row r="77607" spans="1:9" x14ac:dyDescent="0.25">
      <c r="A77607" t="s">
        <v>352</v>
      </c>
      <c r="B77607" t="s">
        <v>182</v>
      </c>
      <c r="C77607">
        <v>36085014604</v>
      </c>
      <c r="D77607">
        <v>2022</v>
      </c>
      <c r="E77607">
        <v>546700</v>
      </c>
      <c r="F77607">
        <v>3695300</v>
      </c>
      <c r="G77607">
        <v>0.46300000000000002</v>
      </c>
      <c r="H77607">
        <v>1010200</v>
      </c>
      <c r="I77607">
        <v>763200</v>
      </c>
    </row>
    <row r="77608" spans="1:9" x14ac:dyDescent="0.25">
      <c r="A77608" t="s">
        <v>352</v>
      </c>
      <c r="B77608" t="s">
        <v>182</v>
      </c>
      <c r="C77608">
        <v>36085014606</v>
      </c>
      <c r="D77608">
        <v>2012</v>
      </c>
      <c r="E77608">
        <v>368400</v>
      </c>
      <c r="F77608">
        <v>3090100</v>
      </c>
      <c r="G77608">
        <v>0.442</v>
      </c>
      <c r="H77608">
        <v>649100</v>
      </c>
      <c r="I77608">
        <v>462800</v>
      </c>
    </row>
    <row r="77609" spans="1:9" x14ac:dyDescent="0.25">
      <c r="A77609" t="s">
        <v>352</v>
      </c>
      <c r="B77609" t="s">
        <v>182</v>
      </c>
      <c r="C77609">
        <v>36085014606</v>
      </c>
      <c r="D77609">
        <v>2013</v>
      </c>
      <c r="E77609">
        <v>368100</v>
      </c>
      <c r="F77609">
        <v>3097000</v>
      </c>
      <c r="G77609">
        <v>0.443</v>
      </c>
      <c r="H77609">
        <v>648800</v>
      </c>
      <c r="I77609">
        <v>460300</v>
      </c>
    </row>
    <row r="77610" spans="1:9" x14ac:dyDescent="0.25">
      <c r="A77610" t="s">
        <v>352</v>
      </c>
      <c r="B77610" t="s">
        <v>182</v>
      </c>
      <c r="C77610">
        <v>36085014606</v>
      </c>
      <c r="D77610">
        <v>2014</v>
      </c>
      <c r="E77610">
        <v>442200</v>
      </c>
      <c r="F77610">
        <v>3724400</v>
      </c>
      <c r="G77610">
        <v>0.51500000000000001</v>
      </c>
      <c r="H77610">
        <v>670500</v>
      </c>
      <c r="I77610">
        <v>474700</v>
      </c>
    </row>
    <row r="77611" spans="1:9" x14ac:dyDescent="0.25">
      <c r="A77611" t="s">
        <v>352</v>
      </c>
      <c r="B77611" t="s">
        <v>182</v>
      </c>
      <c r="C77611">
        <v>36085014606</v>
      </c>
      <c r="D77611">
        <v>2015</v>
      </c>
      <c r="E77611">
        <v>433100</v>
      </c>
      <c r="F77611">
        <v>3640900</v>
      </c>
      <c r="G77611">
        <v>0.47599999999999998</v>
      </c>
      <c r="H77611">
        <v>713700</v>
      </c>
      <c r="I77611">
        <v>502600</v>
      </c>
    </row>
    <row r="77612" spans="1:9" x14ac:dyDescent="0.25">
      <c r="A77612" t="s">
        <v>352</v>
      </c>
      <c r="B77612" t="s">
        <v>182</v>
      </c>
      <c r="C77612">
        <v>36085014606</v>
      </c>
      <c r="D77612">
        <v>2016</v>
      </c>
      <c r="E77612">
        <v>424400</v>
      </c>
      <c r="F77612">
        <v>3573100</v>
      </c>
      <c r="G77612">
        <v>0.44700000000000001</v>
      </c>
      <c r="H77612">
        <v>745200</v>
      </c>
      <c r="I77612">
        <v>525500</v>
      </c>
    </row>
    <row r="77613" spans="1:9" x14ac:dyDescent="0.25">
      <c r="A77613" t="s">
        <v>352</v>
      </c>
      <c r="B77613" t="s">
        <v>182</v>
      </c>
      <c r="C77613">
        <v>36085014606</v>
      </c>
      <c r="D77613">
        <v>2017</v>
      </c>
      <c r="E77613">
        <v>492100</v>
      </c>
      <c r="F77613">
        <v>4136700</v>
      </c>
      <c r="G77613">
        <v>0.46</v>
      </c>
      <c r="H77613">
        <v>838700</v>
      </c>
      <c r="I77613">
        <v>589700</v>
      </c>
    </row>
    <row r="77614" spans="1:9" x14ac:dyDescent="0.25">
      <c r="A77614" t="s">
        <v>352</v>
      </c>
      <c r="B77614" t="s">
        <v>182</v>
      </c>
      <c r="C77614">
        <v>36085014606</v>
      </c>
      <c r="D77614">
        <v>2018</v>
      </c>
      <c r="E77614">
        <v>498700</v>
      </c>
      <c r="F77614">
        <v>4177300</v>
      </c>
      <c r="G77614">
        <v>0.44</v>
      </c>
      <c r="H77614">
        <v>897000</v>
      </c>
      <c r="I77614">
        <v>626800</v>
      </c>
    </row>
    <row r="77615" spans="1:9" x14ac:dyDescent="0.25">
      <c r="A77615" t="s">
        <v>352</v>
      </c>
      <c r="B77615" t="s">
        <v>182</v>
      </c>
      <c r="C77615">
        <v>36085014606</v>
      </c>
      <c r="D77615">
        <v>2019</v>
      </c>
      <c r="E77615">
        <v>530200</v>
      </c>
      <c r="F77615">
        <v>4465200</v>
      </c>
      <c r="G77615">
        <v>0.45100000000000001</v>
      </c>
      <c r="H77615">
        <v>922800</v>
      </c>
      <c r="I77615">
        <v>647400</v>
      </c>
    </row>
    <row r="77616" spans="1:9" x14ac:dyDescent="0.25">
      <c r="A77616" t="s">
        <v>352</v>
      </c>
      <c r="B77616" t="s">
        <v>182</v>
      </c>
      <c r="C77616">
        <v>36085014606</v>
      </c>
      <c r="D77616">
        <v>2020</v>
      </c>
      <c r="E77616">
        <v>515300</v>
      </c>
      <c r="F77616">
        <v>4354400</v>
      </c>
      <c r="G77616">
        <v>0.438</v>
      </c>
      <c r="H77616">
        <v>925500</v>
      </c>
      <c r="I77616">
        <v>650000</v>
      </c>
    </row>
    <row r="77617" spans="1:9" x14ac:dyDescent="0.25">
      <c r="A77617" t="s">
        <v>352</v>
      </c>
      <c r="B77617" t="s">
        <v>182</v>
      </c>
      <c r="C77617">
        <v>36085014606</v>
      </c>
      <c r="D77617">
        <v>2021</v>
      </c>
      <c r="E77617">
        <v>544900</v>
      </c>
      <c r="F77617">
        <v>4589100</v>
      </c>
      <c r="G77617">
        <v>0.437</v>
      </c>
      <c r="H77617">
        <v>984300</v>
      </c>
      <c r="I77617">
        <v>689500</v>
      </c>
    </row>
    <row r="77618" spans="1:9" x14ac:dyDescent="0.25">
      <c r="A77618" t="s">
        <v>352</v>
      </c>
      <c r="B77618" t="s">
        <v>182</v>
      </c>
      <c r="C77618">
        <v>36085014606</v>
      </c>
      <c r="D77618">
        <v>2022</v>
      </c>
      <c r="E77618">
        <v>610100</v>
      </c>
      <c r="F77618">
        <v>5115400</v>
      </c>
      <c r="G77618">
        <v>0.45300000000000001</v>
      </c>
      <c r="H77618">
        <v>1063600</v>
      </c>
      <c r="I77618">
        <v>744600</v>
      </c>
    </row>
    <row r="77619" spans="1:9" x14ac:dyDescent="0.25">
      <c r="A77619" t="s">
        <v>352</v>
      </c>
      <c r="B77619" t="s">
        <v>182</v>
      </c>
      <c r="C77619">
        <v>36085014608</v>
      </c>
      <c r="D77619">
        <v>2012</v>
      </c>
      <c r="E77619">
        <v>366700</v>
      </c>
      <c r="F77619">
        <v>2852200</v>
      </c>
      <c r="G77619">
        <v>0.47699999999999998</v>
      </c>
      <c r="H77619">
        <v>660300</v>
      </c>
      <c r="I77619">
        <v>450200</v>
      </c>
    </row>
    <row r="77620" spans="1:9" x14ac:dyDescent="0.25">
      <c r="A77620" t="s">
        <v>352</v>
      </c>
      <c r="B77620" t="s">
        <v>182</v>
      </c>
      <c r="C77620">
        <v>36085014608</v>
      </c>
      <c r="D77620">
        <v>2013</v>
      </c>
      <c r="E77620">
        <v>385400</v>
      </c>
      <c r="F77620">
        <v>3010900</v>
      </c>
      <c r="G77620">
        <v>0.49299999999999999</v>
      </c>
      <c r="H77620">
        <v>671700</v>
      </c>
      <c r="I77620">
        <v>455700</v>
      </c>
    </row>
    <row r="77621" spans="1:9" x14ac:dyDescent="0.25">
      <c r="A77621" t="s">
        <v>352</v>
      </c>
      <c r="B77621" t="s">
        <v>182</v>
      </c>
      <c r="C77621">
        <v>36085014608</v>
      </c>
      <c r="D77621">
        <v>2014</v>
      </c>
      <c r="E77621">
        <v>363900</v>
      </c>
      <c r="F77621">
        <v>2826600</v>
      </c>
      <c r="G77621">
        <v>0.46500000000000002</v>
      </c>
      <c r="H77621">
        <v>672400</v>
      </c>
      <c r="I77621">
        <v>457500</v>
      </c>
    </row>
    <row r="77622" spans="1:9" x14ac:dyDescent="0.25">
      <c r="A77622" t="s">
        <v>352</v>
      </c>
      <c r="B77622" t="s">
        <v>182</v>
      </c>
      <c r="C77622">
        <v>36085014608</v>
      </c>
      <c r="D77622">
        <v>2015</v>
      </c>
      <c r="E77622">
        <v>369600</v>
      </c>
      <c r="F77622">
        <v>2879100</v>
      </c>
      <c r="G77622">
        <v>0.46400000000000002</v>
      </c>
      <c r="H77622">
        <v>688900</v>
      </c>
      <c r="I77622">
        <v>465500</v>
      </c>
    </row>
    <row r="77623" spans="1:9" x14ac:dyDescent="0.25">
      <c r="A77623" t="s">
        <v>352</v>
      </c>
      <c r="B77623" t="s">
        <v>182</v>
      </c>
      <c r="C77623">
        <v>36085014608</v>
      </c>
      <c r="D77623">
        <v>2016</v>
      </c>
      <c r="E77623">
        <v>423400</v>
      </c>
      <c r="F77623">
        <v>3294400</v>
      </c>
      <c r="G77623">
        <v>0.48599999999999999</v>
      </c>
      <c r="H77623">
        <v>751900</v>
      </c>
      <c r="I77623">
        <v>508400</v>
      </c>
    </row>
    <row r="77624" spans="1:9" x14ac:dyDescent="0.25">
      <c r="A77624" t="s">
        <v>352</v>
      </c>
      <c r="B77624" t="s">
        <v>182</v>
      </c>
      <c r="C77624">
        <v>36085014608</v>
      </c>
      <c r="D77624">
        <v>2017</v>
      </c>
      <c r="E77624">
        <v>480800</v>
      </c>
      <c r="F77624">
        <v>3744900</v>
      </c>
      <c r="G77624">
        <v>0.497</v>
      </c>
      <c r="H77624">
        <v>839800</v>
      </c>
      <c r="I77624">
        <v>565500</v>
      </c>
    </row>
    <row r="77625" spans="1:9" x14ac:dyDescent="0.25">
      <c r="A77625" t="s">
        <v>352</v>
      </c>
      <c r="B77625" t="s">
        <v>182</v>
      </c>
      <c r="C77625">
        <v>36085014608</v>
      </c>
      <c r="D77625">
        <v>2018</v>
      </c>
      <c r="E77625">
        <v>459600</v>
      </c>
      <c r="F77625">
        <v>3582100</v>
      </c>
      <c r="G77625">
        <v>0.44700000000000001</v>
      </c>
      <c r="H77625">
        <v>897600</v>
      </c>
      <c r="I77625">
        <v>600500</v>
      </c>
    </row>
    <row r="77626" spans="1:9" x14ac:dyDescent="0.25">
      <c r="A77626" t="s">
        <v>352</v>
      </c>
      <c r="B77626" t="s">
        <v>182</v>
      </c>
      <c r="C77626">
        <v>36085014608</v>
      </c>
      <c r="D77626">
        <v>2019</v>
      </c>
      <c r="E77626">
        <v>495500</v>
      </c>
      <c r="F77626">
        <v>3859900</v>
      </c>
      <c r="G77626">
        <v>0.47199999999999998</v>
      </c>
      <c r="H77626">
        <v>908800</v>
      </c>
      <c r="I77626">
        <v>612700</v>
      </c>
    </row>
    <row r="77627" spans="1:9" x14ac:dyDescent="0.25">
      <c r="A77627" t="s">
        <v>352</v>
      </c>
      <c r="B77627" t="s">
        <v>182</v>
      </c>
      <c r="C77627">
        <v>36085014608</v>
      </c>
      <c r="D77627">
        <v>2020</v>
      </c>
      <c r="E77627">
        <v>517800</v>
      </c>
      <c r="F77627">
        <v>4050700</v>
      </c>
      <c r="G77627">
        <v>0.46700000000000003</v>
      </c>
      <c r="H77627">
        <v>931200</v>
      </c>
      <c r="I77627">
        <v>653200</v>
      </c>
    </row>
    <row r="77628" spans="1:9" x14ac:dyDescent="0.25">
      <c r="A77628" t="s">
        <v>352</v>
      </c>
      <c r="B77628" t="s">
        <v>182</v>
      </c>
      <c r="C77628">
        <v>36085014608</v>
      </c>
      <c r="D77628">
        <v>2021</v>
      </c>
      <c r="E77628">
        <v>536200</v>
      </c>
      <c r="F77628">
        <v>4180800</v>
      </c>
      <c r="G77628">
        <v>0.46</v>
      </c>
      <c r="H77628">
        <v>982900</v>
      </c>
      <c r="I77628">
        <v>689000</v>
      </c>
    </row>
    <row r="77629" spans="1:9" x14ac:dyDescent="0.25">
      <c r="A77629" t="s">
        <v>352</v>
      </c>
      <c r="B77629" t="s">
        <v>182</v>
      </c>
      <c r="C77629">
        <v>36085014608</v>
      </c>
      <c r="D77629">
        <v>2022</v>
      </c>
      <c r="E77629">
        <v>554600</v>
      </c>
      <c r="F77629">
        <v>4310900</v>
      </c>
      <c r="G77629">
        <v>0.45300000000000001</v>
      </c>
      <c r="H77629">
        <v>1034600</v>
      </c>
      <c r="I77629">
        <v>724800</v>
      </c>
    </row>
    <row r="77630" spans="1:9" x14ac:dyDescent="0.25">
      <c r="A77630" t="s">
        <v>352</v>
      </c>
      <c r="B77630" t="s">
        <v>182</v>
      </c>
      <c r="C77630">
        <v>36085015100</v>
      </c>
      <c r="D77630">
        <v>2012</v>
      </c>
      <c r="E77630">
        <v>349200</v>
      </c>
      <c r="F77630">
        <v>2331600</v>
      </c>
      <c r="G77630">
        <v>0.49099999999999999</v>
      </c>
      <c r="H77630">
        <v>629800</v>
      </c>
      <c r="I77630">
        <v>473100</v>
      </c>
    </row>
    <row r="77631" spans="1:9" x14ac:dyDescent="0.25">
      <c r="A77631" t="s">
        <v>352</v>
      </c>
      <c r="B77631" t="s">
        <v>182</v>
      </c>
      <c r="C77631">
        <v>36085015100</v>
      </c>
      <c r="D77631">
        <v>2013</v>
      </c>
      <c r="E77631">
        <v>330800</v>
      </c>
      <c r="F77631">
        <v>2206500</v>
      </c>
      <c r="G77631">
        <v>0.45800000000000002</v>
      </c>
      <c r="H77631">
        <v>636900</v>
      </c>
      <c r="I77631">
        <v>480400</v>
      </c>
    </row>
    <row r="77632" spans="1:9" x14ac:dyDescent="0.25">
      <c r="A77632" t="s">
        <v>352</v>
      </c>
      <c r="B77632" t="s">
        <v>182</v>
      </c>
      <c r="C77632">
        <v>36085015100</v>
      </c>
      <c r="D77632">
        <v>2014</v>
      </c>
      <c r="E77632">
        <v>345200</v>
      </c>
      <c r="F77632">
        <v>2303400</v>
      </c>
      <c r="G77632">
        <v>0.46200000000000002</v>
      </c>
      <c r="H77632">
        <v>661000</v>
      </c>
      <c r="I77632">
        <v>497400</v>
      </c>
    </row>
    <row r="77633" spans="1:9" x14ac:dyDescent="0.25">
      <c r="A77633" t="s">
        <v>352</v>
      </c>
      <c r="B77633" t="s">
        <v>182</v>
      </c>
      <c r="C77633">
        <v>36085015100</v>
      </c>
      <c r="D77633">
        <v>2015</v>
      </c>
      <c r="E77633">
        <v>390200</v>
      </c>
      <c r="F77633">
        <v>2604700</v>
      </c>
      <c r="G77633">
        <v>0.48899999999999999</v>
      </c>
      <c r="H77633">
        <v>707700</v>
      </c>
      <c r="I77633">
        <v>528900</v>
      </c>
    </row>
    <row r="77634" spans="1:9" x14ac:dyDescent="0.25">
      <c r="A77634" t="s">
        <v>352</v>
      </c>
      <c r="B77634" t="s">
        <v>182</v>
      </c>
      <c r="C77634">
        <v>36085015100</v>
      </c>
      <c r="D77634">
        <v>2016</v>
      </c>
      <c r="E77634">
        <v>410700</v>
      </c>
      <c r="F77634">
        <v>2732100</v>
      </c>
      <c r="G77634">
        <v>0.47799999999999998</v>
      </c>
      <c r="H77634">
        <v>763400</v>
      </c>
      <c r="I77634">
        <v>572300</v>
      </c>
    </row>
    <row r="77635" spans="1:9" x14ac:dyDescent="0.25">
      <c r="A77635" t="s">
        <v>352</v>
      </c>
      <c r="B77635" t="s">
        <v>182</v>
      </c>
      <c r="C77635">
        <v>36085015100</v>
      </c>
      <c r="D77635">
        <v>2017</v>
      </c>
      <c r="E77635">
        <v>479200</v>
      </c>
      <c r="F77635">
        <v>3195100</v>
      </c>
      <c r="G77635">
        <v>0.52200000000000002</v>
      </c>
      <c r="H77635">
        <v>812600</v>
      </c>
      <c r="I77635">
        <v>609000</v>
      </c>
    </row>
    <row r="77636" spans="1:9" x14ac:dyDescent="0.25">
      <c r="A77636" t="s">
        <v>352</v>
      </c>
      <c r="B77636" t="s">
        <v>182</v>
      </c>
      <c r="C77636">
        <v>36085015100</v>
      </c>
      <c r="D77636">
        <v>2018</v>
      </c>
      <c r="E77636">
        <v>488100</v>
      </c>
      <c r="F77636">
        <v>3248200</v>
      </c>
      <c r="G77636">
        <v>0.49</v>
      </c>
      <c r="H77636">
        <v>889300</v>
      </c>
      <c r="I77636">
        <v>662200</v>
      </c>
    </row>
    <row r="77637" spans="1:9" x14ac:dyDescent="0.25">
      <c r="A77637" t="s">
        <v>352</v>
      </c>
      <c r="B77637" t="s">
        <v>182</v>
      </c>
      <c r="C77637">
        <v>36085015100</v>
      </c>
      <c r="D77637">
        <v>2019</v>
      </c>
      <c r="E77637">
        <v>522700</v>
      </c>
      <c r="F77637">
        <v>3485400</v>
      </c>
      <c r="G77637">
        <v>0.51400000000000001</v>
      </c>
      <c r="H77637">
        <v>911300</v>
      </c>
      <c r="I77637">
        <v>676300</v>
      </c>
    </row>
    <row r="77638" spans="1:9" x14ac:dyDescent="0.25">
      <c r="A77638" t="s">
        <v>352</v>
      </c>
      <c r="B77638" t="s">
        <v>182</v>
      </c>
      <c r="C77638">
        <v>36085015100</v>
      </c>
      <c r="D77638">
        <v>2020</v>
      </c>
      <c r="E77638">
        <v>506300</v>
      </c>
      <c r="F77638">
        <v>3374900</v>
      </c>
      <c r="G77638">
        <v>0.49</v>
      </c>
      <c r="H77638">
        <v>921400</v>
      </c>
      <c r="I77638">
        <v>686800</v>
      </c>
    </row>
    <row r="77639" spans="1:9" x14ac:dyDescent="0.25">
      <c r="A77639" t="s">
        <v>352</v>
      </c>
      <c r="B77639" t="s">
        <v>182</v>
      </c>
      <c r="C77639">
        <v>36085015100</v>
      </c>
      <c r="D77639">
        <v>2021</v>
      </c>
      <c r="E77639">
        <v>497200</v>
      </c>
      <c r="F77639">
        <v>3314700</v>
      </c>
      <c r="G77639">
        <v>0.46800000000000003</v>
      </c>
      <c r="H77639">
        <v>946400</v>
      </c>
      <c r="I77639">
        <v>707200</v>
      </c>
    </row>
    <row r="77640" spans="1:9" x14ac:dyDescent="0.25">
      <c r="A77640" t="s">
        <v>352</v>
      </c>
      <c r="B77640" t="s">
        <v>182</v>
      </c>
      <c r="C77640">
        <v>36085015100</v>
      </c>
      <c r="D77640">
        <v>2022</v>
      </c>
      <c r="E77640">
        <v>544600</v>
      </c>
      <c r="F77640">
        <v>3629100</v>
      </c>
      <c r="G77640">
        <v>0.47299999999999998</v>
      </c>
      <c r="H77640">
        <v>1016200</v>
      </c>
      <c r="I77640">
        <v>764700</v>
      </c>
    </row>
    <row r="77641" spans="1:9" x14ac:dyDescent="0.25">
      <c r="A77641" t="s">
        <v>352</v>
      </c>
      <c r="B77641" t="s">
        <v>182</v>
      </c>
      <c r="C77641">
        <v>36085015601</v>
      </c>
      <c r="D77641">
        <v>2012</v>
      </c>
      <c r="E77641">
        <v>340700</v>
      </c>
      <c r="F77641">
        <v>2234200</v>
      </c>
      <c r="G77641">
        <v>0.46800000000000003</v>
      </c>
      <c r="H77641">
        <v>656100</v>
      </c>
      <c r="I77641">
        <v>491800</v>
      </c>
    </row>
    <row r="77642" spans="1:9" x14ac:dyDescent="0.25">
      <c r="A77642" t="s">
        <v>352</v>
      </c>
      <c r="B77642" t="s">
        <v>182</v>
      </c>
      <c r="C77642">
        <v>36085015601</v>
      </c>
      <c r="D77642">
        <v>2013</v>
      </c>
      <c r="E77642">
        <v>359600</v>
      </c>
      <c r="F77642">
        <v>2367300</v>
      </c>
      <c r="G77642">
        <v>0.47699999999999998</v>
      </c>
      <c r="H77642">
        <v>682500</v>
      </c>
      <c r="I77642">
        <v>509600</v>
      </c>
    </row>
    <row r="77643" spans="1:9" x14ac:dyDescent="0.25">
      <c r="A77643" t="s">
        <v>352</v>
      </c>
      <c r="B77643" t="s">
        <v>182</v>
      </c>
      <c r="C77643">
        <v>36085015601</v>
      </c>
      <c r="D77643">
        <v>2014</v>
      </c>
      <c r="E77643">
        <v>378500</v>
      </c>
      <c r="F77643">
        <v>2486300</v>
      </c>
      <c r="G77643">
        <v>0.495</v>
      </c>
      <c r="H77643">
        <v>692100</v>
      </c>
      <c r="I77643">
        <v>516500</v>
      </c>
    </row>
    <row r="77644" spans="1:9" x14ac:dyDescent="0.25">
      <c r="A77644" t="s">
        <v>352</v>
      </c>
      <c r="B77644" t="s">
        <v>182</v>
      </c>
      <c r="C77644">
        <v>36085015601</v>
      </c>
      <c r="D77644">
        <v>2015</v>
      </c>
      <c r="E77644">
        <v>387000</v>
      </c>
      <c r="F77644">
        <v>2538900</v>
      </c>
      <c r="G77644">
        <v>0.49199999999999999</v>
      </c>
      <c r="H77644">
        <v>716000</v>
      </c>
      <c r="I77644">
        <v>530700</v>
      </c>
    </row>
    <row r="77645" spans="1:9" x14ac:dyDescent="0.25">
      <c r="A77645" t="s">
        <v>352</v>
      </c>
      <c r="B77645" t="s">
        <v>182</v>
      </c>
      <c r="C77645">
        <v>36085015601</v>
      </c>
      <c r="D77645">
        <v>2016</v>
      </c>
      <c r="E77645">
        <v>419300</v>
      </c>
      <c r="F77645">
        <v>2742300</v>
      </c>
      <c r="G77645">
        <v>0.5</v>
      </c>
      <c r="H77645">
        <v>764000</v>
      </c>
      <c r="I77645">
        <v>566900</v>
      </c>
    </row>
    <row r="77646" spans="1:9" x14ac:dyDescent="0.25">
      <c r="A77646" t="s">
        <v>352</v>
      </c>
      <c r="B77646" t="s">
        <v>182</v>
      </c>
      <c r="C77646">
        <v>36085015601</v>
      </c>
      <c r="D77646">
        <v>2017</v>
      </c>
      <c r="E77646">
        <v>455200</v>
      </c>
      <c r="F77646">
        <v>2989300</v>
      </c>
      <c r="G77646">
        <v>0.48899999999999999</v>
      </c>
      <c r="H77646">
        <v>847600</v>
      </c>
      <c r="I77646">
        <v>627100</v>
      </c>
    </row>
    <row r="77647" spans="1:9" x14ac:dyDescent="0.25">
      <c r="A77647" t="s">
        <v>352</v>
      </c>
      <c r="B77647" t="s">
        <v>182</v>
      </c>
      <c r="C77647">
        <v>36085015601</v>
      </c>
      <c r="D77647">
        <v>2018</v>
      </c>
      <c r="E77647">
        <v>489600</v>
      </c>
      <c r="F77647">
        <v>3212700</v>
      </c>
      <c r="G77647">
        <v>0.51</v>
      </c>
      <c r="H77647">
        <v>880800</v>
      </c>
      <c r="I77647">
        <v>648200</v>
      </c>
    </row>
    <row r="77648" spans="1:9" x14ac:dyDescent="0.25">
      <c r="A77648" t="s">
        <v>352</v>
      </c>
      <c r="B77648" t="s">
        <v>182</v>
      </c>
      <c r="C77648">
        <v>36085015601</v>
      </c>
      <c r="D77648">
        <v>2019</v>
      </c>
      <c r="E77648">
        <v>492100</v>
      </c>
      <c r="F77648">
        <v>3222600</v>
      </c>
      <c r="G77648">
        <v>0.495</v>
      </c>
      <c r="H77648">
        <v>907800</v>
      </c>
      <c r="I77648">
        <v>671700</v>
      </c>
    </row>
    <row r="77649" spans="1:9" x14ac:dyDescent="0.25">
      <c r="A77649" t="s">
        <v>352</v>
      </c>
      <c r="B77649" t="s">
        <v>182</v>
      </c>
      <c r="C77649">
        <v>36085015601</v>
      </c>
      <c r="D77649">
        <v>2020</v>
      </c>
      <c r="E77649">
        <v>510200</v>
      </c>
      <c r="F77649">
        <v>3328700</v>
      </c>
      <c r="G77649">
        <v>0.50600000000000001</v>
      </c>
      <c r="H77649">
        <v>917800</v>
      </c>
      <c r="I77649">
        <v>682000</v>
      </c>
    </row>
    <row r="77650" spans="1:9" x14ac:dyDescent="0.25">
      <c r="A77650" t="s">
        <v>352</v>
      </c>
      <c r="B77650" t="s">
        <v>182</v>
      </c>
      <c r="C77650">
        <v>36085015601</v>
      </c>
      <c r="D77650">
        <v>2021</v>
      </c>
      <c r="E77650">
        <v>531700</v>
      </c>
      <c r="F77650">
        <v>3476100</v>
      </c>
      <c r="G77650">
        <v>0.496</v>
      </c>
      <c r="H77650">
        <v>976000</v>
      </c>
      <c r="I77650">
        <v>724200</v>
      </c>
    </row>
    <row r="77651" spans="1:9" x14ac:dyDescent="0.25">
      <c r="A77651" t="s">
        <v>352</v>
      </c>
      <c r="B77651" t="s">
        <v>182</v>
      </c>
      <c r="C77651">
        <v>36085015601</v>
      </c>
      <c r="D77651">
        <v>2022</v>
      </c>
      <c r="E77651">
        <v>565500</v>
      </c>
      <c r="F77651">
        <v>3706600</v>
      </c>
      <c r="G77651">
        <v>0.497</v>
      </c>
      <c r="H77651">
        <v>1036900</v>
      </c>
      <c r="I77651">
        <v>767900</v>
      </c>
    </row>
    <row r="77652" spans="1:9" x14ac:dyDescent="0.25">
      <c r="A77652" t="s">
        <v>352</v>
      </c>
      <c r="B77652" t="s">
        <v>182</v>
      </c>
      <c r="C77652">
        <v>36085017007</v>
      </c>
      <c r="D77652">
        <v>2012</v>
      </c>
      <c r="E77652">
        <v>362300</v>
      </c>
      <c r="F77652">
        <v>3371500</v>
      </c>
      <c r="G77652">
        <v>0.434</v>
      </c>
      <c r="H77652">
        <v>626100</v>
      </c>
      <c r="I77652">
        <v>404600</v>
      </c>
    </row>
    <row r="77653" spans="1:9" x14ac:dyDescent="0.25">
      <c r="A77653" t="s">
        <v>352</v>
      </c>
      <c r="B77653" t="s">
        <v>182</v>
      </c>
      <c r="C77653">
        <v>36085017007</v>
      </c>
      <c r="D77653">
        <v>2013</v>
      </c>
      <c r="E77653">
        <v>350600</v>
      </c>
      <c r="F77653">
        <v>3261300</v>
      </c>
      <c r="G77653">
        <v>0.41299999999999998</v>
      </c>
      <c r="H77653">
        <v>637900</v>
      </c>
      <c r="I77653">
        <v>408100</v>
      </c>
    </row>
    <row r="77654" spans="1:9" x14ac:dyDescent="0.25">
      <c r="A77654" t="s">
        <v>352</v>
      </c>
      <c r="B77654" t="s">
        <v>182</v>
      </c>
      <c r="C77654">
        <v>36085017007</v>
      </c>
      <c r="D77654">
        <v>2014</v>
      </c>
      <c r="E77654">
        <v>362500</v>
      </c>
      <c r="F77654">
        <v>3367500</v>
      </c>
      <c r="G77654">
        <v>0.42</v>
      </c>
      <c r="H77654">
        <v>651500</v>
      </c>
      <c r="I77654">
        <v>416400</v>
      </c>
    </row>
    <row r="77655" spans="1:9" x14ac:dyDescent="0.25">
      <c r="A77655" t="s">
        <v>352</v>
      </c>
      <c r="B77655" t="s">
        <v>182</v>
      </c>
      <c r="C77655">
        <v>36085017007</v>
      </c>
      <c r="D77655">
        <v>2015</v>
      </c>
      <c r="E77655">
        <v>367700</v>
      </c>
      <c r="F77655">
        <v>3428800</v>
      </c>
      <c r="G77655">
        <v>0.41099999999999998</v>
      </c>
      <c r="H77655">
        <v>676800</v>
      </c>
      <c r="I77655">
        <v>430000</v>
      </c>
    </row>
    <row r="77656" spans="1:9" x14ac:dyDescent="0.25">
      <c r="A77656" t="s">
        <v>352</v>
      </c>
      <c r="B77656" t="s">
        <v>182</v>
      </c>
      <c r="C77656">
        <v>36085017007</v>
      </c>
      <c r="D77656">
        <v>2016</v>
      </c>
      <c r="E77656">
        <v>434100</v>
      </c>
      <c r="F77656">
        <v>4061100</v>
      </c>
      <c r="G77656">
        <v>0.45100000000000001</v>
      </c>
      <c r="H77656">
        <v>722600</v>
      </c>
      <c r="I77656">
        <v>457100</v>
      </c>
    </row>
    <row r="77657" spans="1:9" x14ac:dyDescent="0.25">
      <c r="A77657" t="s">
        <v>352</v>
      </c>
      <c r="B77657" t="s">
        <v>182</v>
      </c>
      <c r="C77657">
        <v>36085017007</v>
      </c>
      <c r="D77657">
        <v>2017</v>
      </c>
      <c r="E77657">
        <v>473400</v>
      </c>
      <c r="F77657">
        <v>4454800</v>
      </c>
      <c r="G77657">
        <v>0.442</v>
      </c>
      <c r="H77657">
        <v>810400</v>
      </c>
      <c r="I77657">
        <v>509200</v>
      </c>
    </row>
    <row r="77658" spans="1:9" x14ac:dyDescent="0.25">
      <c r="A77658" t="s">
        <v>352</v>
      </c>
      <c r="B77658" t="s">
        <v>182</v>
      </c>
      <c r="C77658">
        <v>36085017007</v>
      </c>
      <c r="D77658">
        <v>2018</v>
      </c>
      <c r="E77658">
        <v>536400</v>
      </c>
      <c r="F77658">
        <v>4935300</v>
      </c>
      <c r="G77658">
        <v>0.45700000000000002</v>
      </c>
      <c r="H77658">
        <v>884500</v>
      </c>
      <c r="I77658">
        <v>551300</v>
      </c>
    </row>
    <row r="77659" spans="1:9" x14ac:dyDescent="0.25">
      <c r="A77659" t="s">
        <v>352</v>
      </c>
      <c r="B77659" t="s">
        <v>182</v>
      </c>
      <c r="C77659">
        <v>36085017007</v>
      </c>
      <c r="D77659">
        <v>2019</v>
      </c>
      <c r="E77659">
        <v>550400</v>
      </c>
      <c r="F77659">
        <v>5091500</v>
      </c>
      <c r="G77659">
        <v>0.45700000000000002</v>
      </c>
      <c r="H77659">
        <v>907400</v>
      </c>
      <c r="I77659">
        <v>567900</v>
      </c>
    </row>
    <row r="77660" spans="1:9" x14ac:dyDescent="0.25">
      <c r="A77660" t="s">
        <v>352</v>
      </c>
      <c r="B77660" t="s">
        <v>182</v>
      </c>
      <c r="C77660">
        <v>36085017007</v>
      </c>
      <c r="D77660">
        <v>2020</v>
      </c>
      <c r="E77660">
        <v>523600</v>
      </c>
      <c r="F77660">
        <v>4848700</v>
      </c>
      <c r="G77660">
        <v>0.42599999999999999</v>
      </c>
      <c r="H77660">
        <v>925700</v>
      </c>
      <c r="I77660">
        <v>581700</v>
      </c>
    </row>
    <row r="77661" spans="1:9" x14ac:dyDescent="0.25">
      <c r="A77661" t="s">
        <v>352</v>
      </c>
      <c r="B77661" t="s">
        <v>182</v>
      </c>
      <c r="C77661">
        <v>36085017007</v>
      </c>
      <c r="D77661">
        <v>2021</v>
      </c>
      <c r="E77661">
        <v>563200</v>
      </c>
      <c r="F77661">
        <v>5227800</v>
      </c>
      <c r="G77661">
        <v>0.432</v>
      </c>
      <c r="H77661">
        <v>990500</v>
      </c>
      <c r="I77661">
        <v>619800</v>
      </c>
    </row>
    <row r="77662" spans="1:9" x14ac:dyDescent="0.25">
      <c r="A77662" t="s">
        <v>352</v>
      </c>
      <c r="B77662" t="s">
        <v>182</v>
      </c>
      <c r="C77662">
        <v>36085017007</v>
      </c>
      <c r="D77662">
        <v>2022</v>
      </c>
      <c r="E77662">
        <v>643900</v>
      </c>
      <c r="F77662">
        <v>5968600</v>
      </c>
      <c r="G77662">
        <v>0.45300000000000001</v>
      </c>
      <c r="H77662">
        <v>1078800</v>
      </c>
      <c r="I77662">
        <v>680400</v>
      </c>
    </row>
    <row r="77663" spans="1:9" x14ac:dyDescent="0.25">
      <c r="A77663" t="s">
        <v>352</v>
      </c>
      <c r="B77663" t="s">
        <v>182</v>
      </c>
      <c r="C77663">
        <v>36085017008</v>
      </c>
      <c r="D77663">
        <v>2012</v>
      </c>
      <c r="E77663">
        <v>353400</v>
      </c>
      <c r="F77663">
        <v>2484300</v>
      </c>
      <c r="G77663">
        <v>0.46400000000000002</v>
      </c>
      <c r="H77663">
        <v>620400</v>
      </c>
      <c r="I77663">
        <v>478000</v>
      </c>
    </row>
    <row r="77664" spans="1:9" x14ac:dyDescent="0.25">
      <c r="A77664" t="s">
        <v>352</v>
      </c>
      <c r="B77664" t="s">
        <v>182</v>
      </c>
      <c r="C77664">
        <v>36085017008</v>
      </c>
      <c r="D77664">
        <v>2013</v>
      </c>
      <c r="E77664">
        <v>349900</v>
      </c>
      <c r="F77664">
        <v>2466900</v>
      </c>
      <c r="G77664">
        <v>0.45</v>
      </c>
      <c r="H77664">
        <v>635100</v>
      </c>
      <c r="I77664">
        <v>488200</v>
      </c>
    </row>
    <row r="77665" spans="1:9" x14ac:dyDescent="0.25">
      <c r="A77665" t="s">
        <v>352</v>
      </c>
      <c r="B77665" t="s">
        <v>182</v>
      </c>
      <c r="C77665">
        <v>36085017008</v>
      </c>
      <c r="D77665">
        <v>2014</v>
      </c>
      <c r="E77665">
        <v>363700</v>
      </c>
      <c r="F77665">
        <v>2557200</v>
      </c>
      <c r="G77665">
        <v>0.45200000000000001</v>
      </c>
      <c r="H77665">
        <v>660300</v>
      </c>
      <c r="I77665">
        <v>505600</v>
      </c>
    </row>
    <row r="77666" spans="1:9" x14ac:dyDescent="0.25">
      <c r="A77666" t="s">
        <v>352</v>
      </c>
      <c r="B77666" t="s">
        <v>182</v>
      </c>
      <c r="C77666">
        <v>36085017008</v>
      </c>
      <c r="D77666">
        <v>2015</v>
      </c>
      <c r="E77666">
        <v>391300</v>
      </c>
      <c r="F77666">
        <v>2757200</v>
      </c>
      <c r="G77666">
        <v>0.46700000000000003</v>
      </c>
      <c r="H77666">
        <v>686900</v>
      </c>
      <c r="I77666">
        <v>524800</v>
      </c>
    </row>
    <row r="77667" spans="1:9" x14ac:dyDescent="0.25">
      <c r="A77667" t="s">
        <v>352</v>
      </c>
      <c r="B77667" t="s">
        <v>182</v>
      </c>
      <c r="C77667">
        <v>36085017008</v>
      </c>
      <c r="D77667">
        <v>2016</v>
      </c>
      <c r="E77667">
        <v>397700</v>
      </c>
      <c r="F77667">
        <v>2798400</v>
      </c>
      <c r="G77667">
        <v>0.44700000000000001</v>
      </c>
      <c r="H77667">
        <v>731400</v>
      </c>
      <c r="I77667">
        <v>556000</v>
      </c>
    </row>
    <row r="77668" spans="1:9" x14ac:dyDescent="0.25">
      <c r="A77668" t="s">
        <v>352</v>
      </c>
      <c r="B77668" t="s">
        <v>182</v>
      </c>
      <c r="C77668">
        <v>36085017008</v>
      </c>
      <c r="D77668">
        <v>2017</v>
      </c>
      <c r="E77668">
        <v>462100</v>
      </c>
      <c r="F77668">
        <v>3277600</v>
      </c>
      <c r="G77668">
        <v>0.47299999999999998</v>
      </c>
      <c r="H77668">
        <v>805500</v>
      </c>
      <c r="I77668">
        <v>610900</v>
      </c>
    </row>
    <row r="77669" spans="1:9" x14ac:dyDescent="0.25">
      <c r="A77669" t="s">
        <v>352</v>
      </c>
      <c r="B77669" t="s">
        <v>182</v>
      </c>
      <c r="C77669">
        <v>36085017008</v>
      </c>
      <c r="D77669">
        <v>2018</v>
      </c>
      <c r="E77669">
        <v>452000</v>
      </c>
      <c r="F77669">
        <v>3181200</v>
      </c>
      <c r="G77669">
        <v>0.432</v>
      </c>
      <c r="H77669">
        <v>868000</v>
      </c>
      <c r="I77669">
        <v>658900</v>
      </c>
    </row>
    <row r="77670" spans="1:9" x14ac:dyDescent="0.25">
      <c r="A77670" t="s">
        <v>352</v>
      </c>
      <c r="B77670" t="s">
        <v>182</v>
      </c>
      <c r="C77670">
        <v>36085017008</v>
      </c>
      <c r="D77670">
        <v>2019</v>
      </c>
      <c r="E77670">
        <v>481100</v>
      </c>
      <c r="F77670">
        <v>3383500</v>
      </c>
      <c r="G77670">
        <v>0.44700000000000001</v>
      </c>
      <c r="H77670">
        <v>889000</v>
      </c>
      <c r="I77670">
        <v>676500</v>
      </c>
    </row>
    <row r="77671" spans="1:9" x14ac:dyDescent="0.25">
      <c r="A77671" t="s">
        <v>352</v>
      </c>
      <c r="B77671" t="s">
        <v>182</v>
      </c>
      <c r="C77671">
        <v>36085017008</v>
      </c>
      <c r="D77671">
        <v>2020</v>
      </c>
      <c r="E77671">
        <v>488400</v>
      </c>
      <c r="F77671">
        <v>3459300</v>
      </c>
      <c r="G77671">
        <v>0.441</v>
      </c>
      <c r="H77671">
        <v>913600</v>
      </c>
      <c r="I77671">
        <v>693400</v>
      </c>
    </row>
    <row r="77672" spans="1:9" x14ac:dyDescent="0.25">
      <c r="A77672" t="s">
        <v>352</v>
      </c>
      <c r="B77672" t="s">
        <v>182</v>
      </c>
      <c r="C77672">
        <v>36085017008</v>
      </c>
      <c r="D77672">
        <v>2021</v>
      </c>
      <c r="E77672">
        <v>533000</v>
      </c>
      <c r="F77672">
        <v>3756900</v>
      </c>
      <c r="G77672">
        <v>0.46100000000000002</v>
      </c>
      <c r="H77672">
        <v>959800</v>
      </c>
      <c r="I77672">
        <v>724400</v>
      </c>
    </row>
    <row r="77673" spans="1:9" x14ac:dyDescent="0.25">
      <c r="A77673" t="s">
        <v>352</v>
      </c>
      <c r="B77673" t="s">
        <v>182</v>
      </c>
      <c r="C77673">
        <v>36085017008</v>
      </c>
      <c r="D77673">
        <v>2022</v>
      </c>
      <c r="E77673">
        <v>609000</v>
      </c>
      <c r="F77673">
        <v>4283500</v>
      </c>
      <c r="G77673">
        <v>0.47299999999999998</v>
      </c>
      <c r="H77673">
        <v>1061200</v>
      </c>
      <c r="I77673">
        <v>808100</v>
      </c>
    </row>
    <row r="77674" spans="1:9" x14ac:dyDescent="0.25">
      <c r="A77674" t="s">
        <v>352</v>
      </c>
      <c r="B77674" t="s">
        <v>182</v>
      </c>
      <c r="C77674">
        <v>36085017010</v>
      </c>
      <c r="D77674">
        <v>2012</v>
      </c>
      <c r="E77674">
        <v>317400</v>
      </c>
      <c r="F77674">
        <v>2400600</v>
      </c>
      <c r="G77674">
        <v>0.42499999999999999</v>
      </c>
      <c r="H77674">
        <v>594800</v>
      </c>
      <c r="I77674">
        <v>415900</v>
      </c>
    </row>
    <row r="77675" spans="1:9" x14ac:dyDescent="0.25">
      <c r="A77675" t="s">
        <v>352</v>
      </c>
      <c r="B77675" t="s">
        <v>182</v>
      </c>
      <c r="C77675">
        <v>36085017010</v>
      </c>
      <c r="D77675">
        <v>2013</v>
      </c>
      <c r="E77675">
        <v>316600</v>
      </c>
      <c r="F77675">
        <v>2311200</v>
      </c>
      <c r="G77675">
        <v>0.42099999999999999</v>
      </c>
      <c r="H77675">
        <v>603500</v>
      </c>
      <c r="I77675">
        <v>420500</v>
      </c>
    </row>
    <row r="77676" spans="1:9" x14ac:dyDescent="0.25">
      <c r="A77676" t="s">
        <v>352</v>
      </c>
      <c r="B77676" t="s">
        <v>182</v>
      </c>
      <c r="C77676">
        <v>36085017010</v>
      </c>
      <c r="D77676">
        <v>2014</v>
      </c>
      <c r="E77676">
        <v>324600</v>
      </c>
      <c r="F77676">
        <v>2355300</v>
      </c>
      <c r="G77676">
        <v>0.43</v>
      </c>
      <c r="H77676">
        <v>610400</v>
      </c>
      <c r="I77676">
        <v>422900</v>
      </c>
    </row>
    <row r="77677" spans="1:9" x14ac:dyDescent="0.25">
      <c r="A77677" t="s">
        <v>352</v>
      </c>
      <c r="B77677" t="s">
        <v>182</v>
      </c>
      <c r="C77677">
        <v>36085017010</v>
      </c>
      <c r="D77677">
        <v>2015</v>
      </c>
      <c r="E77677">
        <v>325100</v>
      </c>
      <c r="F77677">
        <v>2379200</v>
      </c>
      <c r="G77677">
        <v>0.41599999999999998</v>
      </c>
      <c r="H77677">
        <v>632200</v>
      </c>
      <c r="I77677">
        <v>437600</v>
      </c>
    </row>
    <row r="77678" spans="1:9" x14ac:dyDescent="0.25">
      <c r="A77678" t="s">
        <v>352</v>
      </c>
      <c r="B77678" t="s">
        <v>182</v>
      </c>
      <c r="C77678">
        <v>36085017010</v>
      </c>
      <c r="D77678">
        <v>2016</v>
      </c>
      <c r="E77678">
        <v>357900</v>
      </c>
      <c r="F77678">
        <v>2597700</v>
      </c>
      <c r="G77678">
        <v>0.41499999999999998</v>
      </c>
      <c r="H77678">
        <v>702300</v>
      </c>
      <c r="I77678">
        <v>484500</v>
      </c>
    </row>
    <row r="77679" spans="1:9" x14ac:dyDescent="0.25">
      <c r="A77679" t="s">
        <v>352</v>
      </c>
      <c r="B77679" t="s">
        <v>182</v>
      </c>
      <c r="C77679">
        <v>36085017010</v>
      </c>
      <c r="D77679">
        <v>2017</v>
      </c>
      <c r="E77679">
        <v>416600</v>
      </c>
      <c r="F77679">
        <v>3080700</v>
      </c>
      <c r="G77679">
        <v>0.436</v>
      </c>
      <c r="H77679">
        <v>777400</v>
      </c>
      <c r="I77679">
        <v>534400</v>
      </c>
    </row>
    <row r="77680" spans="1:9" x14ac:dyDescent="0.25">
      <c r="A77680" t="s">
        <v>352</v>
      </c>
      <c r="B77680" t="s">
        <v>182</v>
      </c>
      <c r="C77680">
        <v>36085017010</v>
      </c>
      <c r="D77680">
        <v>2018</v>
      </c>
      <c r="E77680">
        <v>460800</v>
      </c>
      <c r="F77680">
        <v>3868600</v>
      </c>
      <c r="G77680">
        <v>0.45400000000000001</v>
      </c>
      <c r="H77680">
        <v>812800</v>
      </c>
      <c r="I77680">
        <v>552900</v>
      </c>
    </row>
    <row r="77681" spans="1:9" x14ac:dyDescent="0.25">
      <c r="A77681" t="s">
        <v>352</v>
      </c>
      <c r="B77681" t="s">
        <v>182</v>
      </c>
      <c r="C77681">
        <v>36085017010</v>
      </c>
      <c r="D77681">
        <v>2019</v>
      </c>
      <c r="E77681">
        <v>460500</v>
      </c>
      <c r="F77681">
        <v>3773100</v>
      </c>
      <c r="G77681">
        <v>0.443</v>
      </c>
      <c r="H77681">
        <v>832000</v>
      </c>
      <c r="I77681">
        <v>567300</v>
      </c>
    </row>
    <row r="77682" spans="1:9" x14ac:dyDescent="0.25">
      <c r="A77682" t="s">
        <v>352</v>
      </c>
      <c r="B77682" t="s">
        <v>182</v>
      </c>
      <c r="C77682">
        <v>36085017010</v>
      </c>
      <c r="D77682">
        <v>2020</v>
      </c>
      <c r="E77682">
        <v>482000</v>
      </c>
      <c r="F77682">
        <v>3538300</v>
      </c>
      <c r="G77682">
        <v>0.44800000000000001</v>
      </c>
      <c r="H77682">
        <v>869500</v>
      </c>
      <c r="I77682">
        <v>596600</v>
      </c>
    </row>
    <row r="77683" spans="1:9" x14ac:dyDescent="0.25">
      <c r="A77683" t="s">
        <v>352</v>
      </c>
      <c r="B77683" t="s">
        <v>182</v>
      </c>
      <c r="C77683">
        <v>36085017010</v>
      </c>
      <c r="D77683">
        <v>2021</v>
      </c>
      <c r="E77683">
        <v>532200</v>
      </c>
      <c r="F77683">
        <v>3995900</v>
      </c>
      <c r="G77683">
        <v>0.46</v>
      </c>
      <c r="H77683">
        <v>935100</v>
      </c>
      <c r="I77683">
        <v>637600</v>
      </c>
    </row>
    <row r="77684" spans="1:9" x14ac:dyDescent="0.25">
      <c r="A77684" t="s">
        <v>352</v>
      </c>
      <c r="B77684" t="s">
        <v>182</v>
      </c>
      <c r="C77684">
        <v>36085017010</v>
      </c>
      <c r="D77684">
        <v>2022</v>
      </c>
      <c r="E77684">
        <v>484200</v>
      </c>
      <c r="F77684">
        <v>3385700</v>
      </c>
      <c r="G77684">
        <v>0.39400000000000002</v>
      </c>
      <c r="H77684">
        <v>1007200</v>
      </c>
      <c r="I77684">
        <v>691800</v>
      </c>
    </row>
    <row r="77685" spans="1:9" x14ac:dyDescent="0.25">
      <c r="A77685" t="s">
        <v>352</v>
      </c>
      <c r="B77685" t="s">
        <v>182</v>
      </c>
      <c r="C77685">
        <v>36085017012</v>
      </c>
      <c r="D77685">
        <v>2012</v>
      </c>
      <c r="E77685">
        <v>364600</v>
      </c>
      <c r="F77685">
        <v>2504800</v>
      </c>
      <c r="G77685">
        <v>0.48799999999999999</v>
      </c>
      <c r="H77685">
        <v>640300</v>
      </c>
      <c r="I77685">
        <v>475700</v>
      </c>
    </row>
    <row r="77686" spans="1:9" x14ac:dyDescent="0.25">
      <c r="A77686" t="s">
        <v>352</v>
      </c>
      <c r="B77686" t="s">
        <v>182</v>
      </c>
      <c r="C77686">
        <v>36085017012</v>
      </c>
      <c r="D77686">
        <v>2013</v>
      </c>
      <c r="E77686">
        <v>341100</v>
      </c>
      <c r="F77686">
        <v>2347800</v>
      </c>
      <c r="G77686">
        <v>0.45200000000000001</v>
      </c>
      <c r="H77686">
        <v>649000</v>
      </c>
      <c r="I77686">
        <v>480500</v>
      </c>
    </row>
    <row r="77687" spans="1:9" x14ac:dyDescent="0.25">
      <c r="A77687" t="s">
        <v>352</v>
      </c>
      <c r="B77687" t="s">
        <v>182</v>
      </c>
      <c r="C77687">
        <v>36085017012</v>
      </c>
      <c r="D77687">
        <v>2014</v>
      </c>
      <c r="E77687">
        <v>377900</v>
      </c>
      <c r="F77687">
        <v>2599900</v>
      </c>
      <c r="G77687">
        <v>0.47699999999999998</v>
      </c>
      <c r="H77687">
        <v>679000</v>
      </c>
      <c r="I77687">
        <v>504800</v>
      </c>
    </row>
    <row r="77688" spans="1:9" x14ac:dyDescent="0.25">
      <c r="A77688" t="s">
        <v>352</v>
      </c>
      <c r="B77688" t="s">
        <v>182</v>
      </c>
      <c r="C77688">
        <v>36085017012</v>
      </c>
      <c r="D77688">
        <v>2015</v>
      </c>
      <c r="E77688">
        <v>382600</v>
      </c>
      <c r="F77688">
        <v>2629800</v>
      </c>
      <c r="G77688">
        <v>0.47</v>
      </c>
      <c r="H77688">
        <v>699300</v>
      </c>
      <c r="I77688">
        <v>518600</v>
      </c>
    </row>
    <row r="77689" spans="1:9" x14ac:dyDescent="0.25">
      <c r="A77689" t="s">
        <v>352</v>
      </c>
      <c r="B77689" t="s">
        <v>182</v>
      </c>
      <c r="C77689">
        <v>36085017012</v>
      </c>
      <c r="D77689">
        <v>2016</v>
      </c>
      <c r="E77689">
        <v>414500</v>
      </c>
      <c r="F77689">
        <v>2845300</v>
      </c>
      <c r="G77689">
        <v>0.48399999999999999</v>
      </c>
      <c r="H77689">
        <v>738300</v>
      </c>
      <c r="I77689">
        <v>546000</v>
      </c>
    </row>
    <row r="77690" spans="1:9" x14ac:dyDescent="0.25">
      <c r="A77690" t="s">
        <v>352</v>
      </c>
      <c r="B77690" t="s">
        <v>182</v>
      </c>
      <c r="C77690">
        <v>36085017012</v>
      </c>
      <c r="D77690">
        <v>2017</v>
      </c>
      <c r="E77690">
        <v>449400</v>
      </c>
      <c r="F77690">
        <v>3101000</v>
      </c>
      <c r="G77690">
        <v>0.48299999999999998</v>
      </c>
      <c r="H77690">
        <v>805300</v>
      </c>
      <c r="I77690">
        <v>593600</v>
      </c>
    </row>
    <row r="77691" spans="1:9" x14ac:dyDescent="0.25">
      <c r="A77691" t="s">
        <v>352</v>
      </c>
      <c r="B77691" t="s">
        <v>182</v>
      </c>
      <c r="C77691">
        <v>36085017012</v>
      </c>
      <c r="D77691">
        <v>2018</v>
      </c>
      <c r="E77691">
        <v>474600</v>
      </c>
      <c r="F77691">
        <v>3264000</v>
      </c>
      <c r="G77691">
        <v>0.46600000000000003</v>
      </c>
      <c r="H77691">
        <v>882700</v>
      </c>
      <c r="I77691">
        <v>647400</v>
      </c>
    </row>
    <row r="77692" spans="1:9" x14ac:dyDescent="0.25">
      <c r="A77692" t="s">
        <v>352</v>
      </c>
      <c r="B77692" t="s">
        <v>182</v>
      </c>
      <c r="C77692">
        <v>36085017012</v>
      </c>
      <c r="D77692">
        <v>2019</v>
      </c>
      <c r="E77692">
        <v>490700</v>
      </c>
      <c r="F77692">
        <v>3374700</v>
      </c>
      <c r="G77692">
        <v>0.47599999999999998</v>
      </c>
      <c r="H77692">
        <v>893400</v>
      </c>
      <c r="I77692">
        <v>657500</v>
      </c>
    </row>
    <row r="77693" spans="1:9" x14ac:dyDescent="0.25">
      <c r="A77693" t="s">
        <v>352</v>
      </c>
      <c r="B77693" t="s">
        <v>182</v>
      </c>
      <c r="C77693">
        <v>36085017012</v>
      </c>
      <c r="D77693">
        <v>2020</v>
      </c>
      <c r="E77693">
        <v>533200</v>
      </c>
      <c r="F77693">
        <v>3670000</v>
      </c>
      <c r="G77693">
        <v>0.48499999999999999</v>
      </c>
      <c r="H77693">
        <v>923700</v>
      </c>
      <c r="I77693">
        <v>705700</v>
      </c>
    </row>
    <row r="77694" spans="1:9" x14ac:dyDescent="0.25">
      <c r="A77694" t="s">
        <v>352</v>
      </c>
      <c r="B77694" t="s">
        <v>182</v>
      </c>
      <c r="C77694">
        <v>36085017012</v>
      </c>
      <c r="D77694">
        <v>2021</v>
      </c>
      <c r="E77694">
        <v>517100</v>
      </c>
      <c r="F77694">
        <v>3563500</v>
      </c>
      <c r="G77694">
        <v>0.45700000000000002</v>
      </c>
      <c r="H77694">
        <v>955800</v>
      </c>
      <c r="I77694">
        <v>727200</v>
      </c>
    </row>
    <row r="77695" spans="1:9" x14ac:dyDescent="0.25">
      <c r="A77695" t="s">
        <v>352</v>
      </c>
      <c r="B77695" t="s">
        <v>182</v>
      </c>
      <c r="C77695">
        <v>36085017012</v>
      </c>
      <c r="D77695">
        <v>2022</v>
      </c>
      <c r="E77695">
        <v>501000</v>
      </c>
      <c r="F77695">
        <v>3457000</v>
      </c>
      <c r="G77695">
        <v>0.42899999999999999</v>
      </c>
      <c r="H77695">
        <v>987900</v>
      </c>
      <c r="I77695">
        <v>748700</v>
      </c>
    </row>
    <row r="77696" spans="1:9" x14ac:dyDescent="0.25">
      <c r="A77696" t="s">
        <v>352</v>
      </c>
      <c r="B77696" t="s">
        <v>182</v>
      </c>
      <c r="C77696">
        <v>36085017600</v>
      </c>
      <c r="D77696">
        <v>2012</v>
      </c>
      <c r="E77696">
        <v>363400</v>
      </c>
      <c r="F77696">
        <v>1832000</v>
      </c>
      <c r="G77696">
        <v>0.41799999999999998</v>
      </c>
      <c r="H77696">
        <v>686700</v>
      </c>
      <c r="I77696">
        <v>691400</v>
      </c>
    </row>
    <row r="77697" spans="1:9" x14ac:dyDescent="0.25">
      <c r="A77697" t="s">
        <v>352</v>
      </c>
      <c r="B77697" t="s">
        <v>182</v>
      </c>
      <c r="C77697">
        <v>36085017600</v>
      </c>
      <c r="D77697">
        <v>2013</v>
      </c>
      <c r="E77697">
        <v>346600</v>
      </c>
      <c r="F77697">
        <v>1748400</v>
      </c>
      <c r="G77697">
        <v>0.39800000000000002</v>
      </c>
      <c r="H77697">
        <v>683600</v>
      </c>
      <c r="I77697">
        <v>690800</v>
      </c>
    </row>
    <row r="77698" spans="1:9" x14ac:dyDescent="0.25">
      <c r="A77698" t="s">
        <v>352</v>
      </c>
      <c r="B77698" t="s">
        <v>182</v>
      </c>
      <c r="C77698">
        <v>36085017600</v>
      </c>
      <c r="D77698">
        <v>2014</v>
      </c>
      <c r="E77698">
        <v>418400</v>
      </c>
      <c r="F77698">
        <v>2119600</v>
      </c>
      <c r="G77698">
        <v>0.46</v>
      </c>
      <c r="H77698">
        <v>718600</v>
      </c>
      <c r="I77698">
        <v>720900</v>
      </c>
    </row>
    <row r="77699" spans="1:9" x14ac:dyDescent="0.25">
      <c r="A77699" t="s">
        <v>352</v>
      </c>
      <c r="B77699" t="s">
        <v>182</v>
      </c>
      <c r="C77699">
        <v>36085017600</v>
      </c>
      <c r="D77699">
        <v>2015</v>
      </c>
      <c r="E77699">
        <v>423600</v>
      </c>
      <c r="F77699">
        <v>2123600</v>
      </c>
      <c r="G77699">
        <v>0.45300000000000001</v>
      </c>
      <c r="H77699">
        <v>736100</v>
      </c>
      <c r="I77699">
        <v>740800</v>
      </c>
    </row>
    <row r="77700" spans="1:9" x14ac:dyDescent="0.25">
      <c r="A77700" t="s">
        <v>352</v>
      </c>
      <c r="B77700" t="s">
        <v>182</v>
      </c>
      <c r="C77700">
        <v>36085017600</v>
      </c>
      <c r="D77700">
        <v>2016</v>
      </c>
      <c r="E77700">
        <v>434600</v>
      </c>
      <c r="F77700">
        <v>2178200</v>
      </c>
      <c r="G77700">
        <v>0.435</v>
      </c>
      <c r="H77700">
        <v>787100</v>
      </c>
      <c r="I77700">
        <v>790500</v>
      </c>
    </row>
    <row r="77701" spans="1:9" x14ac:dyDescent="0.25">
      <c r="A77701" t="s">
        <v>352</v>
      </c>
      <c r="B77701" t="s">
        <v>182</v>
      </c>
      <c r="C77701">
        <v>36085017600</v>
      </c>
      <c r="D77701">
        <v>2017</v>
      </c>
      <c r="E77701">
        <v>505600</v>
      </c>
      <c r="F77701">
        <v>2544700</v>
      </c>
      <c r="G77701">
        <v>0.47199999999999998</v>
      </c>
      <c r="H77701">
        <v>850200</v>
      </c>
      <c r="I77701">
        <v>852300</v>
      </c>
    </row>
    <row r="77702" spans="1:9" x14ac:dyDescent="0.25">
      <c r="A77702" t="s">
        <v>352</v>
      </c>
      <c r="B77702" t="s">
        <v>182</v>
      </c>
      <c r="C77702">
        <v>36085017600</v>
      </c>
      <c r="D77702">
        <v>2018</v>
      </c>
      <c r="E77702">
        <v>532700</v>
      </c>
      <c r="F77702">
        <v>2694000</v>
      </c>
      <c r="G77702">
        <v>0.45900000000000002</v>
      </c>
      <c r="H77702">
        <v>929100</v>
      </c>
      <c r="I77702">
        <v>924100</v>
      </c>
    </row>
    <row r="77703" spans="1:9" x14ac:dyDescent="0.25">
      <c r="A77703" t="s">
        <v>352</v>
      </c>
      <c r="B77703" t="s">
        <v>182</v>
      </c>
      <c r="C77703">
        <v>36085017600</v>
      </c>
      <c r="D77703">
        <v>2019</v>
      </c>
      <c r="E77703">
        <v>502000</v>
      </c>
      <c r="F77703">
        <v>2525900</v>
      </c>
      <c r="G77703">
        <v>0.42399999999999999</v>
      </c>
      <c r="H77703">
        <v>939500</v>
      </c>
      <c r="I77703">
        <v>942800</v>
      </c>
    </row>
    <row r="77704" spans="1:9" x14ac:dyDescent="0.25">
      <c r="A77704" t="s">
        <v>352</v>
      </c>
      <c r="B77704" t="s">
        <v>182</v>
      </c>
      <c r="C77704">
        <v>36085017600</v>
      </c>
      <c r="D77704">
        <v>2020</v>
      </c>
      <c r="E77704">
        <v>547700</v>
      </c>
      <c r="F77704">
        <v>2759600</v>
      </c>
      <c r="G77704">
        <v>0.45700000000000002</v>
      </c>
      <c r="H77704">
        <v>928300</v>
      </c>
      <c r="I77704">
        <v>956100</v>
      </c>
    </row>
    <row r="77705" spans="1:9" x14ac:dyDescent="0.25">
      <c r="A77705" t="s">
        <v>352</v>
      </c>
      <c r="B77705" t="s">
        <v>182</v>
      </c>
      <c r="C77705">
        <v>36085017600</v>
      </c>
      <c r="D77705">
        <v>2021</v>
      </c>
      <c r="E77705">
        <v>571300</v>
      </c>
      <c r="F77705">
        <v>2891600</v>
      </c>
      <c r="G77705">
        <v>0.44900000000000001</v>
      </c>
      <c r="H77705">
        <v>989000</v>
      </c>
      <c r="I77705">
        <v>1017300</v>
      </c>
    </row>
    <row r="77706" spans="1:9" x14ac:dyDescent="0.25">
      <c r="A77706" t="s">
        <v>352</v>
      </c>
      <c r="B77706" t="s">
        <v>182</v>
      </c>
      <c r="C77706">
        <v>36085017600</v>
      </c>
      <c r="D77706">
        <v>2022</v>
      </c>
      <c r="E77706">
        <v>594900</v>
      </c>
      <c r="F77706">
        <v>3023600</v>
      </c>
      <c r="G77706">
        <v>0.441</v>
      </c>
      <c r="H77706">
        <v>1049700</v>
      </c>
      <c r="I77706">
        <v>1078500</v>
      </c>
    </row>
    <row r="77707" spans="1:9" x14ac:dyDescent="0.25">
      <c r="A77707" t="s">
        <v>352</v>
      </c>
      <c r="B77707" t="s">
        <v>182</v>
      </c>
      <c r="C77707">
        <v>36085017700</v>
      </c>
      <c r="D77707">
        <v>2012</v>
      </c>
      <c r="E77707">
        <v>444200</v>
      </c>
      <c r="F77707">
        <v>2039000</v>
      </c>
      <c r="G77707">
        <v>0.46</v>
      </c>
      <c r="H77707">
        <v>759600</v>
      </c>
      <c r="I77707">
        <v>819500</v>
      </c>
    </row>
    <row r="77708" spans="1:9" x14ac:dyDescent="0.25">
      <c r="A77708" t="s">
        <v>352</v>
      </c>
      <c r="B77708" t="s">
        <v>182</v>
      </c>
      <c r="C77708">
        <v>36085017700</v>
      </c>
      <c r="D77708">
        <v>2013</v>
      </c>
      <c r="E77708">
        <v>435400</v>
      </c>
      <c r="F77708">
        <v>2006300</v>
      </c>
      <c r="G77708">
        <v>0.46700000000000003</v>
      </c>
      <c r="H77708">
        <v>748600</v>
      </c>
      <c r="I77708">
        <v>797700</v>
      </c>
    </row>
    <row r="77709" spans="1:9" x14ac:dyDescent="0.25">
      <c r="A77709" t="s">
        <v>352</v>
      </c>
      <c r="B77709" t="s">
        <v>182</v>
      </c>
      <c r="C77709">
        <v>36085017700</v>
      </c>
      <c r="D77709">
        <v>2014</v>
      </c>
      <c r="E77709">
        <v>455700</v>
      </c>
      <c r="F77709">
        <v>2084400</v>
      </c>
      <c r="G77709">
        <v>0.442</v>
      </c>
      <c r="H77709">
        <v>818300</v>
      </c>
      <c r="I77709">
        <v>871300</v>
      </c>
    </row>
    <row r="77710" spans="1:9" x14ac:dyDescent="0.25">
      <c r="A77710" t="s">
        <v>352</v>
      </c>
      <c r="B77710" t="s">
        <v>182</v>
      </c>
      <c r="C77710">
        <v>36085017700</v>
      </c>
      <c r="D77710">
        <v>2015</v>
      </c>
      <c r="E77710">
        <v>456100</v>
      </c>
      <c r="F77710">
        <v>2094800</v>
      </c>
      <c r="G77710">
        <v>0.44</v>
      </c>
      <c r="H77710">
        <v>822800</v>
      </c>
      <c r="I77710">
        <v>880300</v>
      </c>
    </row>
    <row r="77711" spans="1:9" x14ac:dyDescent="0.25">
      <c r="A77711" t="s">
        <v>352</v>
      </c>
      <c r="B77711" t="s">
        <v>182</v>
      </c>
      <c r="C77711">
        <v>36085017700</v>
      </c>
      <c r="D77711">
        <v>2016</v>
      </c>
      <c r="E77711">
        <v>537400</v>
      </c>
      <c r="F77711">
        <v>2452300</v>
      </c>
      <c r="G77711">
        <v>0.47199999999999998</v>
      </c>
      <c r="H77711">
        <v>907700</v>
      </c>
      <c r="I77711">
        <v>968700</v>
      </c>
    </row>
    <row r="77712" spans="1:9" x14ac:dyDescent="0.25">
      <c r="A77712" t="s">
        <v>352</v>
      </c>
      <c r="B77712" t="s">
        <v>182</v>
      </c>
      <c r="C77712">
        <v>36085017700</v>
      </c>
      <c r="D77712">
        <v>2017</v>
      </c>
      <c r="E77712">
        <v>551500</v>
      </c>
      <c r="F77712">
        <v>2482100</v>
      </c>
      <c r="G77712">
        <v>0.45400000000000001</v>
      </c>
      <c r="H77712">
        <v>969000</v>
      </c>
      <c r="I77712">
        <v>1025800</v>
      </c>
    </row>
    <row r="77713" spans="1:9" x14ac:dyDescent="0.25">
      <c r="A77713" t="s">
        <v>352</v>
      </c>
      <c r="B77713" t="s">
        <v>182</v>
      </c>
      <c r="C77713">
        <v>36085017700</v>
      </c>
      <c r="D77713">
        <v>2018</v>
      </c>
      <c r="E77713">
        <v>587700</v>
      </c>
      <c r="F77713">
        <v>2682300</v>
      </c>
      <c r="G77713">
        <v>0.46400000000000002</v>
      </c>
      <c r="H77713">
        <v>1025000</v>
      </c>
      <c r="I77713">
        <v>1074800</v>
      </c>
    </row>
    <row r="77714" spans="1:9" x14ac:dyDescent="0.25">
      <c r="A77714" t="s">
        <v>352</v>
      </c>
      <c r="B77714" t="s">
        <v>182</v>
      </c>
      <c r="C77714">
        <v>36085017700</v>
      </c>
      <c r="D77714">
        <v>2019</v>
      </c>
      <c r="E77714">
        <v>589900</v>
      </c>
      <c r="F77714">
        <v>2688800</v>
      </c>
      <c r="G77714">
        <v>0.46500000000000002</v>
      </c>
      <c r="H77714">
        <v>1019000</v>
      </c>
      <c r="I77714">
        <v>1068300</v>
      </c>
    </row>
    <row r="77715" spans="1:9" x14ac:dyDescent="0.25">
      <c r="A77715" t="s">
        <v>352</v>
      </c>
      <c r="B77715" t="s">
        <v>182</v>
      </c>
      <c r="C77715">
        <v>36085017700</v>
      </c>
      <c r="D77715">
        <v>2020</v>
      </c>
      <c r="E77715">
        <v>671400</v>
      </c>
      <c r="F77715">
        <v>3063300</v>
      </c>
      <c r="G77715">
        <v>0.52800000000000002</v>
      </c>
      <c r="H77715">
        <v>1027600</v>
      </c>
      <c r="I77715">
        <v>1081900</v>
      </c>
    </row>
    <row r="77716" spans="1:9" x14ac:dyDescent="0.25">
      <c r="A77716" t="s">
        <v>352</v>
      </c>
      <c r="B77716" t="s">
        <v>182</v>
      </c>
      <c r="C77716">
        <v>36085017700</v>
      </c>
      <c r="D77716">
        <v>2021</v>
      </c>
      <c r="E77716">
        <v>611800</v>
      </c>
      <c r="F77716">
        <v>2782200</v>
      </c>
      <c r="G77716">
        <v>0.46400000000000002</v>
      </c>
      <c r="H77716">
        <v>1059600</v>
      </c>
      <c r="I77716">
        <v>1117100</v>
      </c>
    </row>
    <row r="77717" spans="1:9" x14ac:dyDescent="0.25">
      <c r="A77717" t="s">
        <v>352</v>
      </c>
      <c r="B77717" t="s">
        <v>182</v>
      </c>
      <c r="C77717">
        <v>36085017700</v>
      </c>
      <c r="D77717">
        <v>2022</v>
      </c>
      <c r="E77717">
        <v>653800</v>
      </c>
      <c r="F77717">
        <v>2997600</v>
      </c>
      <c r="G77717">
        <v>0.44900000000000001</v>
      </c>
      <c r="H77717">
        <v>1171500</v>
      </c>
      <c r="I77717">
        <v>1235800</v>
      </c>
    </row>
    <row r="77718" spans="1:9" x14ac:dyDescent="0.25">
      <c r="A77718" t="s">
        <v>352</v>
      </c>
      <c r="B77718" t="s">
        <v>182</v>
      </c>
      <c r="C77718">
        <v>36085018702</v>
      </c>
      <c r="D77718">
        <v>2012</v>
      </c>
      <c r="E77718">
        <v>316700</v>
      </c>
      <c r="F77718">
        <v>2187500</v>
      </c>
      <c r="G77718">
        <v>0.44600000000000001</v>
      </c>
      <c r="H77718">
        <v>620000</v>
      </c>
      <c r="I77718">
        <v>455800</v>
      </c>
    </row>
    <row r="77719" spans="1:9" x14ac:dyDescent="0.25">
      <c r="A77719" t="s">
        <v>352</v>
      </c>
      <c r="B77719" t="s">
        <v>182</v>
      </c>
      <c r="C77719">
        <v>36085018702</v>
      </c>
      <c r="D77719">
        <v>2013</v>
      </c>
      <c r="E77719">
        <v>356000</v>
      </c>
      <c r="F77719">
        <v>2468900</v>
      </c>
      <c r="G77719">
        <v>0.499</v>
      </c>
      <c r="H77719">
        <v>626400</v>
      </c>
      <c r="I77719">
        <v>458600</v>
      </c>
    </row>
    <row r="77720" spans="1:9" x14ac:dyDescent="0.25">
      <c r="A77720" t="s">
        <v>352</v>
      </c>
      <c r="B77720" t="s">
        <v>182</v>
      </c>
      <c r="C77720">
        <v>36085018702</v>
      </c>
      <c r="D77720">
        <v>2014</v>
      </c>
      <c r="E77720">
        <v>339700</v>
      </c>
      <c r="F77720">
        <v>2356200</v>
      </c>
      <c r="G77720">
        <v>0.45400000000000001</v>
      </c>
      <c r="H77720">
        <v>651000</v>
      </c>
      <c r="I77720">
        <v>479800</v>
      </c>
    </row>
    <row r="77721" spans="1:9" x14ac:dyDescent="0.25">
      <c r="A77721" t="s">
        <v>352</v>
      </c>
      <c r="B77721" t="s">
        <v>182</v>
      </c>
      <c r="C77721">
        <v>36085018702</v>
      </c>
      <c r="D77721">
        <v>2015</v>
      </c>
      <c r="E77721">
        <v>382600</v>
      </c>
      <c r="F77721">
        <v>2650700</v>
      </c>
      <c r="G77721">
        <v>0.48399999999999999</v>
      </c>
      <c r="H77721">
        <v>691700</v>
      </c>
      <c r="I77721">
        <v>506600</v>
      </c>
    </row>
    <row r="77722" spans="1:9" x14ac:dyDescent="0.25">
      <c r="A77722" t="s">
        <v>352</v>
      </c>
      <c r="B77722" t="s">
        <v>182</v>
      </c>
      <c r="C77722">
        <v>36085018702</v>
      </c>
      <c r="D77722">
        <v>2016</v>
      </c>
      <c r="E77722">
        <v>462400</v>
      </c>
      <c r="F77722">
        <v>3205800</v>
      </c>
      <c r="G77722">
        <v>0.52500000000000002</v>
      </c>
      <c r="H77722">
        <v>771600</v>
      </c>
      <c r="I77722">
        <v>564300</v>
      </c>
    </row>
    <row r="77723" spans="1:9" x14ac:dyDescent="0.25">
      <c r="A77723" t="s">
        <v>352</v>
      </c>
      <c r="B77723" t="s">
        <v>182</v>
      </c>
      <c r="C77723">
        <v>36085018702</v>
      </c>
      <c r="D77723">
        <v>2017</v>
      </c>
      <c r="E77723">
        <v>491400</v>
      </c>
      <c r="F77723">
        <v>3406500</v>
      </c>
      <c r="G77723">
        <v>0.48699999999999999</v>
      </c>
      <c r="H77723">
        <v>884500</v>
      </c>
      <c r="I77723">
        <v>646200</v>
      </c>
    </row>
    <row r="77724" spans="1:9" x14ac:dyDescent="0.25">
      <c r="A77724" t="s">
        <v>352</v>
      </c>
      <c r="B77724" t="s">
        <v>182</v>
      </c>
      <c r="C77724">
        <v>36085018702</v>
      </c>
      <c r="D77724">
        <v>2018</v>
      </c>
      <c r="E77724">
        <v>548400</v>
      </c>
      <c r="F77724">
        <v>3801000</v>
      </c>
      <c r="G77724">
        <v>0.52</v>
      </c>
      <c r="H77724">
        <v>934200</v>
      </c>
      <c r="I77724">
        <v>677900</v>
      </c>
    </row>
    <row r="77725" spans="1:9" x14ac:dyDescent="0.25">
      <c r="A77725" t="s">
        <v>352</v>
      </c>
      <c r="B77725" t="s">
        <v>182</v>
      </c>
      <c r="C77725">
        <v>36085018702</v>
      </c>
      <c r="D77725">
        <v>2019</v>
      </c>
      <c r="E77725">
        <v>527700</v>
      </c>
      <c r="F77725">
        <v>3651200</v>
      </c>
      <c r="G77725">
        <v>0.49099999999999999</v>
      </c>
      <c r="H77725">
        <v>948100</v>
      </c>
      <c r="I77725">
        <v>690400</v>
      </c>
    </row>
    <row r="77726" spans="1:9" x14ac:dyDescent="0.25">
      <c r="A77726" t="s">
        <v>352</v>
      </c>
      <c r="B77726" t="s">
        <v>182</v>
      </c>
      <c r="C77726">
        <v>36085018702</v>
      </c>
      <c r="D77726">
        <v>2020</v>
      </c>
      <c r="E77726">
        <v>548100</v>
      </c>
      <c r="F77726">
        <v>3810400</v>
      </c>
      <c r="G77726">
        <v>0.49199999999999999</v>
      </c>
      <c r="H77726">
        <v>948600</v>
      </c>
      <c r="I77726">
        <v>722300</v>
      </c>
    </row>
    <row r="77727" spans="1:9" x14ac:dyDescent="0.25">
      <c r="A77727" t="s">
        <v>352</v>
      </c>
      <c r="B77727" t="s">
        <v>182</v>
      </c>
      <c r="C77727">
        <v>36085018702</v>
      </c>
      <c r="D77727">
        <v>2021</v>
      </c>
      <c r="E77727">
        <v>581600</v>
      </c>
      <c r="F77727">
        <v>4044900</v>
      </c>
      <c r="G77727">
        <v>0.49</v>
      </c>
      <c r="H77727">
        <v>1015200</v>
      </c>
      <c r="I77727">
        <v>767400</v>
      </c>
    </row>
    <row r="77728" spans="1:9" x14ac:dyDescent="0.25">
      <c r="A77728" t="s">
        <v>352</v>
      </c>
      <c r="B77728" t="s">
        <v>182</v>
      </c>
      <c r="C77728">
        <v>36085018702</v>
      </c>
      <c r="D77728">
        <v>2022</v>
      </c>
      <c r="E77728">
        <v>615100</v>
      </c>
      <c r="F77728">
        <v>4279400</v>
      </c>
      <c r="G77728">
        <v>0.48799999999999999</v>
      </c>
      <c r="H77728">
        <v>1081800</v>
      </c>
      <c r="I77728">
        <v>812500</v>
      </c>
    </row>
    <row r="77729" spans="1:9" x14ac:dyDescent="0.25">
      <c r="A77729" t="s">
        <v>352</v>
      </c>
      <c r="B77729" t="s">
        <v>182</v>
      </c>
      <c r="C77729">
        <v>36085018901</v>
      </c>
      <c r="D77729">
        <v>2012</v>
      </c>
      <c r="E77729">
        <v>327900</v>
      </c>
      <c r="F77729">
        <v>2257700</v>
      </c>
      <c r="G77729">
        <v>0.45</v>
      </c>
      <c r="H77729">
        <v>647200</v>
      </c>
      <c r="I77729">
        <v>475500</v>
      </c>
    </row>
    <row r="77730" spans="1:9" x14ac:dyDescent="0.25">
      <c r="A77730" t="s">
        <v>352</v>
      </c>
      <c r="B77730" t="s">
        <v>182</v>
      </c>
      <c r="C77730">
        <v>36085018901</v>
      </c>
      <c r="D77730">
        <v>2013</v>
      </c>
      <c r="E77730">
        <v>330400</v>
      </c>
      <c r="F77730">
        <v>2274800</v>
      </c>
      <c r="G77730">
        <v>0.45700000000000002</v>
      </c>
      <c r="H77730">
        <v>636100</v>
      </c>
      <c r="I77730">
        <v>471200</v>
      </c>
    </row>
    <row r="77731" spans="1:9" x14ac:dyDescent="0.25">
      <c r="A77731" t="s">
        <v>352</v>
      </c>
      <c r="B77731" t="s">
        <v>182</v>
      </c>
      <c r="C77731">
        <v>36085018901</v>
      </c>
      <c r="D77731">
        <v>2014</v>
      </c>
      <c r="E77731">
        <v>390200</v>
      </c>
      <c r="F77731">
        <v>2691500</v>
      </c>
      <c r="G77731">
        <v>0.504</v>
      </c>
      <c r="H77731">
        <v>681300</v>
      </c>
      <c r="I77731">
        <v>505800</v>
      </c>
    </row>
    <row r="77732" spans="1:9" x14ac:dyDescent="0.25">
      <c r="A77732" t="s">
        <v>352</v>
      </c>
      <c r="B77732" t="s">
        <v>182</v>
      </c>
      <c r="C77732">
        <v>36085018901</v>
      </c>
      <c r="D77732">
        <v>2015</v>
      </c>
      <c r="E77732">
        <v>415800</v>
      </c>
      <c r="F77732">
        <v>2867600</v>
      </c>
      <c r="G77732">
        <v>0.51700000000000002</v>
      </c>
      <c r="H77732">
        <v>715900</v>
      </c>
      <c r="I77732">
        <v>525900</v>
      </c>
    </row>
    <row r="77733" spans="1:9" x14ac:dyDescent="0.25">
      <c r="A77733" t="s">
        <v>352</v>
      </c>
      <c r="B77733" t="s">
        <v>182</v>
      </c>
      <c r="C77733">
        <v>36085018901</v>
      </c>
      <c r="D77733">
        <v>2016</v>
      </c>
      <c r="E77733">
        <v>449700</v>
      </c>
      <c r="F77733">
        <v>3097300</v>
      </c>
      <c r="G77733">
        <v>0.52500000000000002</v>
      </c>
      <c r="H77733">
        <v>763300</v>
      </c>
      <c r="I77733">
        <v>559300</v>
      </c>
    </row>
    <row r="77734" spans="1:9" x14ac:dyDescent="0.25">
      <c r="A77734" t="s">
        <v>352</v>
      </c>
      <c r="B77734" t="s">
        <v>182</v>
      </c>
      <c r="C77734">
        <v>36085018901</v>
      </c>
      <c r="D77734">
        <v>2017</v>
      </c>
      <c r="E77734">
        <v>470700</v>
      </c>
      <c r="F77734">
        <v>3241200</v>
      </c>
      <c r="G77734">
        <v>0.48699999999999999</v>
      </c>
      <c r="H77734">
        <v>861400</v>
      </c>
      <c r="I77734">
        <v>630600</v>
      </c>
    </row>
    <row r="77735" spans="1:9" x14ac:dyDescent="0.25">
      <c r="A77735" t="s">
        <v>352</v>
      </c>
      <c r="B77735" t="s">
        <v>182</v>
      </c>
      <c r="C77735">
        <v>36085018901</v>
      </c>
      <c r="D77735">
        <v>2018</v>
      </c>
      <c r="E77735">
        <v>515100</v>
      </c>
      <c r="F77735">
        <v>3552500</v>
      </c>
      <c r="G77735">
        <v>0.5</v>
      </c>
      <c r="H77735">
        <v>925100</v>
      </c>
      <c r="I77735">
        <v>673300</v>
      </c>
    </row>
    <row r="77736" spans="1:9" x14ac:dyDescent="0.25">
      <c r="A77736" t="s">
        <v>352</v>
      </c>
      <c r="B77736" t="s">
        <v>182</v>
      </c>
      <c r="C77736">
        <v>36085018901</v>
      </c>
      <c r="D77736">
        <v>2019</v>
      </c>
      <c r="E77736">
        <v>470200</v>
      </c>
      <c r="F77736">
        <v>3233200</v>
      </c>
      <c r="G77736">
        <v>0.45700000000000002</v>
      </c>
      <c r="H77736">
        <v>925900</v>
      </c>
      <c r="I77736">
        <v>672800</v>
      </c>
    </row>
    <row r="77737" spans="1:9" x14ac:dyDescent="0.25">
      <c r="A77737" t="s">
        <v>352</v>
      </c>
      <c r="B77737" t="s">
        <v>182</v>
      </c>
      <c r="C77737">
        <v>36085018901</v>
      </c>
      <c r="D77737">
        <v>2020</v>
      </c>
      <c r="E77737">
        <v>526100</v>
      </c>
      <c r="F77737">
        <v>3616400</v>
      </c>
      <c r="G77737">
        <v>0.499</v>
      </c>
      <c r="H77737">
        <v>938900</v>
      </c>
      <c r="I77737">
        <v>688300</v>
      </c>
    </row>
    <row r="77738" spans="1:9" x14ac:dyDescent="0.25">
      <c r="A77738" t="s">
        <v>352</v>
      </c>
      <c r="B77738" t="s">
        <v>182</v>
      </c>
      <c r="C77738">
        <v>36085018901</v>
      </c>
      <c r="D77738">
        <v>2021</v>
      </c>
      <c r="E77738">
        <v>537500</v>
      </c>
      <c r="F77738">
        <v>3713400</v>
      </c>
      <c r="G77738">
        <v>0.48099999999999998</v>
      </c>
      <c r="H77738">
        <v>999700</v>
      </c>
      <c r="I77738">
        <v>730300</v>
      </c>
    </row>
    <row r="77739" spans="1:9" x14ac:dyDescent="0.25">
      <c r="A77739" t="s">
        <v>352</v>
      </c>
      <c r="B77739" t="s">
        <v>182</v>
      </c>
      <c r="C77739">
        <v>36085018901</v>
      </c>
      <c r="D77739">
        <v>2022</v>
      </c>
      <c r="E77739">
        <v>560700</v>
      </c>
      <c r="F77739">
        <v>3863300</v>
      </c>
      <c r="G77739">
        <v>0.46300000000000002</v>
      </c>
      <c r="H77739">
        <v>1075700</v>
      </c>
      <c r="I77739">
        <v>792800</v>
      </c>
    </row>
    <row r="77740" spans="1:9" x14ac:dyDescent="0.25">
      <c r="A77740" t="s">
        <v>352</v>
      </c>
      <c r="B77740" t="s">
        <v>182</v>
      </c>
      <c r="C77740">
        <v>36085019800</v>
      </c>
      <c r="D77740">
        <v>2012</v>
      </c>
      <c r="E77740">
        <v>323400</v>
      </c>
      <c r="F77740">
        <v>1710900</v>
      </c>
      <c r="G77740">
        <v>0.39300000000000002</v>
      </c>
      <c r="H77740">
        <v>640900</v>
      </c>
      <c r="I77740">
        <v>625100</v>
      </c>
    </row>
    <row r="77741" spans="1:9" x14ac:dyDescent="0.25">
      <c r="A77741" t="s">
        <v>352</v>
      </c>
      <c r="B77741" t="s">
        <v>182</v>
      </c>
      <c r="C77741">
        <v>36085019800</v>
      </c>
      <c r="D77741">
        <v>2013</v>
      </c>
      <c r="E77741">
        <v>360100</v>
      </c>
      <c r="F77741">
        <v>1894500</v>
      </c>
      <c r="G77741">
        <v>0.43</v>
      </c>
      <c r="H77741">
        <v>647100</v>
      </c>
      <c r="I77741">
        <v>634100</v>
      </c>
    </row>
    <row r="77742" spans="1:9" x14ac:dyDescent="0.25">
      <c r="A77742" t="s">
        <v>352</v>
      </c>
      <c r="B77742" t="s">
        <v>182</v>
      </c>
      <c r="C77742">
        <v>36085019800</v>
      </c>
      <c r="D77742">
        <v>2014</v>
      </c>
      <c r="E77742">
        <v>387100</v>
      </c>
      <c r="F77742">
        <v>2054000</v>
      </c>
      <c r="G77742">
        <v>0.443</v>
      </c>
      <c r="H77742">
        <v>682800</v>
      </c>
      <c r="I77742">
        <v>664000</v>
      </c>
    </row>
    <row r="77743" spans="1:9" x14ac:dyDescent="0.25">
      <c r="A77743" t="s">
        <v>352</v>
      </c>
      <c r="B77743" t="s">
        <v>182</v>
      </c>
      <c r="C77743">
        <v>36085019800</v>
      </c>
      <c r="D77743">
        <v>2015</v>
      </c>
      <c r="E77743">
        <v>351700</v>
      </c>
      <c r="F77743">
        <v>1849100</v>
      </c>
      <c r="G77743">
        <v>0.40100000000000002</v>
      </c>
      <c r="H77743">
        <v>685600</v>
      </c>
      <c r="I77743">
        <v>663700</v>
      </c>
    </row>
    <row r="77744" spans="1:9" x14ac:dyDescent="0.25">
      <c r="A77744" t="s">
        <v>352</v>
      </c>
      <c r="B77744" t="s">
        <v>182</v>
      </c>
      <c r="C77744">
        <v>36085019800</v>
      </c>
      <c r="D77744">
        <v>2016</v>
      </c>
      <c r="E77744">
        <v>440800</v>
      </c>
      <c r="F77744">
        <v>2311200</v>
      </c>
      <c r="G77744">
        <v>0.46800000000000003</v>
      </c>
      <c r="H77744">
        <v>736600</v>
      </c>
      <c r="I77744">
        <v>714700</v>
      </c>
    </row>
    <row r="77745" spans="1:9" x14ac:dyDescent="0.25">
      <c r="A77745" t="s">
        <v>352</v>
      </c>
      <c r="B77745" t="s">
        <v>182</v>
      </c>
      <c r="C77745">
        <v>36085019800</v>
      </c>
      <c r="D77745">
        <v>2017</v>
      </c>
      <c r="E77745">
        <v>449300</v>
      </c>
      <c r="F77745">
        <v>2351000</v>
      </c>
      <c r="G77745">
        <v>0.443</v>
      </c>
      <c r="H77745">
        <v>790300</v>
      </c>
      <c r="I77745">
        <v>762800</v>
      </c>
    </row>
    <row r="77746" spans="1:9" x14ac:dyDescent="0.25">
      <c r="A77746" t="s">
        <v>352</v>
      </c>
      <c r="B77746" t="s">
        <v>182</v>
      </c>
      <c r="C77746">
        <v>36085019800</v>
      </c>
      <c r="D77746">
        <v>2018</v>
      </c>
      <c r="E77746">
        <v>487500</v>
      </c>
      <c r="F77746">
        <v>2580300</v>
      </c>
      <c r="G77746">
        <v>0.47399999999999998</v>
      </c>
      <c r="H77746">
        <v>817800</v>
      </c>
      <c r="I77746">
        <v>779100</v>
      </c>
    </row>
    <row r="77747" spans="1:9" x14ac:dyDescent="0.25">
      <c r="A77747" t="s">
        <v>352</v>
      </c>
      <c r="B77747" t="s">
        <v>182</v>
      </c>
      <c r="C77747">
        <v>36085019800</v>
      </c>
      <c r="D77747">
        <v>2019</v>
      </c>
      <c r="E77747">
        <v>500500</v>
      </c>
      <c r="F77747">
        <v>2632200</v>
      </c>
      <c r="G77747">
        <v>0.45400000000000001</v>
      </c>
      <c r="H77747">
        <v>869500</v>
      </c>
      <c r="I77747">
        <v>838200</v>
      </c>
    </row>
    <row r="77748" spans="1:9" x14ac:dyDescent="0.25">
      <c r="A77748" t="s">
        <v>352</v>
      </c>
      <c r="B77748" t="s">
        <v>182</v>
      </c>
      <c r="C77748">
        <v>36085019800</v>
      </c>
      <c r="D77748">
        <v>2020</v>
      </c>
      <c r="E77748">
        <v>503000</v>
      </c>
      <c r="F77748">
        <v>2647200</v>
      </c>
      <c r="G77748">
        <v>0.45400000000000001</v>
      </c>
      <c r="H77748">
        <v>873600</v>
      </c>
      <c r="I77748">
        <v>837800</v>
      </c>
    </row>
    <row r="77749" spans="1:9" x14ac:dyDescent="0.25">
      <c r="A77749" t="s">
        <v>352</v>
      </c>
      <c r="B77749" t="s">
        <v>182</v>
      </c>
      <c r="C77749">
        <v>36085019800</v>
      </c>
      <c r="D77749">
        <v>2021</v>
      </c>
      <c r="E77749">
        <v>545900</v>
      </c>
      <c r="F77749">
        <v>2879700</v>
      </c>
      <c r="G77749">
        <v>0.46100000000000002</v>
      </c>
      <c r="H77749">
        <v>930400</v>
      </c>
      <c r="I77749">
        <v>898100</v>
      </c>
    </row>
    <row r="77750" spans="1:9" x14ac:dyDescent="0.25">
      <c r="A77750" t="s">
        <v>352</v>
      </c>
      <c r="B77750" t="s">
        <v>182</v>
      </c>
      <c r="C77750">
        <v>36085019800</v>
      </c>
      <c r="D77750">
        <v>2022</v>
      </c>
      <c r="E77750">
        <v>587400</v>
      </c>
      <c r="F77750">
        <v>3100600</v>
      </c>
      <c r="G77750">
        <v>0.46200000000000002</v>
      </c>
      <c r="H77750">
        <v>1013000</v>
      </c>
      <c r="I77750">
        <v>969500</v>
      </c>
    </row>
    <row r="77751" spans="1:9" x14ac:dyDescent="0.25">
      <c r="A77751" t="s">
        <v>352</v>
      </c>
      <c r="B77751" t="s">
        <v>182</v>
      </c>
      <c r="C77751">
        <v>36085020801</v>
      </c>
      <c r="D77751">
        <v>2012</v>
      </c>
      <c r="E77751">
        <v>338800</v>
      </c>
      <c r="F77751">
        <v>2294400</v>
      </c>
      <c r="G77751">
        <v>0.42099999999999999</v>
      </c>
      <c r="H77751">
        <v>616600</v>
      </c>
      <c r="I77751">
        <v>491300</v>
      </c>
    </row>
    <row r="77752" spans="1:9" x14ac:dyDescent="0.25">
      <c r="A77752" t="s">
        <v>352</v>
      </c>
      <c r="B77752" t="s">
        <v>182</v>
      </c>
      <c r="C77752">
        <v>36085020801</v>
      </c>
      <c r="D77752">
        <v>2013</v>
      </c>
      <c r="E77752">
        <v>359400</v>
      </c>
      <c r="F77752">
        <v>2423500</v>
      </c>
      <c r="G77752">
        <v>0.432</v>
      </c>
      <c r="H77752">
        <v>634400</v>
      </c>
      <c r="I77752">
        <v>504800</v>
      </c>
    </row>
    <row r="77753" spans="1:9" x14ac:dyDescent="0.25">
      <c r="A77753" t="s">
        <v>352</v>
      </c>
      <c r="B77753" t="s">
        <v>182</v>
      </c>
      <c r="C77753">
        <v>36085020801</v>
      </c>
      <c r="D77753">
        <v>2014</v>
      </c>
      <c r="E77753">
        <v>333000</v>
      </c>
      <c r="F77753">
        <v>2247700</v>
      </c>
      <c r="G77753">
        <v>0.38900000000000001</v>
      </c>
      <c r="H77753">
        <v>663400</v>
      </c>
      <c r="I77753">
        <v>523400</v>
      </c>
    </row>
    <row r="77754" spans="1:9" x14ac:dyDescent="0.25">
      <c r="A77754" t="s">
        <v>352</v>
      </c>
      <c r="B77754" t="s">
        <v>182</v>
      </c>
      <c r="C77754">
        <v>36085020801</v>
      </c>
      <c r="D77754">
        <v>2015</v>
      </c>
      <c r="E77754">
        <v>358200</v>
      </c>
      <c r="F77754">
        <v>2443600</v>
      </c>
      <c r="G77754">
        <v>0.41199999999999998</v>
      </c>
      <c r="H77754">
        <v>677400</v>
      </c>
      <c r="I77754">
        <v>530800</v>
      </c>
    </row>
    <row r="77755" spans="1:9" x14ac:dyDescent="0.25">
      <c r="A77755" t="s">
        <v>352</v>
      </c>
      <c r="B77755" t="s">
        <v>182</v>
      </c>
      <c r="C77755">
        <v>36085020801</v>
      </c>
      <c r="D77755">
        <v>2016</v>
      </c>
      <c r="E77755">
        <v>365800</v>
      </c>
      <c r="F77755">
        <v>2498300</v>
      </c>
      <c r="G77755">
        <v>0.39200000000000002</v>
      </c>
      <c r="H77755">
        <v>731300</v>
      </c>
      <c r="I77755">
        <v>572700</v>
      </c>
    </row>
    <row r="77756" spans="1:9" x14ac:dyDescent="0.25">
      <c r="A77756" t="s">
        <v>352</v>
      </c>
      <c r="B77756" t="s">
        <v>182</v>
      </c>
      <c r="C77756">
        <v>36085020801</v>
      </c>
      <c r="D77756">
        <v>2017</v>
      </c>
      <c r="E77756">
        <v>445000</v>
      </c>
      <c r="F77756">
        <v>3032800</v>
      </c>
      <c r="G77756">
        <v>0.441</v>
      </c>
      <c r="H77756">
        <v>792400</v>
      </c>
      <c r="I77756">
        <v>618800</v>
      </c>
    </row>
    <row r="77757" spans="1:9" x14ac:dyDescent="0.25">
      <c r="A77757" t="s">
        <v>352</v>
      </c>
      <c r="B77757" t="s">
        <v>182</v>
      </c>
      <c r="C77757">
        <v>36085020801</v>
      </c>
      <c r="D77757">
        <v>2018</v>
      </c>
      <c r="E77757">
        <v>479800</v>
      </c>
      <c r="F77757">
        <v>3269200</v>
      </c>
      <c r="G77757">
        <v>0.45300000000000001</v>
      </c>
      <c r="H77757">
        <v>838600</v>
      </c>
      <c r="I77757">
        <v>649000</v>
      </c>
    </row>
    <row r="77758" spans="1:9" x14ac:dyDescent="0.25">
      <c r="A77758" t="s">
        <v>352</v>
      </c>
      <c r="B77758" t="s">
        <v>182</v>
      </c>
      <c r="C77758">
        <v>36085020801</v>
      </c>
      <c r="D77758">
        <v>2019</v>
      </c>
      <c r="E77758">
        <v>484800</v>
      </c>
      <c r="F77758">
        <v>3266700</v>
      </c>
      <c r="G77758">
        <v>0.434</v>
      </c>
      <c r="H77758">
        <v>873000</v>
      </c>
      <c r="I77758">
        <v>680300</v>
      </c>
    </row>
    <row r="77759" spans="1:9" x14ac:dyDescent="0.25">
      <c r="A77759" t="s">
        <v>352</v>
      </c>
      <c r="B77759" t="s">
        <v>182</v>
      </c>
      <c r="C77759">
        <v>36085020801</v>
      </c>
      <c r="D77759">
        <v>2020</v>
      </c>
      <c r="E77759">
        <v>501100</v>
      </c>
      <c r="F77759">
        <v>3415600</v>
      </c>
      <c r="G77759">
        <v>0.42199999999999999</v>
      </c>
      <c r="H77759">
        <v>889900</v>
      </c>
      <c r="I77759">
        <v>729200</v>
      </c>
    </row>
    <row r="77760" spans="1:9" x14ac:dyDescent="0.25">
      <c r="A77760" t="s">
        <v>352</v>
      </c>
      <c r="B77760" t="s">
        <v>182</v>
      </c>
      <c r="C77760">
        <v>36085020801</v>
      </c>
      <c r="D77760">
        <v>2021</v>
      </c>
      <c r="E77760">
        <v>561000</v>
      </c>
      <c r="F77760">
        <v>3813400</v>
      </c>
      <c r="G77760">
        <v>0.44400000000000001</v>
      </c>
      <c r="H77760">
        <v>948300</v>
      </c>
      <c r="I77760">
        <v>775100</v>
      </c>
    </row>
    <row r="77761" spans="1:9" x14ac:dyDescent="0.25">
      <c r="A77761" t="s">
        <v>352</v>
      </c>
      <c r="B77761" t="s">
        <v>182</v>
      </c>
      <c r="C77761">
        <v>36085020801</v>
      </c>
      <c r="D77761">
        <v>2022</v>
      </c>
      <c r="E77761">
        <v>620900</v>
      </c>
      <c r="F77761">
        <v>4211200</v>
      </c>
      <c r="G77761">
        <v>0.46600000000000003</v>
      </c>
      <c r="H77761">
        <v>1006700</v>
      </c>
      <c r="I77761">
        <v>821000</v>
      </c>
    </row>
    <row r="77762" spans="1:9" x14ac:dyDescent="0.25">
      <c r="A77762" t="s">
        <v>352</v>
      </c>
      <c r="B77762" t="s">
        <v>182</v>
      </c>
      <c r="C77762">
        <v>36085020803</v>
      </c>
      <c r="D77762">
        <v>2012</v>
      </c>
      <c r="E77762">
        <v>339600</v>
      </c>
      <c r="F77762">
        <v>1940500</v>
      </c>
      <c r="G77762">
        <v>0.41099999999999998</v>
      </c>
      <c r="H77762">
        <v>666600</v>
      </c>
      <c r="I77762">
        <v>589400</v>
      </c>
    </row>
    <row r="77763" spans="1:9" x14ac:dyDescent="0.25">
      <c r="A77763" t="s">
        <v>352</v>
      </c>
      <c r="B77763" t="s">
        <v>182</v>
      </c>
      <c r="C77763">
        <v>36085020803</v>
      </c>
      <c r="D77763">
        <v>2013</v>
      </c>
      <c r="E77763">
        <v>359600</v>
      </c>
      <c r="F77763">
        <v>2057100</v>
      </c>
      <c r="G77763">
        <v>0.436</v>
      </c>
      <c r="H77763">
        <v>665600</v>
      </c>
      <c r="I77763">
        <v>588800</v>
      </c>
    </row>
    <row r="77764" spans="1:9" x14ac:dyDescent="0.25">
      <c r="A77764" t="s">
        <v>352</v>
      </c>
      <c r="B77764" t="s">
        <v>182</v>
      </c>
      <c r="C77764">
        <v>36085020803</v>
      </c>
      <c r="D77764">
        <v>2014</v>
      </c>
      <c r="E77764">
        <v>362800</v>
      </c>
      <c r="F77764">
        <v>2082400</v>
      </c>
      <c r="G77764">
        <v>0.41499999999999998</v>
      </c>
      <c r="H77764">
        <v>715400</v>
      </c>
      <c r="I77764">
        <v>626100</v>
      </c>
    </row>
    <row r="77765" spans="1:9" x14ac:dyDescent="0.25">
      <c r="A77765" t="s">
        <v>352</v>
      </c>
      <c r="B77765" t="s">
        <v>182</v>
      </c>
      <c r="C77765">
        <v>36085020803</v>
      </c>
      <c r="D77765">
        <v>2015</v>
      </c>
      <c r="E77765">
        <v>386800</v>
      </c>
      <c r="F77765">
        <v>2203900</v>
      </c>
      <c r="G77765">
        <v>0.443</v>
      </c>
      <c r="H77765">
        <v>713100</v>
      </c>
      <c r="I77765">
        <v>618500</v>
      </c>
    </row>
    <row r="77766" spans="1:9" x14ac:dyDescent="0.25">
      <c r="A77766" t="s">
        <v>352</v>
      </c>
      <c r="B77766" t="s">
        <v>182</v>
      </c>
      <c r="C77766">
        <v>36085020803</v>
      </c>
      <c r="D77766">
        <v>2016</v>
      </c>
      <c r="E77766">
        <v>418300</v>
      </c>
      <c r="F77766">
        <v>2393200</v>
      </c>
      <c r="G77766">
        <v>0.44</v>
      </c>
      <c r="H77766">
        <v>776900</v>
      </c>
      <c r="I77766">
        <v>678200</v>
      </c>
    </row>
    <row r="77767" spans="1:9" x14ac:dyDescent="0.25">
      <c r="A77767" t="s">
        <v>352</v>
      </c>
      <c r="B77767" t="s">
        <v>182</v>
      </c>
      <c r="C77767">
        <v>36085020803</v>
      </c>
      <c r="D77767">
        <v>2017</v>
      </c>
      <c r="E77767">
        <v>463400</v>
      </c>
      <c r="F77767">
        <v>2638600</v>
      </c>
      <c r="G77767">
        <v>0.44400000000000001</v>
      </c>
      <c r="H77767">
        <v>853600</v>
      </c>
      <c r="I77767">
        <v>740400</v>
      </c>
    </row>
    <row r="77768" spans="1:9" x14ac:dyDescent="0.25">
      <c r="A77768" t="s">
        <v>352</v>
      </c>
      <c r="B77768" t="s">
        <v>182</v>
      </c>
      <c r="C77768">
        <v>36085020803</v>
      </c>
      <c r="D77768">
        <v>2018</v>
      </c>
      <c r="E77768">
        <v>491400</v>
      </c>
      <c r="F77768">
        <v>2821500</v>
      </c>
      <c r="G77768">
        <v>0.46600000000000003</v>
      </c>
      <c r="H77768">
        <v>876600</v>
      </c>
      <c r="I77768">
        <v>753100</v>
      </c>
    </row>
    <row r="77769" spans="1:9" x14ac:dyDescent="0.25">
      <c r="A77769" t="s">
        <v>352</v>
      </c>
      <c r="B77769" t="s">
        <v>182</v>
      </c>
      <c r="C77769">
        <v>36085020803</v>
      </c>
      <c r="D77769">
        <v>2019</v>
      </c>
      <c r="E77769">
        <v>493700</v>
      </c>
      <c r="F77769">
        <v>2829200</v>
      </c>
      <c r="G77769">
        <v>0.441</v>
      </c>
      <c r="H77769">
        <v>924600</v>
      </c>
      <c r="I77769">
        <v>799700</v>
      </c>
    </row>
    <row r="77770" spans="1:9" x14ac:dyDescent="0.25">
      <c r="A77770" t="s">
        <v>352</v>
      </c>
      <c r="B77770" t="s">
        <v>182</v>
      </c>
      <c r="C77770">
        <v>36085020803</v>
      </c>
      <c r="D77770">
        <v>2020</v>
      </c>
      <c r="E77770">
        <v>534600</v>
      </c>
      <c r="F77770">
        <v>3038800</v>
      </c>
      <c r="G77770">
        <v>0.45300000000000001</v>
      </c>
      <c r="H77770">
        <v>929600</v>
      </c>
      <c r="I77770">
        <v>850100</v>
      </c>
    </row>
    <row r="77771" spans="1:9" x14ac:dyDescent="0.25">
      <c r="A77771" t="s">
        <v>352</v>
      </c>
      <c r="B77771" t="s">
        <v>182</v>
      </c>
      <c r="C77771">
        <v>36085020803</v>
      </c>
      <c r="D77771">
        <v>2021</v>
      </c>
      <c r="E77771">
        <v>548700</v>
      </c>
      <c r="F77771">
        <v>3128200</v>
      </c>
      <c r="G77771">
        <v>0.44400000000000001</v>
      </c>
      <c r="H77771">
        <v>971300</v>
      </c>
      <c r="I77771">
        <v>890100</v>
      </c>
    </row>
    <row r="77772" spans="1:9" x14ac:dyDescent="0.25">
      <c r="A77772" t="s">
        <v>352</v>
      </c>
      <c r="B77772" t="s">
        <v>182</v>
      </c>
      <c r="C77772">
        <v>36085020803</v>
      </c>
      <c r="D77772">
        <v>2022</v>
      </c>
      <c r="E77772">
        <v>562800</v>
      </c>
      <c r="F77772">
        <v>3217600</v>
      </c>
      <c r="G77772">
        <v>0.435</v>
      </c>
      <c r="H77772">
        <v>1013000</v>
      </c>
      <c r="I77772">
        <v>930100</v>
      </c>
    </row>
    <row r="77773" spans="1:9" x14ac:dyDescent="0.25">
      <c r="A77773" t="s">
        <v>352</v>
      </c>
      <c r="B77773" t="s">
        <v>182</v>
      </c>
      <c r="C77773">
        <v>36085020804</v>
      </c>
      <c r="D77773">
        <v>2012</v>
      </c>
      <c r="E77773">
        <v>339800</v>
      </c>
      <c r="F77773">
        <v>2052600</v>
      </c>
      <c r="G77773">
        <v>0.41199999999999998</v>
      </c>
      <c r="H77773">
        <v>664100</v>
      </c>
      <c r="I77773">
        <v>580900</v>
      </c>
    </row>
    <row r="77774" spans="1:9" x14ac:dyDescent="0.25">
      <c r="A77774" t="s">
        <v>352</v>
      </c>
      <c r="B77774" t="s">
        <v>182</v>
      </c>
      <c r="C77774">
        <v>36085020804</v>
      </c>
      <c r="D77774">
        <v>2013</v>
      </c>
      <c r="E77774">
        <v>329100</v>
      </c>
      <c r="F77774">
        <v>1990800</v>
      </c>
      <c r="G77774">
        <v>0.39100000000000001</v>
      </c>
      <c r="H77774">
        <v>680100</v>
      </c>
      <c r="I77774">
        <v>591900</v>
      </c>
    </row>
    <row r="77775" spans="1:9" x14ac:dyDescent="0.25">
      <c r="A77775" t="s">
        <v>352</v>
      </c>
      <c r="B77775" t="s">
        <v>182</v>
      </c>
      <c r="C77775">
        <v>36085020804</v>
      </c>
      <c r="D77775">
        <v>2014</v>
      </c>
      <c r="E77775">
        <v>383500</v>
      </c>
      <c r="F77775">
        <v>2328700</v>
      </c>
      <c r="G77775">
        <v>0.42899999999999999</v>
      </c>
      <c r="H77775">
        <v>726900</v>
      </c>
      <c r="I77775">
        <v>629400</v>
      </c>
    </row>
    <row r="77776" spans="1:9" x14ac:dyDescent="0.25">
      <c r="A77776" t="s">
        <v>352</v>
      </c>
      <c r="B77776" t="s">
        <v>182</v>
      </c>
      <c r="C77776">
        <v>36085020804</v>
      </c>
      <c r="D77776">
        <v>2015</v>
      </c>
      <c r="E77776">
        <v>384800</v>
      </c>
      <c r="F77776">
        <v>2323500</v>
      </c>
      <c r="G77776">
        <v>0.442</v>
      </c>
      <c r="H77776">
        <v>706200</v>
      </c>
      <c r="I77776">
        <v>611900</v>
      </c>
    </row>
    <row r="77777" spans="1:9" x14ac:dyDescent="0.25">
      <c r="A77777" t="s">
        <v>352</v>
      </c>
      <c r="B77777" t="s">
        <v>182</v>
      </c>
      <c r="C77777">
        <v>36085020804</v>
      </c>
      <c r="D77777">
        <v>2016</v>
      </c>
      <c r="E77777">
        <v>426300</v>
      </c>
      <c r="F77777">
        <v>2582800</v>
      </c>
      <c r="G77777">
        <v>0.437</v>
      </c>
      <c r="H77777">
        <v>796500</v>
      </c>
      <c r="I77777">
        <v>687100</v>
      </c>
    </row>
    <row r="77778" spans="1:9" x14ac:dyDescent="0.25">
      <c r="A77778" t="s">
        <v>352</v>
      </c>
      <c r="B77778" t="s">
        <v>182</v>
      </c>
      <c r="C77778">
        <v>36085020804</v>
      </c>
      <c r="D77778">
        <v>2017</v>
      </c>
      <c r="E77778">
        <v>473300</v>
      </c>
      <c r="F77778">
        <v>2853900</v>
      </c>
      <c r="G77778">
        <v>0.45300000000000001</v>
      </c>
      <c r="H77778">
        <v>853400</v>
      </c>
      <c r="I77778">
        <v>731300</v>
      </c>
    </row>
    <row r="77779" spans="1:9" x14ac:dyDescent="0.25">
      <c r="A77779" t="s">
        <v>352</v>
      </c>
      <c r="B77779" t="s">
        <v>182</v>
      </c>
      <c r="C77779">
        <v>36085020804</v>
      </c>
      <c r="D77779">
        <v>2018</v>
      </c>
      <c r="E77779">
        <v>518700</v>
      </c>
      <c r="F77779">
        <v>3151500</v>
      </c>
      <c r="G77779">
        <v>0.47099999999999997</v>
      </c>
      <c r="H77779">
        <v>908400</v>
      </c>
      <c r="I77779">
        <v>773600</v>
      </c>
    </row>
    <row r="77780" spans="1:9" x14ac:dyDescent="0.25">
      <c r="A77780" t="s">
        <v>352</v>
      </c>
      <c r="B77780" t="s">
        <v>182</v>
      </c>
      <c r="C77780">
        <v>36085020804</v>
      </c>
      <c r="D77780">
        <v>2019</v>
      </c>
      <c r="E77780">
        <v>469600</v>
      </c>
      <c r="F77780">
        <v>2846500</v>
      </c>
      <c r="G77780">
        <v>0.41099999999999998</v>
      </c>
      <c r="H77780">
        <v>933700</v>
      </c>
      <c r="I77780">
        <v>802800</v>
      </c>
    </row>
    <row r="77781" spans="1:9" x14ac:dyDescent="0.25">
      <c r="A77781" t="s">
        <v>352</v>
      </c>
      <c r="B77781" t="s">
        <v>182</v>
      </c>
      <c r="C77781">
        <v>36085020804</v>
      </c>
      <c r="D77781">
        <v>2020</v>
      </c>
      <c r="E77781">
        <v>536500</v>
      </c>
      <c r="F77781">
        <v>3254100</v>
      </c>
      <c r="G77781">
        <v>0.46200000000000002</v>
      </c>
      <c r="H77781">
        <v>926700</v>
      </c>
      <c r="I77781">
        <v>820200</v>
      </c>
    </row>
    <row r="77782" spans="1:9" x14ac:dyDescent="0.25">
      <c r="A77782" t="s">
        <v>352</v>
      </c>
      <c r="B77782" t="s">
        <v>182</v>
      </c>
      <c r="C77782">
        <v>36085020804</v>
      </c>
      <c r="D77782">
        <v>2021</v>
      </c>
      <c r="E77782">
        <v>565300</v>
      </c>
      <c r="F77782">
        <v>3438300</v>
      </c>
      <c r="G77782">
        <v>0.46</v>
      </c>
      <c r="H77782">
        <v>977600</v>
      </c>
      <c r="I77782">
        <v>866600</v>
      </c>
    </row>
    <row r="77783" spans="1:9" x14ac:dyDescent="0.25">
      <c r="A77783" t="s">
        <v>352</v>
      </c>
      <c r="B77783" t="s">
        <v>182</v>
      </c>
      <c r="C77783">
        <v>36085020804</v>
      </c>
      <c r="D77783">
        <v>2022</v>
      </c>
      <c r="E77783">
        <v>594100</v>
      </c>
      <c r="F77783">
        <v>3622500</v>
      </c>
      <c r="G77783">
        <v>0.45800000000000002</v>
      </c>
      <c r="H77783">
        <v>1028500</v>
      </c>
      <c r="I77783">
        <v>913000</v>
      </c>
    </row>
    <row r="77784" spans="1:9" x14ac:dyDescent="0.25">
      <c r="A77784" t="s">
        <v>352</v>
      </c>
      <c r="B77784" t="s">
        <v>182</v>
      </c>
      <c r="C77784">
        <v>36085022600</v>
      </c>
      <c r="D77784">
        <v>2012</v>
      </c>
      <c r="E77784">
        <v>310600</v>
      </c>
      <c r="F77784">
        <v>1854000</v>
      </c>
      <c r="G77784">
        <v>0.39800000000000002</v>
      </c>
      <c r="H77784">
        <v>632500</v>
      </c>
      <c r="I77784">
        <v>511700</v>
      </c>
    </row>
    <row r="77785" spans="1:9" x14ac:dyDescent="0.25">
      <c r="A77785" t="s">
        <v>352</v>
      </c>
      <c r="B77785" t="s">
        <v>182</v>
      </c>
      <c r="C77785">
        <v>36085022600</v>
      </c>
      <c r="D77785">
        <v>2013</v>
      </c>
      <c r="E77785">
        <v>370200</v>
      </c>
      <c r="F77785">
        <v>2209400</v>
      </c>
      <c r="G77785">
        <v>0.46500000000000002</v>
      </c>
      <c r="H77785">
        <v>648600</v>
      </c>
      <c r="I77785">
        <v>524200</v>
      </c>
    </row>
    <row r="77786" spans="1:9" x14ac:dyDescent="0.25">
      <c r="A77786" t="s">
        <v>352</v>
      </c>
      <c r="B77786" t="s">
        <v>182</v>
      </c>
      <c r="C77786">
        <v>36085022600</v>
      </c>
      <c r="D77786">
        <v>2014</v>
      </c>
      <c r="E77786">
        <v>350900</v>
      </c>
      <c r="F77786">
        <v>2102700</v>
      </c>
      <c r="G77786">
        <v>0.41599999999999998</v>
      </c>
      <c r="H77786">
        <v>690000</v>
      </c>
      <c r="I77786">
        <v>556300</v>
      </c>
    </row>
    <row r="77787" spans="1:9" x14ac:dyDescent="0.25">
      <c r="A77787" t="s">
        <v>352</v>
      </c>
      <c r="B77787" t="s">
        <v>182</v>
      </c>
      <c r="C77787">
        <v>36085022600</v>
      </c>
      <c r="D77787">
        <v>2015</v>
      </c>
      <c r="E77787">
        <v>397200</v>
      </c>
      <c r="F77787">
        <v>2360100</v>
      </c>
      <c r="G77787">
        <v>0.46700000000000003</v>
      </c>
      <c r="H77787">
        <v>698300</v>
      </c>
      <c r="I77787">
        <v>555800</v>
      </c>
    </row>
    <row r="77788" spans="1:9" x14ac:dyDescent="0.25">
      <c r="A77788" t="s">
        <v>352</v>
      </c>
      <c r="B77788" t="s">
        <v>182</v>
      </c>
      <c r="C77788">
        <v>36085022600</v>
      </c>
      <c r="D77788">
        <v>2016</v>
      </c>
      <c r="E77788">
        <v>400700</v>
      </c>
      <c r="F77788">
        <v>2407200</v>
      </c>
      <c r="G77788">
        <v>0.44800000000000001</v>
      </c>
      <c r="H77788">
        <v>739900</v>
      </c>
      <c r="I77788">
        <v>589500</v>
      </c>
    </row>
    <row r="77789" spans="1:9" x14ac:dyDescent="0.25">
      <c r="A77789" t="s">
        <v>352</v>
      </c>
      <c r="B77789" t="s">
        <v>182</v>
      </c>
      <c r="C77789">
        <v>36085022600</v>
      </c>
      <c r="D77789">
        <v>2017</v>
      </c>
      <c r="E77789">
        <v>453400</v>
      </c>
      <c r="F77789">
        <v>2715900</v>
      </c>
      <c r="G77789">
        <v>0.46300000000000002</v>
      </c>
      <c r="H77789">
        <v>810000</v>
      </c>
      <c r="I77789">
        <v>641500</v>
      </c>
    </row>
    <row r="77790" spans="1:9" x14ac:dyDescent="0.25">
      <c r="A77790" t="s">
        <v>352</v>
      </c>
      <c r="B77790" t="s">
        <v>182</v>
      </c>
      <c r="C77790">
        <v>36085022600</v>
      </c>
      <c r="D77790">
        <v>2018</v>
      </c>
      <c r="E77790">
        <v>458000</v>
      </c>
      <c r="F77790">
        <v>2741200</v>
      </c>
      <c r="G77790">
        <v>0.44700000000000001</v>
      </c>
      <c r="H77790">
        <v>856500</v>
      </c>
      <c r="I77790">
        <v>673100</v>
      </c>
    </row>
    <row r="77791" spans="1:9" x14ac:dyDescent="0.25">
      <c r="A77791" t="s">
        <v>352</v>
      </c>
      <c r="B77791" t="s">
        <v>182</v>
      </c>
      <c r="C77791">
        <v>36085022600</v>
      </c>
      <c r="D77791">
        <v>2019</v>
      </c>
      <c r="E77791">
        <v>479900</v>
      </c>
      <c r="F77791">
        <v>2876000</v>
      </c>
      <c r="G77791">
        <v>0.44600000000000001</v>
      </c>
      <c r="H77791">
        <v>891500</v>
      </c>
      <c r="I77791">
        <v>707900</v>
      </c>
    </row>
    <row r="77792" spans="1:9" x14ac:dyDescent="0.25">
      <c r="A77792" t="s">
        <v>352</v>
      </c>
      <c r="B77792" t="s">
        <v>182</v>
      </c>
      <c r="C77792">
        <v>36085022600</v>
      </c>
      <c r="D77792">
        <v>2020</v>
      </c>
      <c r="E77792">
        <v>514100</v>
      </c>
      <c r="F77792">
        <v>3059500</v>
      </c>
      <c r="G77792">
        <v>0.44700000000000001</v>
      </c>
      <c r="H77792">
        <v>898100</v>
      </c>
      <c r="I77792">
        <v>761200</v>
      </c>
    </row>
    <row r="77793" spans="1:9" x14ac:dyDescent="0.25">
      <c r="A77793" t="s">
        <v>352</v>
      </c>
      <c r="B77793" t="s">
        <v>182</v>
      </c>
      <c r="C77793">
        <v>36085022600</v>
      </c>
      <c r="D77793">
        <v>2021</v>
      </c>
      <c r="E77793">
        <v>534100</v>
      </c>
      <c r="F77793">
        <v>3176000</v>
      </c>
      <c r="G77793">
        <v>0.44800000000000001</v>
      </c>
      <c r="H77793">
        <v>929400</v>
      </c>
      <c r="I77793">
        <v>792200</v>
      </c>
    </row>
    <row r="77794" spans="1:9" x14ac:dyDescent="0.25">
      <c r="A77794" t="s">
        <v>352</v>
      </c>
      <c r="B77794" t="s">
        <v>182</v>
      </c>
      <c r="C77794">
        <v>36085022600</v>
      </c>
      <c r="D77794">
        <v>2022</v>
      </c>
      <c r="E77794">
        <v>554100</v>
      </c>
      <c r="F77794">
        <v>3292500</v>
      </c>
      <c r="G77794">
        <v>0.44900000000000001</v>
      </c>
      <c r="H77794">
        <v>960700</v>
      </c>
      <c r="I77794">
        <v>823200</v>
      </c>
    </row>
    <row r="77795" spans="1:9" x14ac:dyDescent="0.25">
      <c r="A77795" t="s">
        <v>352</v>
      </c>
      <c r="B77795" t="s">
        <v>182</v>
      </c>
      <c r="C77795">
        <v>36085024402</v>
      </c>
      <c r="D77795">
        <v>2012</v>
      </c>
      <c r="E77795">
        <v>357100</v>
      </c>
      <c r="F77795">
        <v>2330500</v>
      </c>
      <c r="G77795">
        <v>0.38300000000000001</v>
      </c>
      <c r="H77795">
        <v>689300</v>
      </c>
      <c r="I77795">
        <v>600300</v>
      </c>
    </row>
    <row r="77796" spans="1:9" x14ac:dyDescent="0.25">
      <c r="A77796" t="s">
        <v>352</v>
      </c>
      <c r="B77796" t="s">
        <v>182</v>
      </c>
      <c r="C77796">
        <v>36085024402</v>
      </c>
      <c r="D77796">
        <v>2013</v>
      </c>
      <c r="E77796">
        <v>424900</v>
      </c>
      <c r="F77796">
        <v>2775200</v>
      </c>
      <c r="G77796">
        <v>0.42799999999999999</v>
      </c>
      <c r="H77796">
        <v>738600</v>
      </c>
      <c r="I77796">
        <v>634500</v>
      </c>
    </row>
    <row r="77797" spans="1:9" x14ac:dyDescent="0.25">
      <c r="A77797" t="s">
        <v>352</v>
      </c>
      <c r="B77797" t="s">
        <v>182</v>
      </c>
      <c r="C77797">
        <v>36085024402</v>
      </c>
      <c r="D77797">
        <v>2014</v>
      </c>
      <c r="E77797">
        <v>366600</v>
      </c>
      <c r="F77797">
        <v>2408300</v>
      </c>
      <c r="G77797">
        <v>0.40799999999999997</v>
      </c>
      <c r="H77797">
        <v>675400</v>
      </c>
      <c r="I77797">
        <v>576600</v>
      </c>
    </row>
    <row r="77798" spans="1:9" x14ac:dyDescent="0.25">
      <c r="A77798" t="s">
        <v>352</v>
      </c>
      <c r="B77798" t="s">
        <v>182</v>
      </c>
      <c r="C77798">
        <v>36085024402</v>
      </c>
      <c r="D77798">
        <v>2015</v>
      </c>
      <c r="E77798">
        <v>414900</v>
      </c>
      <c r="F77798">
        <v>2713400</v>
      </c>
      <c r="G77798">
        <v>0.433</v>
      </c>
      <c r="H77798">
        <v>721600</v>
      </c>
      <c r="I77798">
        <v>612700</v>
      </c>
    </row>
    <row r="77799" spans="1:9" x14ac:dyDescent="0.25">
      <c r="A77799" t="s">
        <v>352</v>
      </c>
      <c r="B77799" t="s">
        <v>182</v>
      </c>
      <c r="C77799">
        <v>36085024402</v>
      </c>
      <c r="D77799">
        <v>2016</v>
      </c>
      <c r="E77799">
        <v>420300</v>
      </c>
      <c r="F77799">
        <v>2752100</v>
      </c>
      <c r="G77799">
        <v>0.40899999999999997</v>
      </c>
      <c r="H77799">
        <v>774600</v>
      </c>
      <c r="I77799">
        <v>658400</v>
      </c>
    </row>
    <row r="77800" spans="1:9" x14ac:dyDescent="0.25">
      <c r="A77800" t="s">
        <v>352</v>
      </c>
      <c r="B77800" t="s">
        <v>182</v>
      </c>
      <c r="C77800">
        <v>36085024402</v>
      </c>
      <c r="D77800">
        <v>2017</v>
      </c>
      <c r="E77800">
        <v>472700</v>
      </c>
      <c r="F77800">
        <v>3073800</v>
      </c>
      <c r="G77800">
        <v>0.42399999999999999</v>
      </c>
      <c r="H77800">
        <v>849300</v>
      </c>
      <c r="I77800">
        <v>718800</v>
      </c>
    </row>
    <row r="77801" spans="1:9" x14ac:dyDescent="0.25">
      <c r="A77801" t="s">
        <v>352</v>
      </c>
      <c r="B77801" t="s">
        <v>182</v>
      </c>
      <c r="C77801">
        <v>36085024402</v>
      </c>
      <c r="D77801">
        <v>2018</v>
      </c>
      <c r="E77801">
        <v>517600</v>
      </c>
      <c r="F77801">
        <v>3374500</v>
      </c>
      <c r="G77801">
        <v>0.42899999999999999</v>
      </c>
      <c r="H77801">
        <v>896500</v>
      </c>
      <c r="I77801">
        <v>774700</v>
      </c>
    </row>
    <row r="77802" spans="1:9" x14ac:dyDescent="0.25">
      <c r="A77802" t="s">
        <v>352</v>
      </c>
      <c r="B77802" t="s">
        <v>182</v>
      </c>
      <c r="C77802">
        <v>36085024402</v>
      </c>
      <c r="D77802">
        <v>2019</v>
      </c>
      <c r="E77802">
        <v>523700</v>
      </c>
      <c r="F77802">
        <v>3396000</v>
      </c>
      <c r="G77802">
        <v>0.41699999999999998</v>
      </c>
      <c r="H77802">
        <v>929300</v>
      </c>
      <c r="I77802">
        <v>809900</v>
      </c>
    </row>
    <row r="77803" spans="1:9" x14ac:dyDescent="0.25">
      <c r="A77803" t="s">
        <v>352</v>
      </c>
      <c r="B77803" t="s">
        <v>182</v>
      </c>
      <c r="C77803">
        <v>36085024402</v>
      </c>
      <c r="D77803">
        <v>2020</v>
      </c>
      <c r="E77803">
        <v>507400</v>
      </c>
      <c r="F77803">
        <v>3313400</v>
      </c>
      <c r="G77803">
        <v>0.40799999999999997</v>
      </c>
      <c r="H77803">
        <v>938900</v>
      </c>
      <c r="I77803">
        <v>796400</v>
      </c>
    </row>
    <row r="77804" spans="1:9" x14ac:dyDescent="0.25">
      <c r="A77804" t="s">
        <v>352</v>
      </c>
      <c r="B77804" t="s">
        <v>182</v>
      </c>
      <c r="C77804">
        <v>36085024402</v>
      </c>
      <c r="D77804">
        <v>2021</v>
      </c>
      <c r="E77804">
        <v>588500</v>
      </c>
      <c r="F77804">
        <v>3844000</v>
      </c>
      <c r="G77804">
        <v>0.442</v>
      </c>
      <c r="H77804">
        <v>1002600</v>
      </c>
      <c r="I77804">
        <v>853000</v>
      </c>
    </row>
    <row r="77805" spans="1:9" x14ac:dyDescent="0.25">
      <c r="A77805" t="s">
        <v>352</v>
      </c>
      <c r="B77805" t="s">
        <v>182</v>
      </c>
      <c r="C77805">
        <v>36085024402</v>
      </c>
      <c r="D77805">
        <v>2022</v>
      </c>
      <c r="E77805">
        <v>607200</v>
      </c>
      <c r="F77805">
        <v>3949900</v>
      </c>
      <c r="G77805">
        <v>0.42899999999999999</v>
      </c>
      <c r="H77805">
        <v>1066500</v>
      </c>
      <c r="I77805">
        <v>907400</v>
      </c>
    </row>
    <row r="77806" spans="1:9" x14ac:dyDescent="0.25">
      <c r="A77806" t="s">
        <v>352</v>
      </c>
      <c r="B77806" t="s">
        <v>182</v>
      </c>
      <c r="C77806">
        <v>36085025100</v>
      </c>
      <c r="D77806">
        <v>2012</v>
      </c>
      <c r="E77806">
        <v>304900</v>
      </c>
      <c r="F77806">
        <v>2047700</v>
      </c>
      <c r="G77806">
        <v>0.42599999999999999</v>
      </c>
      <c r="H77806">
        <v>625400</v>
      </c>
      <c r="I77806">
        <v>475300</v>
      </c>
    </row>
    <row r="77807" spans="1:9" x14ac:dyDescent="0.25">
      <c r="A77807" t="s">
        <v>352</v>
      </c>
      <c r="B77807" t="s">
        <v>182</v>
      </c>
      <c r="C77807">
        <v>36085025100</v>
      </c>
      <c r="D77807">
        <v>2013</v>
      </c>
      <c r="E77807">
        <v>320500</v>
      </c>
      <c r="F77807">
        <v>2155500</v>
      </c>
      <c r="G77807">
        <v>0.437</v>
      </c>
      <c r="H77807">
        <v>636600</v>
      </c>
      <c r="I77807">
        <v>486400</v>
      </c>
    </row>
    <row r="77808" spans="1:9" x14ac:dyDescent="0.25">
      <c r="A77808" t="s">
        <v>352</v>
      </c>
      <c r="B77808" t="s">
        <v>182</v>
      </c>
      <c r="C77808">
        <v>36085025100</v>
      </c>
      <c r="D77808">
        <v>2014</v>
      </c>
      <c r="E77808">
        <v>353200</v>
      </c>
      <c r="F77808">
        <v>2371000</v>
      </c>
      <c r="G77808">
        <v>0.45800000000000002</v>
      </c>
      <c r="H77808">
        <v>668800</v>
      </c>
      <c r="I77808">
        <v>512200</v>
      </c>
    </row>
    <row r="77809" spans="1:9" x14ac:dyDescent="0.25">
      <c r="A77809" t="s">
        <v>352</v>
      </c>
      <c r="B77809" t="s">
        <v>182</v>
      </c>
      <c r="C77809">
        <v>36085025100</v>
      </c>
      <c r="D77809">
        <v>2015</v>
      </c>
      <c r="E77809">
        <v>386600</v>
      </c>
      <c r="F77809">
        <v>2597700</v>
      </c>
      <c r="G77809">
        <v>0.47899999999999998</v>
      </c>
      <c r="H77809">
        <v>708300</v>
      </c>
      <c r="I77809">
        <v>536400</v>
      </c>
    </row>
    <row r="77810" spans="1:9" x14ac:dyDescent="0.25">
      <c r="A77810" t="s">
        <v>352</v>
      </c>
      <c r="B77810" t="s">
        <v>182</v>
      </c>
      <c r="C77810">
        <v>36085025100</v>
      </c>
      <c r="D77810">
        <v>2016</v>
      </c>
      <c r="E77810">
        <v>417700</v>
      </c>
      <c r="F77810">
        <v>2803200</v>
      </c>
      <c r="G77810">
        <v>0.48299999999999998</v>
      </c>
      <c r="H77810">
        <v>754300</v>
      </c>
      <c r="I77810">
        <v>573600</v>
      </c>
    </row>
    <row r="77811" spans="1:9" x14ac:dyDescent="0.25">
      <c r="A77811" t="s">
        <v>352</v>
      </c>
      <c r="B77811" t="s">
        <v>182</v>
      </c>
      <c r="C77811">
        <v>36085025100</v>
      </c>
      <c r="D77811">
        <v>2017</v>
      </c>
      <c r="E77811">
        <v>458100</v>
      </c>
      <c r="F77811">
        <v>3079500</v>
      </c>
      <c r="G77811">
        <v>0.48599999999999999</v>
      </c>
      <c r="H77811">
        <v>825000</v>
      </c>
      <c r="I77811">
        <v>626300</v>
      </c>
    </row>
    <row r="77812" spans="1:9" x14ac:dyDescent="0.25">
      <c r="A77812" t="s">
        <v>352</v>
      </c>
      <c r="B77812" t="s">
        <v>182</v>
      </c>
      <c r="C77812">
        <v>36085025100</v>
      </c>
      <c r="D77812">
        <v>2018</v>
      </c>
      <c r="E77812">
        <v>497200</v>
      </c>
      <c r="F77812">
        <v>3340800</v>
      </c>
      <c r="G77812">
        <v>0.503</v>
      </c>
      <c r="H77812">
        <v>869400</v>
      </c>
      <c r="I77812">
        <v>655700</v>
      </c>
    </row>
    <row r="77813" spans="1:9" x14ac:dyDescent="0.25">
      <c r="A77813" t="s">
        <v>352</v>
      </c>
      <c r="B77813" t="s">
        <v>182</v>
      </c>
      <c r="C77813">
        <v>36085025100</v>
      </c>
      <c r="D77813">
        <v>2019</v>
      </c>
      <c r="E77813">
        <v>465500</v>
      </c>
      <c r="F77813">
        <v>3117700</v>
      </c>
      <c r="G77813">
        <v>0.47099999999999997</v>
      </c>
      <c r="H77813">
        <v>865200</v>
      </c>
      <c r="I77813">
        <v>656100</v>
      </c>
    </row>
    <row r="77814" spans="1:9" x14ac:dyDescent="0.25">
      <c r="A77814" t="s">
        <v>352</v>
      </c>
      <c r="B77814" t="s">
        <v>182</v>
      </c>
      <c r="C77814">
        <v>36085025100</v>
      </c>
      <c r="D77814">
        <v>2020</v>
      </c>
      <c r="E77814">
        <v>483400</v>
      </c>
      <c r="F77814">
        <v>3239500</v>
      </c>
      <c r="G77814">
        <v>0.47699999999999998</v>
      </c>
      <c r="H77814">
        <v>884800</v>
      </c>
      <c r="I77814">
        <v>672800</v>
      </c>
    </row>
    <row r="77815" spans="1:9" x14ac:dyDescent="0.25">
      <c r="A77815" t="s">
        <v>352</v>
      </c>
      <c r="B77815" t="s">
        <v>182</v>
      </c>
      <c r="C77815">
        <v>36085025100</v>
      </c>
      <c r="D77815">
        <v>2021</v>
      </c>
      <c r="E77815">
        <v>552000</v>
      </c>
      <c r="F77815">
        <v>3710300</v>
      </c>
      <c r="G77815">
        <v>0.5</v>
      </c>
      <c r="H77815">
        <v>972500</v>
      </c>
      <c r="I77815">
        <v>734000</v>
      </c>
    </row>
    <row r="77816" spans="1:9" x14ac:dyDescent="0.25">
      <c r="A77816" t="s">
        <v>352</v>
      </c>
      <c r="B77816" t="s">
        <v>182</v>
      </c>
      <c r="C77816">
        <v>36085025100</v>
      </c>
      <c r="D77816">
        <v>2022</v>
      </c>
      <c r="E77816">
        <v>555200</v>
      </c>
      <c r="F77816">
        <v>3721000</v>
      </c>
      <c r="G77816">
        <v>0.46500000000000002</v>
      </c>
      <c r="H77816">
        <v>1041400</v>
      </c>
      <c r="I77816">
        <v>793000</v>
      </c>
    </row>
    <row r="77817" spans="1:9" x14ac:dyDescent="0.25">
      <c r="A77817" t="s">
        <v>352</v>
      </c>
      <c r="B77817" t="s">
        <v>182</v>
      </c>
      <c r="C77817">
        <v>36085029102</v>
      </c>
      <c r="D77817">
        <v>2012</v>
      </c>
      <c r="E77817">
        <v>269800</v>
      </c>
      <c r="F77817">
        <v>1835700</v>
      </c>
      <c r="G77817">
        <v>0.44600000000000001</v>
      </c>
      <c r="H77817">
        <v>527700</v>
      </c>
      <c r="I77817">
        <v>380000</v>
      </c>
    </row>
    <row r="77818" spans="1:9" x14ac:dyDescent="0.25">
      <c r="A77818" t="s">
        <v>352</v>
      </c>
      <c r="B77818" t="s">
        <v>182</v>
      </c>
      <c r="C77818">
        <v>36085029102</v>
      </c>
      <c r="D77818">
        <v>2013</v>
      </c>
      <c r="E77818">
        <v>297400</v>
      </c>
      <c r="F77818">
        <v>2042200</v>
      </c>
      <c r="G77818">
        <v>0.44800000000000001</v>
      </c>
      <c r="H77818">
        <v>576300</v>
      </c>
      <c r="I77818">
        <v>416500</v>
      </c>
    </row>
    <row r="77819" spans="1:9" x14ac:dyDescent="0.25">
      <c r="A77819" t="s">
        <v>352</v>
      </c>
      <c r="B77819" t="s">
        <v>182</v>
      </c>
      <c r="C77819">
        <v>36085029102</v>
      </c>
      <c r="D77819">
        <v>2014</v>
      </c>
      <c r="E77819">
        <v>325000</v>
      </c>
      <c r="F77819">
        <v>2248700</v>
      </c>
      <c r="G77819">
        <v>0.45</v>
      </c>
      <c r="H77819">
        <v>624900</v>
      </c>
      <c r="I77819">
        <v>453000</v>
      </c>
    </row>
    <row r="77820" spans="1:9" x14ac:dyDescent="0.25">
      <c r="A77820" t="s">
        <v>352</v>
      </c>
      <c r="B77820" t="s">
        <v>182</v>
      </c>
      <c r="C77820">
        <v>36085029102</v>
      </c>
      <c r="D77820">
        <v>2015</v>
      </c>
      <c r="E77820">
        <v>336200</v>
      </c>
      <c r="F77820">
        <v>2304500</v>
      </c>
      <c r="G77820">
        <v>0.441</v>
      </c>
      <c r="H77820">
        <v>668800</v>
      </c>
      <c r="I77820">
        <v>479600</v>
      </c>
    </row>
    <row r="77821" spans="1:9" x14ac:dyDescent="0.25">
      <c r="A77821" t="s">
        <v>352</v>
      </c>
      <c r="B77821" t="s">
        <v>182</v>
      </c>
      <c r="C77821">
        <v>36085029102</v>
      </c>
      <c r="D77821">
        <v>2016</v>
      </c>
      <c r="E77821">
        <v>365200</v>
      </c>
      <c r="F77821">
        <v>2523700</v>
      </c>
      <c r="G77821">
        <v>0.48</v>
      </c>
      <c r="H77821">
        <v>670200</v>
      </c>
      <c r="I77821">
        <v>476500</v>
      </c>
    </row>
    <row r="77822" spans="1:9" x14ac:dyDescent="0.25">
      <c r="A77822" t="s">
        <v>352</v>
      </c>
      <c r="B77822" t="s">
        <v>182</v>
      </c>
      <c r="C77822">
        <v>36085029102</v>
      </c>
      <c r="D77822">
        <v>2017</v>
      </c>
      <c r="E77822">
        <v>414400</v>
      </c>
      <c r="F77822">
        <v>2870000</v>
      </c>
      <c r="G77822">
        <v>0.47699999999999998</v>
      </c>
      <c r="H77822">
        <v>759800</v>
      </c>
      <c r="I77822">
        <v>543400</v>
      </c>
    </row>
    <row r="77823" spans="1:9" x14ac:dyDescent="0.25">
      <c r="A77823" t="s">
        <v>352</v>
      </c>
      <c r="B77823" t="s">
        <v>182</v>
      </c>
      <c r="C77823">
        <v>36085029102</v>
      </c>
      <c r="D77823">
        <v>2018</v>
      </c>
      <c r="E77823">
        <v>499600</v>
      </c>
      <c r="F77823">
        <v>3439500</v>
      </c>
      <c r="G77823">
        <v>0.53400000000000003</v>
      </c>
      <c r="H77823">
        <v>827600</v>
      </c>
      <c r="I77823">
        <v>587800</v>
      </c>
    </row>
    <row r="77824" spans="1:9" x14ac:dyDescent="0.25">
      <c r="A77824" t="s">
        <v>352</v>
      </c>
      <c r="B77824" t="s">
        <v>182</v>
      </c>
      <c r="C77824">
        <v>36085029102</v>
      </c>
      <c r="D77824">
        <v>2019</v>
      </c>
      <c r="E77824">
        <v>417400</v>
      </c>
      <c r="F77824">
        <v>2880300</v>
      </c>
      <c r="G77824">
        <v>0.441</v>
      </c>
      <c r="H77824">
        <v>835000</v>
      </c>
      <c r="I77824">
        <v>592900</v>
      </c>
    </row>
    <row r="77825" spans="1:9" x14ac:dyDescent="0.25">
      <c r="A77825" t="s">
        <v>352</v>
      </c>
      <c r="B77825" t="s">
        <v>182</v>
      </c>
      <c r="C77825">
        <v>36085029102</v>
      </c>
      <c r="D77825">
        <v>2020</v>
      </c>
      <c r="E77825">
        <v>455200</v>
      </c>
      <c r="F77825">
        <v>3136900</v>
      </c>
      <c r="G77825">
        <v>0.45700000000000002</v>
      </c>
      <c r="H77825">
        <v>878800</v>
      </c>
      <c r="I77825">
        <v>626600</v>
      </c>
    </row>
    <row r="77826" spans="1:9" x14ac:dyDescent="0.25">
      <c r="A77826" t="s">
        <v>352</v>
      </c>
      <c r="B77826" t="s">
        <v>182</v>
      </c>
      <c r="C77826">
        <v>36085029102</v>
      </c>
      <c r="D77826">
        <v>2021</v>
      </c>
      <c r="E77826">
        <v>541900</v>
      </c>
      <c r="F77826">
        <v>3713200</v>
      </c>
      <c r="G77826">
        <v>0.53800000000000003</v>
      </c>
      <c r="H77826">
        <v>891800</v>
      </c>
      <c r="I77826">
        <v>632900</v>
      </c>
    </row>
    <row r="77827" spans="1:9" x14ac:dyDescent="0.25">
      <c r="A77827" t="s">
        <v>352</v>
      </c>
      <c r="B77827" t="s">
        <v>182</v>
      </c>
      <c r="C77827">
        <v>36085029102</v>
      </c>
      <c r="D77827">
        <v>2022</v>
      </c>
      <c r="E77827">
        <v>520000</v>
      </c>
      <c r="F77827">
        <v>3574900</v>
      </c>
      <c r="G77827">
        <v>0.46500000000000002</v>
      </c>
      <c r="H77827">
        <v>981300</v>
      </c>
      <c r="I77827">
        <v>702600</v>
      </c>
    </row>
    <row r="77828" spans="1:9" x14ac:dyDescent="0.25">
      <c r="A77828" t="s">
        <v>352</v>
      </c>
      <c r="B77828" t="s">
        <v>182</v>
      </c>
      <c r="C77828">
        <v>36085029104</v>
      </c>
      <c r="D77828">
        <v>2012</v>
      </c>
      <c r="E77828">
        <v>281800</v>
      </c>
      <c r="F77828">
        <v>2172500</v>
      </c>
      <c r="G77828">
        <v>0.40600000000000003</v>
      </c>
      <c r="H77828">
        <v>557500</v>
      </c>
      <c r="I77828">
        <v>411700</v>
      </c>
    </row>
    <row r="77829" spans="1:9" x14ac:dyDescent="0.25">
      <c r="A77829" t="s">
        <v>352</v>
      </c>
      <c r="B77829" t="s">
        <v>182</v>
      </c>
      <c r="C77829">
        <v>36085029104</v>
      </c>
      <c r="D77829">
        <v>2013</v>
      </c>
      <c r="E77829">
        <v>334900</v>
      </c>
      <c r="F77829">
        <v>2587600</v>
      </c>
      <c r="G77829">
        <v>0.45700000000000002</v>
      </c>
      <c r="H77829">
        <v>582700</v>
      </c>
      <c r="I77829">
        <v>433100</v>
      </c>
    </row>
    <row r="77830" spans="1:9" x14ac:dyDescent="0.25">
      <c r="A77830" t="s">
        <v>352</v>
      </c>
      <c r="B77830" t="s">
        <v>182</v>
      </c>
      <c r="C77830">
        <v>36085029104</v>
      </c>
      <c r="D77830">
        <v>2014</v>
      </c>
      <c r="E77830">
        <v>308300</v>
      </c>
      <c r="F77830">
        <v>2382800</v>
      </c>
      <c r="G77830">
        <v>0.39900000000000002</v>
      </c>
      <c r="H77830">
        <v>614300</v>
      </c>
      <c r="I77830">
        <v>456200</v>
      </c>
    </row>
    <row r="77831" spans="1:9" x14ac:dyDescent="0.25">
      <c r="A77831" t="s">
        <v>352</v>
      </c>
      <c r="B77831" t="s">
        <v>182</v>
      </c>
      <c r="C77831">
        <v>36085029104</v>
      </c>
      <c r="D77831">
        <v>2015</v>
      </c>
      <c r="E77831">
        <v>353200</v>
      </c>
      <c r="F77831">
        <v>2733300</v>
      </c>
      <c r="G77831">
        <v>0.42899999999999999</v>
      </c>
      <c r="H77831">
        <v>659400</v>
      </c>
      <c r="I77831">
        <v>484900</v>
      </c>
    </row>
    <row r="77832" spans="1:9" x14ac:dyDescent="0.25">
      <c r="A77832" t="s">
        <v>352</v>
      </c>
      <c r="B77832" t="s">
        <v>182</v>
      </c>
      <c r="C77832">
        <v>36085029104</v>
      </c>
      <c r="D77832">
        <v>2016</v>
      </c>
      <c r="E77832">
        <v>389000</v>
      </c>
      <c r="F77832">
        <v>3010300</v>
      </c>
      <c r="G77832">
        <v>0.44400000000000001</v>
      </c>
      <c r="H77832">
        <v>702200</v>
      </c>
      <c r="I77832">
        <v>515100</v>
      </c>
    </row>
    <row r="77833" spans="1:9" x14ac:dyDescent="0.25">
      <c r="A77833" t="s">
        <v>352</v>
      </c>
      <c r="B77833" t="s">
        <v>182</v>
      </c>
      <c r="C77833">
        <v>36085029104</v>
      </c>
      <c r="D77833">
        <v>2017</v>
      </c>
      <c r="E77833">
        <v>474900</v>
      </c>
      <c r="F77833">
        <v>3675500</v>
      </c>
      <c r="G77833">
        <v>0.48599999999999999</v>
      </c>
      <c r="H77833">
        <v>784700</v>
      </c>
      <c r="I77833">
        <v>577100</v>
      </c>
    </row>
    <row r="77834" spans="1:9" x14ac:dyDescent="0.25">
      <c r="A77834" t="s">
        <v>352</v>
      </c>
      <c r="B77834" t="s">
        <v>182</v>
      </c>
      <c r="C77834">
        <v>36085029104</v>
      </c>
      <c r="D77834">
        <v>2018</v>
      </c>
      <c r="E77834">
        <v>475900</v>
      </c>
      <c r="F77834">
        <v>3679800</v>
      </c>
      <c r="G77834">
        <v>0.45400000000000001</v>
      </c>
      <c r="H77834">
        <v>854900</v>
      </c>
      <c r="I77834">
        <v>620100</v>
      </c>
    </row>
    <row r="77835" spans="1:9" x14ac:dyDescent="0.25">
      <c r="A77835" t="s">
        <v>352</v>
      </c>
      <c r="B77835" t="s">
        <v>182</v>
      </c>
      <c r="C77835">
        <v>36085029104</v>
      </c>
      <c r="D77835">
        <v>2019</v>
      </c>
      <c r="E77835">
        <v>461200</v>
      </c>
      <c r="F77835">
        <v>3571200</v>
      </c>
      <c r="G77835">
        <v>0.41599999999999998</v>
      </c>
      <c r="H77835">
        <v>900400</v>
      </c>
      <c r="I77835">
        <v>655800</v>
      </c>
    </row>
    <row r="77836" spans="1:9" x14ac:dyDescent="0.25">
      <c r="A77836" t="s">
        <v>352</v>
      </c>
      <c r="B77836" t="s">
        <v>182</v>
      </c>
      <c r="C77836">
        <v>36085029104</v>
      </c>
      <c r="D77836">
        <v>2020</v>
      </c>
      <c r="E77836">
        <v>478800</v>
      </c>
      <c r="F77836">
        <v>3701800</v>
      </c>
      <c r="G77836">
        <v>0.441</v>
      </c>
      <c r="H77836">
        <v>876200</v>
      </c>
      <c r="I77836">
        <v>642600</v>
      </c>
    </row>
    <row r="77837" spans="1:9" x14ac:dyDescent="0.25">
      <c r="A77837" t="s">
        <v>352</v>
      </c>
      <c r="B77837" t="s">
        <v>182</v>
      </c>
      <c r="C77837">
        <v>36085029104</v>
      </c>
      <c r="D77837">
        <v>2021</v>
      </c>
      <c r="E77837">
        <v>492700</v>
      </c>
      <c r="F77837">
        <v>3801000</v>
      </c>
      <c r="G77837">
        <v>0.42</v>
      </c>
      <c r="H77837">
        <v>945500</v>
      </c>
      <c r="I77837">
        <v>690400</v>
      </c>
    </row>
    <row r="77838" spans="1:9" x14ac:dyDescent="0.25">
      <c r="A77838" t="s">
        <v>352</v>
      </c>
      <c r="B77838" t="s">
        <v>182</v>
      </c>
      <c r="C77838">
        <v>36085029104</v>
      </c>
      <c r="D77838">
        <v>2022</v>
      </c>
      <c r="E77838">
        <v>592700</v>
      </c>
      <c r="F77838">
        <v>4590900</v>
      </c>
      <c r="G77838">
        <v>0.46200000000000002</v>
      </c>
      <c r="H77838">
        <v>1033300</v>
      </c>
      <c r="I77838">
        <v>758900</v>
      </c>
    </row>
    <row r="77839" spans="1:9" x14ac:dyDescent="0.25">
      <c r="A77839" t="s">
        <v>352</v>
      </c>
      <c r="B77839" t="s">
        <v>182</v>
      </c>
      <c r="C77839">
        <v>36085030302</v>
      </c>
      <c r="D77839">
        <v>2012</v>
      </c>
      <c r="E77839">
        <v>220200</v>
      </c>
      <c r="F77839">
        <v>1879000</v>
      </c>
      <c r="G77839">
        <v>0.37</v>
      </c>
      <c r="H77839">
        <v>473700</v>
      </c>
      <c r="I77839">
        <v>325400</v>
      </c>
    </row>
    <row r="77840" spans="1:9" x14ac:dyDescent="0.25">
      <c r="A77840" t="s">
        <v>352</v>
      </c>
      <c r="B77840" t="s">
        <v>182</v>
      </c>
      <c r="C77840">
        <v>36085030302</v>
      </c>
      <c r="D77840">
        <v>2013</v>
      </c>
      <c r="E77840">
        <v>237100</v>
      </c>
      <c r="F77840">
        <v>2026300</v>
      </c>
      <c r="G77840">
        <v>0.38100000000000001</v>
      </c>
      <c r="H77840">
        <v>496200</v>
      </c>
      <c r="I77840">
        <v>340400</v>
      </c>
    </row>
    <row r="77841" spans="1:9" x14ac:dyDescent="0.25">
      <c r="A77841" t="s">
        <v>352</v>
      </c>
      <c r="B77841" t="s">
        <v>182</v>
      </c>
      <c r="C77841">
        <v>36085030302</v>
      </c>
      <c r="D77841">
        <v>2014</v>
      </c>
      <c r="E77841">
        <v>254000</v>
      </c>
      <c r="F77841">
        <v>2173600</v>
      </c>
      <c r="G77841">
        <v>0.39200000000000002</v>
      </c>
      <c r="H77841">
        <v>518700</v>
      </c>
      <c r="I77841">
        <v>355400</v>
      </c>
    </row>
    <row r="77842" spans="1:9" x14ac:dyDescent="0.25">
      <c r="A77842" t="s">
        <v>352</v>
      </c>
      <c r="B77842" t="s">
        <v>182</v>
      </c>
      <c r="C77842">
        <v>36085030302</v>
      </c>
      <c r="D77842">
        <v>2015</v>
      </c>
      <c r="E77842">
        <v>281800</v>
      </c>
      <c r="F77842">
        <v>2401600</v>
      </c>
      <c r="G77842">
        <v>0.40300000000000002</v>
      </c>
      <c r="H77842">
        <v>558100</v>
      </c>
      <c r="I77842">
        <v>383800</v>
      </c>
    </row>
    <row r="77843" spans="1:9" x14ac:dyDescent="0.25">
      <c r="A77843" t="s">
        <v>352</v>
      </c>
      <c r="B77843" t="s">
        <v>182</v>
      </c>
      <c r="C77843">
        <v>36085030302</v>
      </c>
      <c r="D77843">
        <v>2016</v>
      </c>
      <c r="E77843">
        <v>301900</v>
      </c>
      <c r="F77843">
        <v>2580500</v>
      </c>
      <c r="G77843">
        <v>0.41899999999999998</v>
      </c>
      <c r="H77843">
        <v>577400</v>
      </c>
      <c r="I77843">
        <v>394000</v>
      </c>
    </row>
    <row r="77844" spans="1:9" x14ac:dyDescent="0.25">
      <c r="A77844" t="s">
        <v>352</v>
      </c>
      <c r="B77844" t="s">
        <v>182</v>
      </c>
      <c r="C77844">
        <v>36085030302</v>
      </c>
      <c r="D77844">
        <v>2017</v>
      </c>
      <c r="E77844">
        <v>337100</v>
      </c>
      <c r="F77844">
        <v>2876800</v>
      </c>
      <c r="G77844">
        <v>0.41599999999999998</v>
      </c>
      <c r="H77844">
        <v>652100</v>
      </c>
      <c r="I77844">
        <v>443300</v>
      </c>
    </row>
    <row r="77845" spans="1:9" x14ac:dyDescent="0.25">
      <c r="A77845" t="s">
        <v>352</v>
      </c>
      <c r="B77845" t="s">
        <v>182</v>
      </c>
      <c r="C77845">
        <v>36085030302</v>
      </c>
      <c r="D77845">
        <v>2018</v>
      </c>
      <c r="E77845">
        <v>411300</v>
      </c>
      <c r="F77845">
        <v>3520500</v>
      </c>
      <c r="G77845">
        <v>0.44400000000000001</v>
      </c>
      <c r="H77845">
        <v>743800</v>
      </c>
      <c r="I77845">
        <v>506600</v>
      </c>
    </row>
    <row r="77846" spans="1:9" x14ac:dyDescent="0.25">
      <c r="A77846" t="s">
        <v>352</v>
      </c>
      <c r="B77846" t="s">
        <v>182</v>
      </c>
      <c r="C77846">
        <v>36085030302</v>
      </c>
      <c r="D77846">
        <v>2019</v>
      </c>
      <c r="E77846">
        <v>376300</v>
      </c>
      <c r="F77846">
        <v>3226000</v>
      </c>
      <c r="G77846">
        <v>0.40500000000000003</v>
      </c>
      <c r="H77846">
        <v>745800</v>
      </c>
      <c r="I77846">
        <v>507700</v>
      </c>
    </row>
    <row r="77847" spans="1:9" x14ac:dyDescent="0.25">
      <c r="A77847" t="s">
        <v>352</v>
      </c>
      <c r="B77847" t="s">
        <v>182</v>
      </c>
      <c r="C77847">
        <v>36085030302</v>
      </c>
      <c r="D77847">
        <v>2020</v>
      </c>
      <c r="E77847">
        <v>412200</v>
      </c>
      <c r="F77847">
        <v>3528700</v>
      </c>
      <c r="G77847">
        <v>0.44400000000000001</v>
      </c>
      <c r="H77847">
        <v>747600</v>
      </c>
      <c r="I77847">
        <v>508600</v>
      </c>
    </row>
    <row r="77848" spans="1:9" x14ac:dyDescent="0.25">
      <c r="A77848" t="s">
        <v>352</v>
      </c>
      <c r="B77848" t="s">
        <v>182</v>
      </c>
      <c r="C77848">
        <v>36085030302</v>
      </c>
      <c r="D77848">
        <v>2021</v>
      </c>
      <c r="E77848">
        <v>433300</v>
      </c>
      <c r="F77848">
        <v>3703800</v>
      </c>
      <c r="G77848">
        <v>0.40799999999999997</v>
      </c>
      <c r="H77848">
        <v>850100</v>
      </c>
      <c r="I77848">
        <v>580500</v>
      </c>
    </row>
    <row r="77849" spans="1:9" x14ac:dyDescent="0.25">
      <c r="A77849" t="s">
        <v>352</v>
      </c>
      <c r="B77849" t="s">
        <v>182</v>
      </c>
      <c r="C77849">
        <v>36085030302</v>
      </c>
      <c r="D77849">
        <v>2022</v>
      </c>
      <c r="E77849">
        <v>449200</v>
      </c>
      <c r="F77849">
        <v>3825700</v>
      </c>
      <c r="G77849">
        <v>0.40100000000000002</v>
      </c>
      <c r="H77849">
        <v>900800</v>
      </c>
      <c r="I77849">
        <v>614500</v>
      </c>
    </row>
    <row r="77850" spans="1:9" x14ac:dyDescent="0.25">
      <c r="A77850" t="s">
        <v>352</v>
      </c>
      <c r="B77850" t="s">
        <v>363</v>
      </c>
      <c r="C77850">
        <v>36087010101</v>
      </c>
      <c r="D77850">
        <v>2012</v>
      </c>
      <c r="E77850">
        <v>99800</v>
      </c>
      <c r="F77850">
        <v>151800</v>
      </c>
      <c r="G77850">
        <v>0.28499999999999998</v>
      </c>
      <c r="H77850">
        <v>339800</v>
      </c>
      <c r="I77850">
        <v>431300</v>
      </c>
    </row>
    <row r="77851" spans="1:9" x14ac:dyDescent="0.25">
      <c r="A77851" t="s">
        <v>352</v>
      </c>
      <c r="B77851" t="s">
        <v>363</v>
      </c>
      <c r="C77851">
        <v>36087010101</v>
      </c>
      <c r="D77851">
        <v>2013</v>
      </c>
      <c r="E77851">
        <v>94800</v>
      </c>
      <c r="F77851">
        <v>143200</v>
      </c>
      <c r="G77851">
        <v>0.27500000000000002</v>
      </c>
      <c r="H77851">
        <v>333700</v>
      </c>
      <c r="I77851">
        <v>422200</v>
      </c>
    </row>
    <row r="77852" spans="1:9" x14ac:dyDescent="0.25">
      <c r="A77852" t="s">
        <v>352</v>
      </c>
      <c r="B77852" t="s">
        <v>363</v>
      </c>
      <c r="C77852">
        <v>36087010101</v>
      </c>
      <c r="D77852">
        <v>2014</v>
      </c>
      <c r="E77852">
        <v>102300</v>
      </c>
      <c r="F77852">
        <v>154700</v>
      </c>
      <c r="G77852">
        <v>0.29699999999999999</v>
      </c>
      <c r="H77852">
        <v>336300</v>
      </c>
      <c r="I77852">
        <v>422700</v>
      </c>
    </row>
    <row r="77853" spans="1:9" x14ac:dyDescent="0.25">
      <c r="A77853" t="s">
        <v>352</v>
      </c>
      <c r="B77853" t="s">
        <v>363</v>
      </c>
      <c r="C77853">
        <v>36087010101</v>
      </c>
      <c r="D77853">
        <v>2015</v>
      </c>
      <c r="E77853">
        <v>104500</v>
      </c>
      <c r="F77853">
        <v>158100</v>
      </c>
      <c r="G77853">
        <v>0.30199999999999999</v>
      </c>
      <c r="H77853">
        <v>339900</v>
      </c>
      <c r="I77853">
        <v>425500</v>
      </c>
    </row>
    <row r="77854" spans="1:9" x14ac:dyDescent="0.25">
      <c r="A77854" t="s">
        <v>352</v>
      </c>
      <c r="B77854" t="s">
        <v>363</v>
      </c>
      <c r="C77854">
        <v>36087010101</v>
      </c>
      <c r="D77854">
        <v>2016</v>
      </c>
      <c r="E77854">
        <v>90900</v>
      </c>
      <c r="F77854">
        <v>137200</v>
      </c>
      <c r="G77854">
        <v>0.26400000000000001</v>
      </c>
      <c r="H77854">
        <v>338300</v>
      </c>
      <c r="I77854">
        <v>423200</v>
      </c>
    </row>
    <row r="77855" spans="1:9" x14ac:dyDescent="0.25">
      <c r="A77855" t="s">
        <v>352</v>
      </c>
      <c r="B77855" t="s">
        <v>363</v>
      </c>
      <c r="C77855">
        <v>36087010101</v>
      </c>
      <c r="D77855">
        <v>2017</v>
      </c>
      <c r="E77855">
        <v>99000</v>
      </c>
      <c r="F77855">
        <v>149800</v>
      </c>
      <c r="G77855">
        <v>0.27300000000000002</v>
      </c>
      <c r="H77855">
        <v>357100</v>
      </c>
      <c r="I77855">
        <v>444500</v>
      </c>
    </row>
    <row r="77856" spans="1:9" x14ac:dyDescent="0.25">
      <c r="A77856" t="s">
        <v>352</v>
      </c>
      <c r="B77856" t="s">
        <v>363</v>
      </c>
      <c r="C77856">
        <v>36087010101</v>
      </c>
      <c r="D77856">
        <v>2018</v>
      </c>
      <c r="E77856">
        <v>102100</v>
      </c>
      <c r="F77856">
        <v>153800</v>
      </c>
      <c r="G77856">
        <v>0.25900000000000001</v>
      </c>
      <c r="H77856">
        <v>386900</v>
      </c>
      <c r="I77856">
        <v>482800</v>
      </c>
    </row>
    <row r="77857" spans="1:9" x14ac:dyDescent="0.25">
      <c r="A77857" t="s">
        <v>352</v>
      </c>
      <c r="B77857" t="s">
        <v>363</v>
      </c>
      <c r="C77857">
        <v>36087010101</v>
      </c>
      <c r="D77857">
        <v>2019</v>
      </c>
      <c r="E77857">
        <v>112200</v>
      </c>
      <c r="F77857">
        <v>170100</v>
      </c>
      <c r="G77857">
        <v>0.29199999999999998</v>
      </c>
      <c r="H77857">
        <v>381700</v>
      </c>
      <c r="I77857">
        <v>475500</v>
      </c>
    </row>
    <row r="77858" spans="1:9" x14ac:dyDescent="0.25">
      <c r="A77858" t="s">
        <v>352</v>
      </c>
      <c r="B77858" t="s">
        <v>363</v>
      </c>
      <c r="C77858">
        <v>36087010101</v>
      </c>
      <c r="D77858">
        <v>2020</v>
      </c>
      <c r="E77858">
        <v>107000</v>
      </c>
      <c r="F77858">
        <v>161200</v>
      </c>
      <c r="G77858">
        <v>0.26100000000000001</v>
      </c>
      <c r="H77858">
        <v>403500</v>
      </c>
      <c r="I77858">
        <v>503500</v>
      </c>
    </row>
    <row r="77859" spans="1:9" x14ac:dyDescent="0.25">
      <c r="A77859" t="s">
        <v>352</v>
      </c>
      <c r="B77859" t="s">
        <v>363</v>
      </c>
      <c r="C77859">
        <v>36087010101</v>
      </c>
      <c r="D77859">
        <v>2021</v>
      </c>
      <c r="E77859">
        <v>113100</v>
      </c>
      <c r="F77859">
        <v>171100</v>
      </c>
      <c r="G77859">
        <v>0.247</v>
      </c>
      <c r="H77859">
        <v>457900</v>
      </c>
      <c r="I77859">
        <v>565200</v>
      </c>
    </row>
    <row r="77860" spans="1:9" x14ac:dyDescent="0.25">
      <c r="A77860" t="s">
        <v>352</v>
      </c>
      <c r="B77860" t="s">
        <v>363</v>
      </c>
      <c r="C77860">
        <v>36087010101</v>
      </c>
      <c r="D77860">
        <v>2022</v>
      </c>
      <c r="E77860">
        <v>176800</v>
      </c>
      <c r="F77860">
        <v>267700</v>
      </c>
      <c r="G77860">
        <v>0.33100000000000002</v>
      </c>
      <c r="H77860">
        <v>524000</v>
      </c>
      <c r="I77860">
        <v>656800</v>
      </c>
    </row>
    <row r="77861" spans="1:9" x14ac:dyDescent="0.25">
      <c r="A77861" t="s">
        <v>352</v>
      </c>
      <c r="B77861" t="s">
        <v>363</v>
      </c>
      <c r="C77861">
        <v>36087010102</v>
      </c>
      <c r="D77861">
        <v>2012</v>
      </c>
      <c r="E77861">
        <v>102600</v>
      </c>
      <c r="F77861">
        <v>337800</v>
      </c>
      <c r="G77861">
        <v>0.33500000000000002</v>
      </c>
      <c r="H77861">
        <v>347000</v>
      </c>
      <c r="I77861">
        <v>315800</v>
      </c>
    </row>
    <row r="77862" spans="1:9" x14ac:dyDescent="0.25">
      <c r="A77862" t="s">
        <v>352</v>
      </c>
      <c r="B77862" t="s">
        <v>363</v>
      </c>
      <c r="C77862">
        <v>36087010102</v>
      </c>
      <c r="D77862">
        <v>2013</v>
      </c>
      <c r="E77862">
        <v>94900</v>
      </c>
      <c r="F77862">
        <v>313000</v>
      </c>
      <c r="G77862">
        <v>0.32400000000000001</v>
      </c>
      <c r="H77862">
        <v>337400</v>
      </c>
      <c r="I77862">
        <v>301800</v>
      </c>
    </row>
    <row r="77863" spans="1:9" x14ac:dyDescent="0.25">
      <c r="A77863" t="s">
        <v>352</v>
      </c>
      <c r="B77863" t="s">
        <v>363</v>
      </c>
      <c r="C77863">
        <v>36087010102</v>
      </c>
      <c r="D77863">
        <v>2014</v>
      </c>
      <c r="E77863">
        <v>94700</v>
      </c>
      <c r="F77863">
        <v>311900</v>
      </c>
      <c r="G77863">
        <v>0.311</v>
      </c>
      <c r="H77863">
        <v>350900</v>
      </c>
      <c r="I77863">
        <v>314600</v>
      </c>
    </row>
    <row r="77864" spans="1:9" x14ac:dyDescent="0.25">
      <c r="A77864" t="s">
        <v>352</v>
      </c>
      <c r="B77864" t="s">
        <v>363</v>
      </c>
      <c r="C77864">
        <v>36087010102</v>
      </c>
      <c r="D77864">
        <v>2015</v>
      </c>
      <c r="E77864">
        <v>95400</v>
      </c>
      <c r="F77864">
        <v>314400</v>
      </c>
      <c r="G77864">
        <v>0.32400000000000001</v>
      </c>
      <c r="H77864">
        <v>338200</v>
      </c>
      <c r="I77864">
        <v>304100</v>
      </c>
    </row>
    <row r="77865" spans="1:9" x14ac:dyDescent="0.25">
      <c r="A77865" t="s">
        <v>352</v>
      </c>
      <c r="B77865" t="s">
        <v>363</v>
      </c>
      <c r="C77865">
        <v>36087010102</v>
      </c>
      <c r="D77865">
        <v>2016</v>
      </c>
      <c r="E77865">
        <v>105900</v>
      </c>
      <c r="F77865">
        <v>347900</v>
      </c>
      <c r="G77865">
        <v>0.34100000000000003</v>
      </c>
      <c r="H77865">
        <v>356800</v>
      </c>
      <c r="I77865">
        <v>320100</v>
      </c>
    </row>
    <row r="77866" spans="1:9" x14ac:dyDescent="0.25">
      <c r="A77866" t="s">
        <v>352</v>
      </c>
      <c r="B77866" t="s">
        <v>363</v>
      </c>
      <c r="C77866">
        <v>36087010102</v>
      </c>
      <c r="D77866">
        <v>2017</v>
      </c>
      <c r="E77866">
        <v>112100</v>
      </c>
      <c r="F77866">
        <v>368800</v>
      </c>
      <c r="G77866">
        <v>0.33800000000000002</v>
      </c>
      <c r="H77866">
        <v>382400</v>
      </c>
      <c r="I77866">
        <v>340300</v>
      </c>
    </row>
    <row r="77867" spans="1:9" x14ac:dyDescent="0.25">
      <c r="A77867" t="s">
        <v>352</v>
      </c>
      <c r="B77867" t="s">
        <v>363</v>
      </c>
      <c r="C77867">
        <v>36087010102</v>
      </c>
      <c r="D77867">
        <v>2018</v>
      </c>
      <c r="E77867">
        <v>98300</v>
      </c>
      <c r="F77867">
        <v>325400</v>
      </c>
      <c r="G77867">
        <v>0.28399999999999997</v>
      </c>
      <c r="H77867">
        <v>400800</v>
      </c>
      <c r="I77867">
        <v>356800</v>
      </c>
    </row>
    <row r="77868" spans="1:9" x14ac:dyDescent="0.25">
      <c r="A77868" t="s">
        <v>352</v>
      </c>
      <c r="B77868" t="s">
        <v>363</v>
      </c>
      <c r="C77868">
        <v>36087010102</v>
      </c>
      <c r="D77868">
        <v>2019</v>
      </c>
      <c r="E77868">
        <v>130900</v>
      </c>
      <c r="F77868">
        <v>430100</v>
      </c>
      <c r="G77868">
        <v>0.36099999999999999</v>
      </c>
      <c r="H77868">
        <v>417300</v>
      </c>
      <c r="I77868">
        <v>372300</v>
      </c>
    </row>
    <row r="77869" spans="1:9" x14ac:dyDescent="0.25">
      <c r="A77869" t="s">
        <v>352</v>
      </c>
      <c r="B77869" t="s">
        <v>363</v>
      </c>
      <c r="C77869">
        <v>36087010102</v>
      </c>
      <c r="D77869">
        <v>2020</v>
      </c>
      <c r="E77869">
        <v>111400</v>
      </c>
      <c r="F77869">
        <v>360900</v>
      </c>
      <c r="G77869">
        <v>0.28499999999999998</v>
      </c>
      <c r="H77869">
        <v>450900</v>
      </c>
      <c r="I77869">
        <v>402300</v>
      </c>
    </row>
    <row r="77870" spans="1:9" x14ac:dyDescent="0.25">
      <c r="A77870" t="s">
        <v>352</v>
      </c>
      <c r="B77870" t="s">
        <v>363</v>
      </c>
      <c r="C77870">
        <v>36087010102</v>
      </c>
      <c r="D77870">
        <v>2021</v>
      </c>
      <c r="E77870">
        <v>123200</v>
      </c>
      <c r="F77870">
        <v>398000</v>
      </c>
      <c r="G77870">
        <v>0.27700000000000002</v>
      </c>
      <c r="H77870">
        <v>516300</v>
      </c>
      <c r="I77870">
        <v>459400</v>
      </c>
    </row>
    <row r="77871" spans="1:9" x14ac:dyDescent="0.25">
      <c r="A77871" t="s">
        <v>352</v>
      </c>
      <c r="B77871" t="s">
        <v>363</v>
      </c>
      <c r="C77871">
        <v>36087010102</v>
      </c>
      <c r="D77871">
        <v>2022</v>
      </c>
      <c r="E77871">
        <v>135000</v>
      </c>
      <c r="F77871">
        <v>435100</v>
      </c>
      <c r="G77871">
        <v>0.26900000000000002</v>
      </c>
      <c r="H77871">
        <v>581700</v>
      </c>
      <c r="I77871">
        <v>516500</v>
      </c>
    </row>
    <row r="77872" spans="1:9" x14ac:dyDescent="0.25">
      <c r="A77872" t="s">
        <v>352</v>
      </c>
      <c r="B77872" t="s">
        <v>363</v>
      </c>
      <c r="C77872">
        <v>36087010501</v>
      </c>
      <c r="D77872">
        <v>2012</v>
      </c>
      <c r="E77872">
        <v>110100</v>
      </c>
      <c r="F77872">
        <v>323500</v>
      </c>
      <c r="G77872">
        <v>0.35899999999999999</v>
      </c>
      <c r="H77872">
        <v>342400</v>
      </c>
      <c r="I77872">
        <v>325400</v>
      </c>
    </row>
    <row r="77873" spans="1:9" x14ac:dyDescent="0.25">
      <c r="A77873" t="s">
        <v>352</v>
      </c>
      <c r="B77873" t="s">
        <v>363</v>
      </c>
      <c r="C77873">
        <v>36087010501</v>
      </c>
      <c r="D77873">
        <v>2013</v>
      </c>
      <c r="E77873">
        <v>114800</v>
      </c>
      <c r="F77873">
        <v>338600</v>
      </c>
      <c r="G77873">
        <v>0.36299999999999999</v>
      </c>
      <c r="H77873">
        <v>347600</v>
      </c>
      <c r="I77873">
        <v>335400</v>
      </c>
    </row>
    <row r="77874" spans="1:9" x14ac:dyDescent="0.25">
      <c r="A77874" t="s">
        <v>352</v>
      </c>
      <c r="B77874" t="s">
        <v>363</v>
      </c>
      <c r="C77874">
        <v>36087010501</v>
      </c>
      <c r="D77874">
        <v>2014</v>
      </c>
      <c r="E77874">
        <v>112300</v>
      </c>
      <c r="F77874">
        <v>330400</v>
      </c>
      <c r="G77874">
        <v>0.36099999999999999</v>
      </c>
      <c r="H77874">
        <v>349100</v>
      </c>
      <c r="I77874">
        <v>330400</v>
      </c>
    </row>
    <row r="77875" spans="1:9" x14ac:dyDescent="0.25">
      <c r="A77875" t="s">
        <v>352</v>
      </c>
      <c r="B77875" t="s">
        <v>363</v>
      </c>
      <c r="C77875">
        <v>36087010501</v>
      </c>
      <c r="D77875">
        <v>2015</v>
      </c>
      <c r="E77875">
        <v>122200</v>
      </c>
      <c r="F77875">
        <v>359500</v>
      </c>
      <c r="G77875">
        <v>0.38800000000000001</v>
      </c>
      <c r="H77875">
        <v>352400</v>
      </c>
      <c r="I77875">
        <v>334700</v>
      </c>
    </row>
    <row r="77876" spans="1:9" x14ac:dyDescent="0.25">
      <c r="A77876" t="s">
        <v>352</v>
      </c>
      <c r="B77876" t="s">
        <v>363</v>
      </c>
      <c r="C77876">
        <v>36087010501</v>
      </c>
      <c r="D77876">
        <v>2016</v>
      </c>
      <c r="E77876">
        <v>102700</v>
      </c>
      <c r="F77876">
        <v>301500</v>
      </c>
      <c r="G77876">
        <v>0.32300000000000001</v>
      </c>
      <c r="H77876">
        <v>355400</v>
      </c>
      <c r="I77876">
        <v>338000</v>
      </c>
    </row>
    <row r="77877" spans="1:9" x14ac:dyDescent="0.25">
      <c r="A77877" t="s">
        <v>352</v>
      </c>
      <c r="B77877" t="s">
        <v>363</v>
      </c>
      <c r="C77877">
        <v>36087010501</v>
      </c>
      <c r="D77877">
        <v>2017</v>
      </c>
      <c r="E77877">
        <v>117800</v>
      </c>
      <c r="F77877">
        <v>345800</v>
      </c>
      <c r="G77877">
        <v>0.33800000000000002</v>
      </c>
      <c r="H77877">
        <v>397500</v>
      </c>
      <c r="I77877">
        <v>370400</v>
      </c>
    </row>
    <row r="77878" spans="1:9" x14ac:dyDescent="0.25">
      <c r="A77878" t="s">
        <v>352</v>
      </c>
      <c r="B77878" t="s">
        <v>363</v>
      </c>
      <c r="C77878">
        <v>36087010501</v>
      </c>
      <c r="D77878">
        <v>2018</v>
      </c>
      <c r="E77878">
        <v>126000</v>
      </c>
      <c r="F77878">
        <v>368700</v>
      </c>
      <c r="G77878">
        <v>0.33400000000000002</v>
      </c>
      <c r="H77878">
        <v>428600</v>
      </c>
      <c r="I77878">
        <v>401000</v>
      </c>
    </row>
    <row r="77879" spans="1:9" x14ac:dyDescent="0.25">
      <c r="A77879" t="s">
        <v>352</v>
      </c>
      <c r="B77879" t="s">
        <v>363</v>
      </c>
      <c r="C77879">
        <v>36087010501</v>
      </c>
      <c r="D77879">
        <v>2019</v>
      </c>
      <c r="E77879">
        <v>146200</v>
      </c>
      <c r="F77879">
        <v>430300</v>
      </c>
      <c r="G77879">
        <v>0.38900000000000001</v>
      </c>
      <c r="H77879">
        <v>429000</v>
      </c>
      <c r="I77879">
        <v>398900</v>
      </c>
    </row>
    <row r="77880" spans="1:9" x14ac:dyDescent="0.25">
      <c r="A77880" t="s">
        <v>352</v>
      </c>
      <c r="B77880" t="s">
        <v>363</v>
      </c>
      <c r="C77880">
        <v>36087010501</v>
      </c>
      <c r="D77880">
        <v>2020</v>
      </c>
      <c r="E77880">
        <v>147400</v>
      </c>
      <c r="F77880">
        <v>435300</v>
      </c>
      <c r="G77880">
        <v>0.36499999999999999</v>
      </c>
      <c r="H77880">
        <v>456100</v>
      </c>
      <c r="I77880">
        <v>428700</v>
      </c>
    </row>
    <row r="77881" spans="1:9" x14ac:dyDescent="0.25">
      <c r="A77881" t="s">
        <v>352</v>
      </c>
      <c r="B77881" t="s">
        <v>363</v>
      </c>
      <c r="C77881">
        <v>36087010501</v>
      </c>
      <c r="D77881">
        <v>2021</v>
      </c>
      <c r="E77881">
        <v>170500</v>
      </c>
      <c r="F77881">
        <v>499200</v>
      </c>
      <c r="G77881">
        <v>0.36899999999999999</v>
      </c>
      <c r="H77881">
        <v>529600</v>
      </c>
      <c r="I77881">
        <v>491200</v>
      </c>
    </row>
    <row r="77882" spans="1:9" x14ac:dyDescent="0.25">
      <c r="A77882" t="s">
        <v>352</v>
      </c>
      <c r="B77882" t="s">
        <v>363</v>
      </c>
      <c r="C77882">
        <v>36087010501</v>
      </c>
      <c r="D77882">
        <v>2022</v>
      </c>
      <c r="E77882">
        <v>231100</v>
      </c>
      <c r="F77882">
        <v>673500</v>
      </c>
      <c r="G77882">
        <v>0.42299999999999999</v>
      </c>
      <c r="H77882">
        <v>625100</v>
      </c>
      <c r="I77882">
        <v>580600</v>
      </c>
    </row>
    <row r="77883" spans="1:9" x14ac:dyDescent="0.25">
      <c r="A77883" t="s">
        <v>352</v>
      </c>
      <c r="B77883" t="s">
        <v>363</v>
      </c>
      <c r="C77883">
        <v>36087010503</v>
      </c>
      <c r="D77883">
        <v>2012</v>
      </c>
      <c r="E77883">
        <v>71600</v>
      </c>
      <c r="F77883">
        <v>112500</v>
      </c>
      <c r="G77883">
        <v>0.217</v>
      </c>
      <c r="H77883">
        <v>330000</v>
      </c>
      <c r="I77883">
        <v>417800</v>
      </c>
    </row>
    <row r="77884" spans="1:9" x14ac:dyDescent="0.25">
      <c r="A77884" t="s">
        <v>352</v>
      </c>
      <c r="B77884" t="s">
        <v>363</v>
      </c>
      <c r="C77884">
        <v>36087010503</v>
      </c>
      <c r="D77884">
        <v>2013</v>
      </c>
      <c r="E77884">
        <v>92400</v>
      </c>
      <c r="F77884">
        <v>146000</v>
      </c>
      <c r="G77884">
        <v>0.26700000000000002</v>
      </c>
      <c r="H77884">
        <v>336400</v>
      </c>
      <c r="I77884">
        <v>429200</v>
      </c>
    </row>
    <row r="77885" spans="1:9" x14ac:dyDescent="0.25">
      <c r="A77885" t="s">
        <v>352</v>
      </c>
      <c r="B77885" t="s">
        <v>363</v>
      </c>
      <c r="C77885">
        <v>36087010503</v>
      </c>
      <c r="D77885">
        <v>2014</v>
      </c>
      <c r="E77885">
        <v>113200</v>
      </c>
      <c r="F77885">
        <v>179500</v>
      </c>
      <c r="G77885">
        <v>0.317</v>
      </c>
      <c r="H77885">
        <v>342800</v>
      </c>
      <c r="I77885">
        <v>440600</v>
      </c>
    </row>
    <row r="77886" spans="1:9" x14ac:dyDescent="0.25">
      <c r="A77886" t="s">
        <v>352</v>
      </c>
      <c r="B77886" t="s">
        <v>363</v>
      </c>
      <c r="C77886">
        <v>36087010503</v>
      </c>
      <c r="D77886">
        <v>2015</v>
      </c>
      <c r="E77886">
        <v>109300</v>
      </c>
      <c r="F77886">
        <v>172900</v>
      </c>
      <c r="G77886">
        <v>0.28699999999999998</v>
      </c>
      <c r="H77886">
        <v>365900</v>
      </c>
      <c r="I77886">
        <v>471200</v>
      </c>
    </row>
    <row r="77887" spans="1:9" x14ac:dyDescent="0.25">
      <c r="A77887" t="s">
        <v>352</v>
      </c>
      <c r="B77887" t="s">
        <v>363</v>
      </c>
      <c r="C77887">
        <v>36087010503</v>
      </c>
      <c r="D77887">
        <v>2016</v>
      </c>
      <c r="E77887">
        <v>124500</v>
      </c>
      <c r="F77887">
        <v>196200</v>
      </c>
      <c r="G77887">
        <v>0.30599999999999999</v>
      </c>
      <c r="H77887">
        <v>393800</v>
      </c>
      <c r="I77887">
        <v>505700</v>
      </c>
    </row>
    <row r="77888" spans="1:9" x14ac:dyDescent="0.25">
      <c r="A77888" t="s">
        <v>352</v>
      </c>
      <c r="B77888" t="s">
        <v>363</v>
      </c>
      <c r="C77888">
        <v>36087010503</v>
      </c>
      <c r="D77888">
        <v>2017</v>
      </c>
      <c r="E77888">
        <v>162700</v>
      </c>
      <c r="F77888">
        <v>257400</v>
      </c>
      <c r="G77888">
        <v>0.34499999999999997</v>
      </c>
      <c r="H77888">
        <v>454700</v>
      </c>
      <c r="I77888">
        <v>583900</v>
      </c>
    </row>
    <row r="77889" spans="1:9" x14ac:dyDescent="0.25">
      <c r="A77889" t="s">
        <v>352</v>
      </c>
      <c r="B77889" t="s">
        <v>363</v>
      </c>
      <c r="C77889">
        <v>36087010503</v>
      </c>
      <c r="D77889">
        <v>2018</v>
      </c>
      <c r="E77889">
        <v>169100</v>
      </c>
      <c r="F77889">
        <v>266600</v>
      </c>
      <c r="G77889">
        <v>0.34799999999999998</v>
      </c>
      <c r="H77889">
        <v>464100</v>
      </c>
      <c r="I77889">
        <v>604700</v>
      </c>
    </row>
    <row r="77890" spans="1:9" x14ac:dyDescent="0.25">
      <c r="A77890" t="s">
        <v>352</v>
      </c>
      <c r="B77890" t="s">
        <v>363</v>
      </c>
      <c r="C77890">
        <v>36087010503</v>
      </c>
      <c r="D77890">
        <v>2019</v>
      </c>
      <c r="E77890">
        <v>157500</v>
      </c>
      <c r="F77890">
        <v>249300</v>
      </c>
      <c r="G77890">
        <v>0.33300000000000002</v>
      </c>
      <c r="H77890">
        <v>462500</v>
      </c>
      <c r="I77890">
        <v>587600</v>
      </c>
    </row>
    <row r="77891" spans="1:9" x14ac:dyDescent="0.25">
      <c r="A77891" t="s">
        <v>352</v>
      </c>
      <c r="B77891" t="s">
        <v>363</v>
      </c>
      <c r="C77891">
        <v>36087010503</v>
      </c>
      <c r="D77891">
        <v>2020</v>
      </c>
      <c r="E77891">
        <v>165900</v>
      </c>
      <c r="F77891">
        <v>260700</v>
      </c>
      <c r="G77891">
        <v>0.32</v>
      </c>
      <c r="H77891">
        <v>503200</v>
      </c>
      <c r="I77891">
        <v>646200</v>
      </c>
    </row>
    <row r="77892" spans="1:9" x14ac:dyDescent="0.25">
      <c r="A77892" t="s">
        <v>352</v>
      </c>
      <c r="B77892" t="s">
        <v>363</v>
      </c>
      <c r="C77892">
        <v>36087010503</v>
      </c>
      <c r="D77892">
        <v>2021</v>
      </c>
      <c r="E77892">
        <v>233400</v>
      </c>
      <c r="F77892">
        <v>364100</v>
      </c>
      <c r="G77892">
        <v>0.38600000000000001</v>
      </c>
      <c r="H77892">
        <v>578000</v>
      </c>
      <c r="I77892">
        <v>752500</v>
      </c>
    </row>
    <row r="77893" spans="1:9" x14ac:dyDescent="0.25">
      <c r="A77893" t="s">
        <v>352</v>
      </c>
      <c r="B77893" t="s">
        <v>363</v>
      </c>
      <c r="C77893">
        <v>36087010503</v>
      </c>
      <c r="D77893">
        <v>2022</v>
      </c>
      <c r="E77893">
        <v>226000</v>
      </c>
      <c r="F77893">
        <v>358600</v>
      </c>
      <c r="G77893">
        <v>0.34599999999999997</v>
      </c>
      <c r="H77893">
        <v>643700</v>
      </c>
      <c r="I77893">
        <v>807600</v>
      </c>
    </row>
    <row r="77894" spans="1:9" x14ac:dyDescent="0.25">
      <c r="A77894" t="s">
        <v>352</v>
      </c>
      <c r="B77894" t="s">
        <v>363</v>
      </c>
      <c r="C77894">
        <v>36087010801</v>
      </c>
      <c r="D77894">
        <v>2012</v>
      </c>
      <c r="E77894">
        <v>167900</v>
      </c>
      <c r="F77894">
        <v>271600</v>
      </c>
      <c r="G77894">
        <v>0.36399999999999999</v>
      </c>
      <c r="H77894">
        <v>421500</v>
      </c>
      <c r="I77894">
        <v>558900</v>
      </c>
    </row>
    <row r="77895" spans="1:9" x14ac:dyDescent="0.25">
      <c r="A77895" t="s">
        <v>352</v>
      </c>
      <c r="B77895" t="s">
        <v>363</v>
      </c>
      <c r="C77895">
        <v>36087010801</v>
      </c>
      <c r="D77895">
        <v>2013</v>
      </c>
      <c r="E77895">
        <v>162600</v>
      </c>
      <c r="F77895">
        <v>261000</v>
      </c>
      <c r="G77895">
        <v>0.34100000000000003</v>
      </c>
      <c r="H77895">
        <v>433900</v>
      </c>
      <c r="I77895">
        <v>576900</v>
      </c>
    </row>
    <row r="77896" spans="1:9" x14ac:dyDescent="0.25">
      <c r="A77896" t="s">
        <v>352</v>
      </c>
      <c r="B77896" t="s">
        <v>363</v>
      </c>
      <c r="C77896">
        <v>36087010801</v>
      </c>
      <c r="D77896">
        <v>2014</v>
      </c>
      <c r="E77896">
        <v>152300</v>
      </c>
      <c r="F77896">
        <v>245500</v>
      </c>
      <c r="G77896">
        <v>0.33</v>
      </c>
      <c r="H77896">
        <v>422200</v>
      </c>
      <c r="I77896">
        <v>561100</v>
      </c>
    </row>
    <row r="77897" spans="1:9" x14ac:dyDescent="0.25">
      <c r="A77897" t="s">
        <v>352</v>
      </c>
      <c r="B77897" t="s">
        <v>363</v>
      </c>
      <c r="C77897">
        <v>36087010801</v>
      </c>
      <c r="D77897">
        <v>2015</v>
      </c>
      <c r="E77897">
        <v>159200</v>
      </c>
      <c r="F77897">
        <v>257600</v>
      </c>
      <c r="G77897">
        <v>0.33700000000000002</v>
      </c>
      <c r="H77897">
        <v>435400</v>
      </c>
      <c r="I77897">
        <v>576000</v>
      </c>
    </row>
    <row r="77898" spans="1:9" x14ac:dyDescent="0.25">
      <c r="A77898" t="s">
        <v>352</v>
      </c>
      <c r="B77898" t="s">
        <v>363</v>
      </c>
      <c r="C77898">
        <v>36087010801</v>
      </c>
      <c r="D77898">
        <v>2016</v>
      </c>
      <c r="E77898">
        <v>159100</v>
      </c>
      <c r="F77898">
        <v>256300</v>
      </c>
      <c r="G77898">
        <v>0.33500000000000002</v>
      </c>
      <c r="H77898">
        <v>440600</v>
      </c>
      <c r="I77898">
        <v>576500</v>
      </c>
    </row>
    <row r="77899" spans="1:9" x14ac:dyDescent="0.25">
      <c r="A77899" t="s">
        <v>352</v>
      </c>
      <c r="B77899" t="s">
        <v>363</v>
      </c>
      <c r="C77899">
        <v>36087010801</v>
      </c>
      <c r="D77899">
        <v>2017</v>
      </c>
      <c r="E77899">
        <v>167600</v>
      </c>
      <c r="F77899">
        <v>268900</v>
      </c>
      <c r="G77899">
        <v>0.34899999999999998</v>
      </c>
      <c r="H77899">
        <v>443300</v>
      </c>
      <c r="I77899">
        <v>583700</v>
      </c>
    </row>
    <row r="77900" spans="1:9" x14ac:dyDescent="0.25">
      <c r="A77900" t="s">
        <v>352</v>
      </c>
      <c r="B77900" t="s">
        <v>363</v>
      </c>
      <c r="C77900">
        <v>36087010801</v>
      </c>
      <c r="D77900">
        <v>2018</v>
      </c>
      <c r="E77900">
        <v>165600</v>
      </c>
      <c r="F77900">
        <v>264200</v>
      </c>
      <c r="G77900">
        <v>0.33300000000000002</v>
      </c>
      <c r="H77900">
        <v>460000</v>
      </c>
      <c r="I77900">
        <v>606500</v>
      </c>
    </row>
    <row r="77901" spans="1:9" x14ac:dyDescent="0.25">
      <c r="A77901" t="s">
        <v>352</v>
      </c>
      <c r="B77901" t="s">
        <v>363</v>
      </c>
      <c r="C77901">
        <v>36087010801</v>
      </c>
      <c r="D77901">
        <v>2019</v>
      </c>
      <c r="E77901">
        <v>203300</v>
      </c>
      <c r="F77901">
        <v>326400</v>
      </c>
      <c r="G77901">
        <v>0.40400000000000003</v>
      </c>
      <c r="H77901">
        <v>465800</v>
      </c>
      <c r="I77901">
        <v>614000</v>
      </c>
    </row>
    <row r="77902" spans="1:9" x14ac:dyDescent="0.25">
      <c r="A77902" t="s">
        <v>352</v>
      </c>
      <c r="B77902" t="s">
        <v>363</v>
      </c>
      <c r="C77902">
        <v>36087010801</v>
      </c>
      <c r="D77902">
        <v>2020</v>
      </c>
      <c r="E77902">
        <v>177700</v>
      </c>
      <c r="F77902">
        <v>285500</v>
      </c>
      <c r="G77902">
        <v>0.34699999999999998</v>
      </c>
      <c r="H77902">
        <v>480400</v>
      </c>
      <c r="I77902">
        <v>626600</v>
      </c>
    </row>
    <row r="77903" spans="1:9" x14ac:dyDescent="0.25">
      <c r="A77903" t="s">
        <v>352</v>
      </c>
      <c r="B77903" t="s">
        <v>363</v>
      </c>
      <c r="C77903">
        <v>36087010801</v>
      </c>
      <c r="D77903">
        <v>2021</v>
      </c>
      <c r="E77903">
        <v>201500</v>
      </c>
      <c r="F77903">
        <v>322900</v>
      </c>
      <c r="G77903">
        <v>0.34899999999999998</v>
      </c>
      <c r="H77903">
        <v>535100</v>
      </c>
      <c r="I77903">
        <v>704300</v>
      </c>
    </row>
    <row r="77904" spans="1:9" x14ac:dyDescent="0.25">
      <c r="A77904" t="s">
        <v>352</v>
      </c>
      <c r="B77904" t="s">
        <v>363</v>
      </c>
      <c r="C77904">
        <v>36087010801</v>
      </c>
      <c r="D77904">
        <v>2022</v>
      </c>
      <c r="E77904">
        <v>237400</v>
      </c>
      <c r="F77904">
        <v>384000</v>
      </c>
      <c r="G77904">
        <v>0.36499999999999999</v>
      </c>
      <c r="H77904">
        <v>609600</v>
      </c>
      <c r="I77904">
        <v>794200</v>
      </c>
    </row>
    <row r="77905" spans="1:9" x14ac:dyDescent="0.25">
      <c r="A77905" t="s">
        <v>352</v>
      </c>
      <c r="B77905" t="s">
        <v>363</v>
      </c>
      <c r="C77905">
        <v>36087010802</v>
      </c>
      <c r="D77905">
        <v>2012</v>
      </c>
      <c r="E77905">
        <v>175500</v>
      </c>
      <c r="F77905">
        <v>317500</v>
      </c>
      <c r="G77905">
        <v>0.36699999999999999</v>
      </c>
      <c r="H77905">
        <v>444100</v>
      </c>
      <c r="I77905">
        <v>571500</v>
      </c>
    </row>
    <row r="77906" spans="1:9" x14ac:dyDescent="0.25">
      <c r="A77906" t="s">
        <v>352</v>
      </c>
      <c r="B77906" t="s">
        <v>363</v>
      </c>
      <c r="C77906">
        <v>36087010802</v>
      </c>
      <c r="D77906">
        <v>2013</v>
      </c>
      <c r="E77906">
        <v>158000</v>
      </c>
      <c r="F77906">
        <v>287500</v>
      </c>
      <c r="G77906">
        <v>0.33800000000000002</v>
      </c>
      <c r="H77906">
        <v>435800</v>
      </c>
      <c r="I77906">
        <v>559000</v>
      </c>
    </row>
    <row r="77907" spans="1:9" x14ac:dyDescent="0.25">
      <c r="A77907" t="s">
        <v>352</v>
      </c>
      <c r="B77907" t="s">
        <v>363</v>
      </c>
      <c r="C77907">
        <v>36087010802</v>
      </c>
      <c r="D77907">
        <v>2014</v>
      </c>
      <c r="E77907">
        <v>137700</v>
      </c>
      <c r="F77907">
        <v>248400</v>
      </c>
      <c r="G77907">
        <v>0.28899999999999998</v>
      </c>
      <c r="H77907">
        <v>443300</v>
      </c>
      <c r="I77907">
        <v>567900</v>
      </c>
    </row>
    <row r="77908" spans="1:9" x14ac:dyDescent="0.25">
      <c r="A77908" t="s">
        <v>352</v>
      </c>
      <c r="B77908" t="s">
        <v>363</v>
      </c>
      <c r="C77908">
        <v>36087010802</v>
      </c>
      <c r="D77908">
        <v>2015</v>
      </c>
      <c r="E77908">
        <v>162000</v>
      </c>
      <c r="F77908">
        <v>292900</v>
      </c>
      <c r="G77908">
        <v>0.33</v>
      </c>
      <c r="H77908">
        <v>456900</v>
      </c>
      <c r="I77908">
        <v>585900</v>
      </c>
    </row>
    <row r="77909" spans="1:9" x14ac:dyDescent="0.25">
      <c r="A77909" t="s">
        <v>352</v>
      </c>
      <c r="B77909" t="s">
        <v>363</v>
      </c>
      <c r="C77909">
        <v>36087010802</v>
      </c>
      <c r="D77909">
        <v>2016</v>
      </c>
      <c r="E77909">
        <v>168700</v>
      </c>
      <c r="F77909">
        <v>304700</v>
      </c>
      <c r="G77909">
        <v>0.33600000000000002</v>
      </c>
      <c r="H77909">
        <v>472400</v>
      </c>
      <c r="I77909">
        <v>598700</v>
      </c>
    </row>
    <row r="77910" spans="1:9" x14ac:dyDescent="0.25">
      <c r="A77910" t="s">
        <v>352</v>
      </c>
      <c r="B77910" t="s">
        <v>363</v>
      </c>
      <c r="C77910">
        <v>36087010802</v>
      </c>
      <c r="D77910">
        <v>2017</v>
      </c>
      <c r="E77910">
        <v>173100</v>
      </c>
      <c r="F77910">
        <v>312700</v>
      </c>
      <c r="G77910">
        <v>0.35199999999999998</v>
      </c>
      <c r="H77910">
        <v>459300</v>
      </c>
      <c r="I77910">
        <v>586700</v>
      </c>
    </row>
    <row r="77911" spans="1:9" x14ac:dyDescent="0.25">
      <c r="A77911" t="s">
        <v>352</v>
      </c>
      <c r="B77911" t="s">
        <v>363</v>
      </c>
      <c r="C77911">
        <v>36087010802</v>
      </c>
      <c r="D77911">
        <v>2018</v>
      </c>
      <c r="E77911">
        <v>179800</v>
      </c>
      <c r="F77911">
        <v>325400</v>
      </c>
      <c r="G77911">
        <v>0.35599999999999998</v>
      </c>
      <c r="H77911">
        <v>475300</v>
      </c>
      <c r="I77911">
        <v>604100</v>
      </c>
    </row>
    <row r="77912" spans="1:9" x14ac:dyDescent="0.25">
      <c r="A77912" t="s">
        <v>352</v>
      </c>
      <c r="B77912" t="s">
        <v>363</v>
      </c>
      <c r="C77912">
        <v>36087010802</v>
      </c>
      <c r="D77912">
        <v>2019</v>
      </c>
      <c r="E77912">
        <v>182600</v>
      </c>
      <c r="F77912">
        <v>328900</v>
      </c>
      <c r="G77912">
        <v>0.36399999999999999</v>
      </c>
      <c r="H77912">
        <v>472300</v>
      </c>
      <c r="I77912">
        <v>600900</v>
      </c>
    </row>
    <row r="77913" spans="1:9" x14ac:dyDescent="0.25">
      <c r="A77913" t="s">
        <v>352</v>
      </c>
      <c r="B77913" t="s">
        <v>363</v>
      </c>
      <c r="C77913">
        <v>36087010802</v>
      </c>
      <c r="D77913">
        <v>2020</v>
      </c>
      <c r="E77913">
        <v>176400</v>
      </c>
      <c r="F77913">
        <v>319200</v>
      </c>
      <c r="G77913">
        <v>0.33100000000000002</v>
      </c>
      <c r="H77913">
        <v>504900</v>
      </c>
      <c r="I77913">
        <v>636300</v>
      </c>
    </row>
    <row r="77914" spans="1:9" x14ac:dyDescent="0.25">
      <c r="A77914" t="s">
        <v>352</v>
      </c>
      <c r="B77914" t="s">
        <v>363</v>
      </c>
      <c r="C77914">
        <v>36087010802</v>
      </c>
      <c r="D77914">
        <v>2021</v>
      </c>
      <c r="E77914">
        <v>200300</v>
      </c>
      <c r="F77914">
        <v>360400</v>
      </c>
      <c r="G77914">
        <v>0.34200000000000003</v>
      </c>
      <c r="H77914">
        <v>552500</v>
      </c>
      <c r="I77914">
        <v>699900</v>
      </c>
    </row>
    <row r="77915" spans="1:9" x14ac:dyDescent="0.25">
      <c r="A77915" t="s">
        <v>352</v>
      </c>
      <c r="B77915" t="s">
        <v>363</v>
      </c>
      <c r="C77915">
        <v>36087010802</v>
      </c>
      <c r="D77915">
        <v>2022</v>
      </c>
      <c r="E77915">
        <v>213800</v>
      </c>
      <c r="F77915">
        <v>387200</v>
      </c>
      <c r="G77915">
        <v>0.32600000000000001</v>
      </c>
      <c r="H77915">
        <v>621700</v>
      </c>
      <c r="I77915">
        <v>785300</v>
      </c>
    </row>
    <row r="77916" spans="1:9" x14ac:dyDescent="0.25">
      <c r="A77916" t="s">
        <v>352</v>
      </c>
      <c r="B77916" t="s">
        <v>363</v>
      </c>
      <c r="C77916">
        <v>36087010901</v>
      </c>
      <c r="D77916">
        <v>2012</v>
      </c>
      <c r="E77916">
        <v>159000</v>
      </c>
      <c r="F77916">
        <v>404600</v>
      </c>
      <c r="G77916">
        <v>0.38300000000000001</v>
      </c>
      <c r="H77916">
        <v>400200</v>
      </c>
      <c r="I77916">
        <v>453600</v>
      </c>
    </row>
    <row r="77917" spans="1:9" x14ac:dyDescent="0.25">
      <c r="A77917" t="s">
        <v>352</v>
      </c>
      <c r="B77917" t="s">
        <v>363</v>
      </c>
      <c r="C77917">
        <v>36087010901</v>
      </c>
      <c r="D77917">
        <v>2013</v>
      </c>
      <c r="E77917">
        <v>135600</v>
      </c>
      <c r="F77917">
        <v>345700</v>
      </c>
      <c r="G77917">
        <v>0.32200000000000001</v>
      </c>
      <c r="H77917">
        <v>409600</v>
      </c>
      <c r="I77917">
        <v>460900</v>
      </c>
    </row>
    <row r="77918" spans="1:9" x14ac:dyDescent="0.25">
      <c r="A77918" t="s">
        <v>352</v>
      </c>
      <c r="B77918" t="s">
        <v>363</v>
      </c>
      <c r="C77918">
        <v>36087010901</v>
      </c>
      <c r="D77918">
        <v>2014</v>
      </c>
      <c r="E77918">
        <v>143200</v>
      </c>
      <c r="F77918">
        <v>364500</v>
      </c>
      <c r="G77918">
        <v>0.34200000000000003</v>
      </c>
      <c r="H77918">
        <v>408100</v>
      </c>
      <c r="I77918">
        <v>457600</v>
      </c>
    </row>
    <row r="77919" spans="1:9" x14ac:dyDescent="0.25">
      <c r="A77919" t="s">
        <v>352</v>
      </c>
      <c r="B77919" t="s">
        <v>363</v>
      </c>
      <c r="C77919">
        <v>36087010901</v>
      </c>
      <c r="D77919">
        <v>2015</v>
      </c>
      <c r="E77919">
        <v>145800</v>
      </c>
      <c r="F77919">
        <v>373500</v>
      </c>
      <c r="G77919">
        <v>0.33200000000000002</v>
      </c>
      <c r="H77919">
        <v>431600</v>
      </c>
      <c r="I77919">
        <v>478300</v>
      </c>
    </row>
    <row r="77920" spans="1:9" x14ac:dyDescent="0.25">
      <c r="A77920" t="s">
        <v>352</v>
      </c>
      <c r="B77920" t="s">
        <v>363</v>
      </c>
      <c r="C77920">
        <v>36087010901</v>
      </c>
      <c r="D77920">
        <v>2016</v>
      </c>
      <c r="E77920">
        <v>148700</v>
      </c>
      <c r="F77920">
        <v>379800</v>
      </c>
      <c r="G77920">
        <v>0.33700000000000002</v>
      </c>
      <c r="H77920">
        <v>430400</v>
      </c>
      <c r="I77920">
        <v>482000</v>
      </c>
    </row>
    <row r="77921" spans="1:9" x14ac:dyDescent="0.25">
      <c r="A77921" t="s">
        <v>352</v>
      </c>
      <c r="B77921" t="s">
        <v>363</v>
      </c>
      <c r="C77921">
        <v>36087010901</v>
      </c>
      <c r="D77921">
        <v>2017</v>
      </c>
      <c r="E77921">
        <v>163700</v>
      </c>
      <c r="F77921">
        <v>418000</v>
      </c>
      <c r="G77921">
        <v>0.35</v>
      </c>
      <c r="H77921">
        <v>461000</v>
      </c>
      <c r="I77921">
        <v>509600</v>
      </c>
    </row>
    <row r="77922" spans="1:9" x14ac:dyDescent="0.25">
      <c r="A77922" t="s">
        <v>352</v>
      </c>
      <c r="B77922" t="s">
        <v>363</v>
      </c>
      <c r="C77922">
        <v>36087010901</v>
      </c>
      <c r="D77922">
        <v>2018</v>
      </c>
      <c r="E77922">
        <v>161300</v>
      </c>
      <c r="F77922">
        <v>413300</v>
      </c>
      <c r="G77922">
        <v>0.33</v>
      </c>
      <c r="H77922">
        <v>481200</v>
      </c>
      <c r="I77922">
        <v>533500</v>
      </c>
    </row>
    <row r="77923" spans="1:9" x14ac:dyDescent="0.25">
      <c r="A77923" t="s">
        <v>352</v>
      </c>
      <c r="B77923" t="s">
        <v>363</v>
      </c>
      <c r="C77923">
        <v>36087010901</v>
      </c>
      <c r="D77923">
        <v>2019</v>
      </c>
      <c r="E77923">
        <v>166400</v>
      </c>
      <c r="F77923">
        <v>424300</v>
      </c>
      <c r="G77923">
        <v>0.34</v>
      </c>
      <c r="H77923">
        <v>478800</v>
      </c>
      <c r="I77923">
        <v>532700</v>
      </c>
    </row>
    <row r="77924" spans="1:9" x14ac:dyDescent="0.25">
      <c r="A77924" t="s">
        <v>352</v>
      </c>
      <c r="B77924" t="s">
        <v>363</v>
      </c>
      <c r="C77924">
        <v>36087010901</v>
      </c>
      <c r="D77924">
        <v>2020</v>
      </c>
      <c r="E77924">
        <v>164600</v>
      </c>
      <c r="F77924">
        <v>419600</v>
      </c>
      <c r="G77924">
        <v>0.32700000000000001</v>
      </c>
      <c r="H77924">
        <v>497700</v>
      </c>
      <c r="I77924">
        <v>549900</v>
      </c>
    </row>
    <row r="77925" spans="1:9" x14ac:dyDescent="0.25">
      <c r="A77925" t="s">
        <v>352</v>
      </c>
      <c r="B77925" t="s">
        <v>363</v>
      </c>
      <c r="C77925">
        <v>36087010901</v>
      </c>
      <c r="D77925">
        <v>2021</v>
      </c>
      <c r="E77925">
        <v>188500</v>
      </c>
      <c r="F77925">
        <v>481100</v>
      </c>
      <c r="G77925">
        <v>0.34</v>
      </c>
      <c r="H77925">
        <v>547300</v>
      </c>
      <c r="I77925">
        <v>605300</v>
      </c>
    </row>
    <row r="77926" spans="1:9" x14ac:dyDescent="0.25">
      <c r="A77926" t="s">
        <v>352</v>
      </c>
      <c r="B77926" t="s">
        <v>363</v>
      </c>
      <c r="C77926">
        <v>36087010901</v>
      </c>
      <c r="D77926">
        <v>2022</v>
      </c>
      <c r="E77926">
        <v>224800</v>
      </c>
      <c r="F77926">
        <v>574400</v>
      </c>
      <c r="G77926">
        <v>0.36</v>
      </c>
      <c r="H77926">
        <v>603900</v>
      </c>
      <c r="I77926">
        <v>681200</v>
      </c>
    </row>
    <row r="77927" spans="1:9" x14ac:dyDescent="0.25">
      <c r="A77927" t="s">
        <v>352</v>
      </c>
      <c r="B77927" t="s">
        <v>363</v>
      </c>
      <c r="C77927">
        <v>36087011101</v>
      </c>
      <c r="D77927">
        <v>2012</v>
      </c>
      <c r="E77927">
        <v>140000</v>
      </c>
      <c r="F77927">
        <v>368500</v>
      </c>
      <c r="G77927">
        <v>0.4</v>
      </c>
      <c r="H77927">
        <v>391400</v>
      </c>
      <c r="I77927">
        <v>380400</v>
      </c>
    </row>
    <row r="77928" spans="1:9" x14ac:dyDescent="0.25">
      <c r="A77928" t="s">
        <v>352</v>
      </c>
      <c r="B77928" t="s">
        <v>363</v>
      </c>
      <c r="C77928">
        <v>36087011101</v>
      </c>
      <c r="D77928">
        <v>2013</v>
      </c>
      <c r="E77928">
        <v>134600</v>
      </c>
      <c r="F77928">
        <v>354000</v>
      </c>
      <c r="G77928">
        <v>0.4</v>
      </c>
      <c r="H77928">
        <v>382500</v>
      </c>
      <c r="I77928">
        <v>365600</v>
      </c>
    </row>
    <row r="77929" spans="1:9" x14ac:dyDescent="0.25">
      <c r="A77929" t="s">
        <v>352</v>
      </c>
      <c r="B77929" t="s">
        <v>363</v>
      </c>
      <c r="C77929">
        <v>36087011101</v>
      </c>
      <c r="D77929">
        <v>2014</v>
      </c>
      <c r="E77929">
        <v>144500</v>
      </c>
      <c r="F77929">
        <v>379900</v>
      </c>
      <c r="G77929">
        <v>0.41699999999999998</v>
      </c>
      <c r="H77929">
        <v>390400</v>
      </c>
      <c r="I77929">
        <v>377200</v>
      </c>
    </row>
    <row r="77930" spans="1:9" x14ac:dyDescent="0.25">
      <c r="A77930" t="s">
        <v>352</v>
      </c>
      <c r="B77930" t="s">
        <v>363</v>
      </c>
      <c r="C77930">
        <v>36087011101</v>
      </c>
      <c r="D77930">
        <v>2015</v>
      </c>
      <c r="E77930">
        <v>132300</v>
      </c>
      <c r="F77930">
        <v>347500</v>
      </c>
      <c r="G77930">
        <v>0.372</v>
      </c>
      <c r="H77930">
        <v>404000</v>
      </c>
      <c r="I77930">
        <v>387000</v>
      </c>
    </row>
    <row r="77931" spans="1:9" x14ac:dyDescent="0.25">
      <c r="A77931" t="s">
        <v>352</v>
      </c>
      <c r="B77931" t="s">
        <v>363</v>
      </c>
      <c r="C77931">
        <v>36087011101</v>
      </c>
      <c r="D77931">
        <v>2016</v>
      </c>
      <c r="E77931">
        <v>142000</v>
      </c>
      <c r="F77931">
        <v>374100</v>
      </c>
      <c r="G77931">
        <v>0.39500000000000002</v>
      </c>
      <c r="H77931">
        <v>406900</v>
      </c>
      <c r="I77931">
        <v>391200</v>
      </c>
    </row>
    <row r="77932" spans="1:9" x14ac:dyDescent="0.25">
      <c r="A77932" t="s">
        <v>352</v>
      </c>
      <c r="B77932" t="s">
        <v>363</v>
      </c>
      <c r="C77932">
        <v>36087011101</v>
      </c>
      <c r="D77932">
        <v>2017</v>
      </c>
      <c r="E77932">
        <v>150000</v>
      </c>
      <c r="F77932">
        <v>393700</v>
      </c>
      <c r="G77932">
        <v>0.39400000000000002</v>
      </c>
      <c r="H77932">
        <v>434100</v>
      </c>
      <c r="I77932">
        <v>414900</v>
      </c>
    </row>
    <row r="77933" spans="1:9" x14ac:dyDescent="0.25">
      <c r="A77933" t="s">
        <v>352</v>
      </c>
      <c r="B77933" t="s">
        <v>363</v>
      </c>
      <c r="C77933">
        <v>36087011101</v>
      </c>
      <c r="D77933">
        <v>2018</v>
      </c>
      <c r="E77933">
        <v>164400</v>
      </c>
      <c r="F77933">
        <v>432500</v>
      </c>
      <c r="G77933">
        <v>0.41899999999999998</v>
      </c>
      <c r="H77933">
        <v>452100</v>
      </c>
      <c r="I77933">
        <v>427300</v>
      </c>
    </row>
    <row r="77934" spans="1:9" x14ac:dyDescent="0.25">
      <c r="A77934" t="s">
        <v>352</v>
      </c>
      <c r="B77934" t="s">
        <v>363</v>
      </c>
      <c r="C77934">
        <v>36087011101</v>
      </c>
      <c r="D77934">
        <v>2019</v>
      </c>
      <c r="E77934">
        <v>158300</v>
      </c>
      <c r="F77934">
        <v>417900</v>
      </c>
      <c r="G77934">
        <v>0.39400000000000002</v>
      </c>
      <c r="H77934">
        <v>455500</v>
      </c>
      <c r="I77934">
        <v>436900</v>
      </c>
    </row>
    <row r="77935" spans="1:9" x14ac:dyDescent="0.25">
      <c r="A77935" t="s">
        <v>352</v>
      </c>
      <c r="B77935" t="s">
        <v>363</v>
      </c>
      <c r="C77935">
        <v>36087011101</v>
      </c>
      <c r="D77935">
        <v>2020</v>
      </c>
      <c r="E77935">
        <v>167300</v>
      </c>
      <c r="F77935">
        <v>435600</v>
      </c>
      <c r="G77935">
        <v>0.36099999999999999</v>
      </c>
      <c r="H77935">
        <v>472900</v>
      </c>
      <c r="I77935">
        <v>503900</v>
      </c>
    </row>
    <row r="77936" spans="1:9" x14ac:dyDescent="0.25">
      <c r="A77936" t="s">
        <v>352</v>
      </c>
      <c r="B77936" t="s">
        <v>363</v>
      </c>
      <c r="C77936">
        <v>36087011101</v>
      </c>
      <c r="D77936">
        <v>2021</v>
      </c>
      <c r="E77936">
        <v>179500</v>
      </c>
      <c r="F77936">
        <v>468000</v>
      </c>
      <c r="G77936">
        <v>0.35199999999999998</v>
      </c>
      <c r="H77936">
        <v>523700</v>
      </c>
      <c r="I77936">
        <v>555200</v>
      </c>
    </row>
    <row r="77937" spans="1:9" x14ac:dyDescent="0.25">
      <c r="A77937" t="s">
        <v>352</v>
      </c>
      <c r="B77937" t="s">
        <v>363</v>
      </c>
      <c r="C77937">
        <v>36087011101</v>
      </c>
      <c r="D77937">
        <v>2022</v>
      </c>
      <c r="E77937">
        <v>191700</v>
      </c>
      <c r="F77937">
        <v>500400</v>
      </c>
      <c r="G77937">
        <v>0.34300000000000003</v>
      </c>
      <c r="H77937">
        <v>574500</v>
      </c>
      <c r="I77937">
        <v>606500</v>
      </c>
    </row>
    <row r="77938" spans="1:9" x14ac:dyDescent="0.25">
      <c r="A77938" t="s">
        <v>352</v>
      </c>
      <c r="B77938" t="s">
        <v>363</v>
      </c>
      <c r="C77938">
        <v>36087011200</v>
      </c>
      <c r="D77938">
        <v>2012</v>
      </c>
      <c r="E77938">
        <v>183200</v>
      </c>
      <c r="F77938">
        <v>344100</v>
      </c>
      <c r="G77938">
        <v>0.41599999999999998</v>
      </c>
      <c r="H77938">
        <v>435600</v>
      </c>
      <c r="I77938">
        <v>518700</v>
      </c>
    </row>
    <row r="77939" spans="1:9" x14ac:dyDescent="0.25">
      <c r="A77939" t="s">
        <v>352</v>
      </c>
      <c r="B77939" t="s">
        <v>363</v>
      </c>
      <c r="C77939">
        <v>36087011200</v>
      </c>
      <c r="D77939">
        <v>2013</v>
      </c>
      <c r="E77939">
        <v>163000</v>
      </c>
      <c r="F77939">
        <v>308000</v>
      </c>
      <c r="G77939">
        <v>0.38300000000000001</v>
      </c>
      <c r="H77939">
        <v>424200</v>
      </c>
      <c r="I77939">
        <v>499400</v>
      </c>
    </row>
    <row r="77940" spans="1:9" x14ac:dyDescent="0.25">
      <c r="A77940" t="s">
        <v>352</v>
      </c>
      <c r="B77940" t="s">
        <v>363</v>
      </c>
      <c r="C77940">
        <v>36087011200</v>
      </c>
      <c r="D77940">
        <v>2014</v>
      </c>
      <c r="E77940">
        <v>165500</v>
      </c>
      <c r="F77940">
        <v>311200</v>
      </c>
      <c r="G77940">
        <v>0.374</v>
      </c>
      <c r="H77940">
        <v>444700</v>
      </c>
      <c r="I77940">
        <v>518400</v>
      </c>
    </row>
    <row r="77941" spans="1:9" x14ac:dyDescent="0.25">
      <c r="A77941" t="s">
        <v>352</v>
      </c>
      <c r="B77941" t="s">
        <v>363</v>
      </c>
      <c r="C77941">
        <v>36087011200</v>
      </c>
      <c r="D77941">
        <v>2015</v>
      </c>
      <c r="E77941">
        <v>159900</v>
      </c>
      <c r="F77941">
        <v>301200</v>
      </c>
      <c r="G77941">
        <v>0.35599999999999998</v>
      </c>
      <c r="H77941">
        <v>445000</v>
      </c>
      <c r="I77941">
        <v>526500</v>
      </c>
    </row>
    <row r="77942" spans="1:9" x14ac:dyDescent="0.25">
      <c r="A77942" t="s">
        <v>352</v>
      </c>
      <c r="B77942" t="s">
        <v>363</v>
      </c>
      <c r="C77942">
        <v>36087011200</v>
      </c>
      <c r="D77942">
        <v>2016</v>
      </c>
      <c r="E77942">
        <v>161700</v>
      </c>
      <c r="F77942">
        <v>306500</v>
      </c>
      <c r="G77942">
        <v>0.36499999999999999</v>
      </c>
      <c r="H77942">
        <v>449000</v>
      </c>
      <c r="I77942">
        <v>520800</v>
      </c>
    </row>
    <row r="77943" spans="1:9" x14ac:dyDescent="0.25">
      <c r="A77943" t="s">
        <v>352</v>
      </c>
      <c r="B77943" t="s">
        <v>363</v>
      </c>
      <c r="C77943">
        <v>36087011200</v>
      </c>
      <c r="D77943">
        <v>2017</v>
      </c>
      <c r="E77943">
        <v>174100</v>
      </c>
      <c r="F77943">
        <v>330200</v>
      </c>
      <c r="G77943">
        <v>0.379</v>
      </c>
      <c r="H77943">
        <v>466400</v>
      </c>
      <c r="I77943">
        <v>540100</v>
      </c>
    </row>
    <row r="77944" spans="1:9" x14ac:dyDescent="0.25">
      <c r="A77944" t="s">
        <v>352</v>
      </c>
      <c r="B77944" t="s">
        <v>363</v>
      </c>
      <c r="C77944">
        <v>36087011200</v>
      </c>
      <c r="D77944">
        <v>2018</v>
      </c>
      <c r="E77944">
        <v>171600</v>
      </c>
      <c r="F77944">
        <v>324800</v>
      </c>
      <c r="G77944">
        <v>0.36099999999999999</v>
      </c>
      <c r="H77944">
        <v>482800</v>
      </c>
      <c r="I77944">
        <v>558700</v>
      </c>
    </row>
    <row r="77945" spans="1:9" x14ac:dyDescent="0.25">
      <c r="A77945" t="s">
        <v>352</v>
      </c>
      <c r="B77945" t="s">
        <v>363</v>
      </c>
      <c r="C77945">
        <v>36087011200</v>
      </c>
      <c r="D77945">
        <v>2019</v>
      </c>
      <c r="E77945">
        <v>176200</v>
      </c>
      <c r="F77945">
        <v>332400</v>
      </c>
      <c r="G77945">
        <v>0.36299999999999999</v>
      </c>
      <c r="H77945">
        <v>491000</v>
      </c>
      <c r="I77945">
        <v>570000</v>
      </c>
    </row>
    <row r="77946" spans="1:9" x14ac:dyDescent="0.25">
      <c r="A77946" t="s">
        <v>352</v>
      </c>
      <c r="B77946" t="s">
        <v>363</v>
      </c>
      <c r="C77946">
        <v>36087011200</v>
      </c>
      <c r="D77946">
        <v>2020</v>
      </c>
      <c r="E77946">
        <v>188500</v>
      </c>
      <c r="F77946">
        <v>357800</v>
      </c>
      <c r="G77946">
        <v>0.379</v>
      </c>
      <c r="H77946">
        <v>506500</v>
      </c>
      <c r="I77946">
        <v>584200</v>
      </c>
    </row>
    <row r="77947" spans="1:9" x14ac:dyDescent="0.25">
      <c r="A77947" t="s">
        <v>352</v>
      </c>
      <c r="B77947" t="s">
        <v>363</v>
      </c>
      <c r="C77947">
        <v>36087011200</v>
      </c>
      <c r="D77947">
        <v>2021</v>
      </c>
      <c r="E77947">
        <v>198700</v>
      </c>
      <c r="F77947">
        <v>373200</v>
      </c>
      <c r="G77947">
        <v>0.35899999999999999</v>
      </c>
      <c r="H77947">
        <v>559700</v>
      </c>
      <c r="I77947">
        <v>649400</v>
      </c>
    </row>
    <row r="77948" spans="1:9" x14ac:dyDescent="0.25">
      <c r="A77948" t="s">
        <v>352</v>
      </c>
      <c r="B77948" t="s">
        <v>363</v>
      </c>
      <c r="C77948">
        <v>36087011200</v>
      </c>
      <c r="D77948">
        <v>2022</v>
      </c>
      <c r="E77948">
        <v>238600</v>
      </c>
      <c r="F77948">
        <v>450800</v>
      </c>
      <c r="G77948">
        <v>0.39800000000000002</v>
      </c>
      <c r="H77948">
        <v>612800</v>
      </c>
      <c r="I77948">
        <v>704500</v>
      </c>
    </row>
    <row r="77949" spans="1:9" x14ac:dyDescent="0.25">
      <c r="A77949" t="s">
        <v>352</v>
      </c>
      <c r="B77949" t="s">
        <v>363</v>
      </c>
      <c r="C77949">
        <v>36087011302</v>
      </c>
      <c r="D77949">
        <v>2012</v>
      </c>
      <c r="E77949">
        <v>142300</v>
      </c>
      <c r="F77949">
        <v>428900</v>
      </c>
      <c r="G77949">
        <v>0.36</v>
      </c>
      <c r="H77949">
        <v>424700</v>
      </c>
      <c r="I77949">
        <v>411600</v>
      </c>
    </row>
    <row r="77950" spans="1:9" x14ac:dyDescent="0.25">
      <c r="A77950" t="s">
        <v>352</v>
      </c>
      <c r="B77950" t="s">
        <v>363</v>
      </c>
      <c r="C77950">
        <v>36087011302</v>
      </c>
      <c r="D77950">
        <v>2013</v>
      </c>
      <c r="E77950">
        <v>142600</v>
      </c>
      <c r="F77950">
        <v>428400</v>
      </c>
      <c r="G77950">
        <v>0.36899999999999999</v>
      </c>
      <c r="H77950">
        <v>420100</v>
      </c>
      <c r="I77950">
        <v>404400</v>
      </c>
    </row>
    <row r="77951" spans="1:9" x14ac:dyDescent="0.25">
      <c r="A77951" t="s">
        <v>352</v>
      </c>
      <c r="B77951" t="s">
        <v>363</v>
      </c>
      <c r="C77951">
        <v>36087011302</v>
      </c>
      <c r="D77951">
        <v>2014</v>
      </c>
      <c r="E77951">
        <v>124500</v>
      </c>
      <c r="F77951">
        <v>377400</v>
      </c>
      <c r="G77951">
        <v>0.311</v>
      </c>
      <c r="H77951">
        <v>434800</v>
      </c>
      <c r="I77951">
        <v>418900</v>
      </c>
    </row>
    <row r="77952" spans="1:9" x14ac:dyDescent="0.25">
      <c r="A77952" t="s">
        <v>352</v>
      </c>
      <c r="B77952" t="s">
        <v>363</v>
      </c>
      <c r="C77952">
        <v>36087011302</v>
      </c>
      <c r="D77952">
        <v>2015</v>
      </c>
      <c r="E77952">
        <v>151600</v>
      </c>
      <c r="F77952">
        <v>454900</v>
      </c>
      <c r="G77952">
        <v>0.377</v>
      </c>
      <c r="H77952">
        <v>436600</v>
      </c>
      <c r="I77952">
        <v>418000</v>
      </c>
    </row>
    <row r="77953" spans="1:9" x14ac:dyDescent="0.25">
      <c r="A77953" t="s">
        <v>352</v>
      </c>
      <c r="B77953" t="s">
        <v>363</v>
      </c>
      <c r="C77953">
        <v>36087011302</v>
      </c>
      <c r="D77953">
        <v>2016</v>
      </c>
      <c r="E77953">
        <v>164600</v>
      </c>
      <c r="F77953">
        <v>498600</v>
      </c>
      <c r="G77953">
        <v>0.40699999999999997</v>
      </c>
      <c r="H77953">
        <v>441100</v>
      </c>
      <c r="I77953">
        <v>422600</v>
      </c>
    </row>
    <row r="77954" spans="1:9" x14ac:dyDescent="0.25">
      <c r="A77954" t="s">
        <v>352</v>
      </c>
      <c r="B77954" t="s">
        <v>363</v>
      </c>
      <c r="C77954">
        <v>36087011302</v>
      </c>
      <c r="D77954">
        <v>2017</v>
      </c>
      <c r="E77954">
        <v>177600</v>
      </c>
      <c r="F77954">
        <v>533000</v>
      </c>
      <c r="G77954">
        <v>0.433</v>
      </c>
      <c r="H77954">
        <v>444300</v>
      </c>
      <c r="I77954">
        <v>426800</v>
      </c>
    </row>
    <row r="77955" spans="1:9" x14ac:dyDescent="0.25">
      <c r="A77955" t="s">
        <v>352</v>
      </c>
      <c r="B77955" t="s">
        <v>363</v>
      </c>
      <c r="C77955">
        <v>36087011302</v>
      </c>
      <c r="D77955">
        <v>2018</v>
      </c>
      <c r="E77955">
        <v>180900</v>
      </c>
      <c r="F77955">
        <v>544000</v>
      </c>
      <c r="G77955">
        <v>0.41399999999999998</v>
      </c>
      <c r="H77955">
        <v>481400</v>
      </c>
      <c r="I77955">
        <v>455800</v>
      </c>
    </row>
    <row r="77956" spans="1:9" x14ac:dyDescent="0.25">
      <c r="A77956" t="s">
        <v>352</v>
      </c>
      <c r="B77956" t="s">
        <v>363</v>
      </c>
      <c r="C77956">
        <v>36087011302</v>
      </c>
      <c r="D77956">
        <v>2019</v>
      </c>
      <c r="E77956">
        <v>172900</v>
      </c>
      <c r="F77956">
        <v>519100</v>
      </c>
      <c r="G77956">
        <v>0.39</v>
      </c>
      <c r="H77956">
        <v>477700</v>
      </c>
      <c r="I77956">
        <v>460000</v>
      </c>
    </row>
    <row r="77957" spans="1:9" x14ac:dyDescent="0.25">
      <c r="A77957" t="s">
        <v>352</v>
      </c>
      <c r="B77957" t="s">
        <v>363</v>
      </c>
      <c r="C77957">
        <v>36087011302</v>
      </c>
      <c r="D77957">
        <v>2020</v>
      </c>
      <c r="E77957">
        <v>171600</v>
      </c>
      <c r="F77957">
        <v>516700</v>
      </c>
      <c r="G77957">
        <v>0.36</v>
      </c>
      <c r="H77957">
        <v>489800</v>
      </c>
      <c r="I77957">
        <v>492100</v>
      </c>
    </row>
    <row r="77958" spans="1:9" x14ac:dyDescent="0.25">
      <c r="A77958" t="s">
        <v>352</v>
      </c>
      <c r="B77958" t="s">
        <v>363</v>
      </c>
      <c r="C77958">
        <v>36087011302</v>
      </c>
      <c r="D77958">
        <v>2021</v>
      </c>
      <c r="E77958">
        <v>164600</v>
      </c>
      <c r="F77958">
        <v>502000</v>
      </c>
      <c r="G77958">
        <v>0.32500000000000001</v>
      </c>
      <c r="H77958">
        <v>529700</v>
      </c>
      <c r="I77958">
        <v>527900</v>
      </c>
    </row>
    <row r="77959" spans="1:9" x14ac:dyDescent="0.25">
      <c r="A77959" t="s">
        <v>352</v>
      </c>
      <c r="B77959" t="s">
        <v>363</v>
      </c>
      <c r="C77959">
        <v>36087011302</v>
      </c>
      <c r="D77959">
        <v>2022</v>
      </c>
      <c r="E77959">
        <v>157600</v>
      </c>
      <c r="F77959">
        <v>487300</v>
      </c>
      <c r="G77959">
        <v>0.28999999999999998</v>
      </c>
      <c r="H77959">
        <v>569600</v>
      </c>
      <c r="I77959">
        <v>563700</v>
      </c>
    </row>
    <row r="77960" spans="1:9" x14ac:dyDescent="0.25">
      <c r="A77960" t="s">
        <v>352</v>
      </c>
      <c r="B77960" t="s">
        <v>363</v>
      </c>
      <c r="C77960">
        <v>36087011303</v>
      </c>
      <c r="D77960">
        <v>2012</v>
      </c>
      <c r="E77960">
        <v>162800</v>
      </c>
      <c r="F77960">
        <v>507700</v>
      </c>
      <c r="G77960">
        <v>0.41899999999999998</v>
      </c>
      <c r="H77960">
        <v>428900</v>
      </c>
      <c r="I77960">
        <v>404200</v>
      </c>
    </row>
    <row r="77961" spans="1:9" x14ac:dyDescent="0.25">
      <c r="A77961" t="s">
        <v>352</v>
      </c>
      <c r="B77961" t="s">
        <v>363</v>
      </c>
      <c r="C77961">
        <v>36087011303</v>
      </c>
      <c r="D77961">
        <v>2013</v>
      </c>
      <c r="E77961">
        <v>152700</v>
      </c>
      <c r="F77961">
        <v>473200</v>
      </c>
      <c r="G77961">
        <v>0.39400000000000002</v>
      </c>
      <c r="H77961">
        <v>430600</v>
      </c>
      <c r="I77961">
        <v>401200</v>
      </c>
    </row>
    <row r="77962" spans="1:9" x14ac:dyDescent="0.25">
      <c r="A77962" t="s">
        <v>352</v>
      </c>
      <c r="B77962" t="s">
        <v>363</v>
      </c>
      <c r="C77962">
        <v>36087011303</v>
      </c>
      <c r="D77962">
        <v>2014</v>
      </c>
      <c r="E77962">
        <v>165300</v>
      </c>
      <c r="F77962">
        <v>516000</v>
      </c>
      <c r="G77962">
        <v>0.41399999999999998</v>
      </c>
      <c r="H77962">
        <v>444600</v>
      </c>
      <c r="I77962">
        <v>414400</v>
      </c>
    </row>
    <row r="77963" spans="1:9" x14ac:dyDescent="0.25">
      <c r="A77963" t="s">
        <v>352</v>
      </c>
      <c r="B77963" t="s">
        <v>363</v>
      </c>
      <c r="C77963">
        <v>36087011303</v>
      </c>
      <c r="D77963">
        <v>2015</v>
      </c>
      <c r="E77963">
        <v>145800</v>
      </c>
      <c r="F77963">
        <v>457200</v>
      </c>
      <c r="G77963">
        <v>0.37</v>
      </c>
      <c r="H77963">
        <v>442100</v>
      </c>
      <c r="I77963">
        <v>410100</v>
      </c>
    </row>
    <row r="77964" spans="1:9" x14ac:dyDescent="0.25">
      <c r="A77964" t="s">
        <v>352</v>
      </c>
      <c r="B77964" t="s">
        <v>363</v>
      </c>
      <c r="C77964">
        <v>36087011303</v>
      </c>
      <c r="D77964">
        <v>2016</v>
      </c>
      <c r="E77964">
        <v>160000</v>
      </c>
      <c r="F77964">
        <v>496200</v>
      </c>
      <c r="G77964">
        <v>0.41</v>
      </c>
      <c r="H77964">
        <v>434700</v>
      </c>
      <c r="I77964">
        <v>403500</v>
      </c>
    </row>
    <row r="77965" spans="1:9" x14ac:dyDescent="0.25">
      <c r="A77965" t="s">
        <v>352</v>
      </c>
      <c r="B77965" t="s">
        <v>363</v>
      </c>
      <c r="C77965">
        <v>36087011303</v>
      </c>
      <c r="D77965">
        <v>2017</v>
      </c>
      <c r="E77965">
        <v>162800</v>
      </c>
      <c r="F77965">
        <v>508300</v>
      </c>
      <c r="G77965">
        <v>0.39500000000000002</v>
      </c>
      <c r="H77965">
        <v>462200</v>
      </c>
      <c r="I77965">
        <v>427800</v>
      </c>
    </row>
    <row r="77966" spans="1:9" x14ac:dyDescent="0.25">
      <c r="A77966" t="s">
        <v>352</v>
      </c>
      <c r="B77966" t="s">
        <v>363</v>
      </c>
      <c r="C77966">
        <v>36087011303</v>
      </c>
      <c r="D77966">
        <v>2018</v>
      </c>
      <c r="E77966">
        <v>179000</v>
      </c>
      <c r="F77966">
        <v>557800</v>
      </c>
      <c r="G77966">
        <v>0.433</v>
      </c>
      <c r="H77966">
        <v>467600</v>
      </c>
      <c r="I77966">
        <v>428300</v>
      </c>
    </row>
    <row r="77967" spans="1:9" x14ac:dyDescent="0.25">
      <c r="A77967" t="s">
        <v>352</v>
      </c>
      <c r="B77967" t="s">
        <v>363</v>
      </c>
      <c r="C77967">
        <v>36087011303</v>
      </c>
      <c r="D77967">
        <v>2019</v>
      </c>
      <c r="E77967">
        <v>149100</v>
      </c>
      <c r="F77967">
        <v>465200</v>
      </c>
      <c r="G77967">
        <v>0.34200000000000003</v>
      </c>
      <c r="H77967">
        <v>486100</v>
      </c>
      <c r="I77967">
        <v>452900</v>
      </c>
    </row>
    <row r="77968" spans="1:9" x14ac:dyDescent="0.25">
      <c r="A77968" t="s">
        <v>352</v>
      </c>
      <c r="B77968" t="s">
        <v>363</v>
      </c>
      <c r="C77968">
        <v>36087011303</v>
      </c>
      <c r="D77968">
        <v>2020</v>
      </c>
      <c r="E77968">
        <v>158100</v>
      </c>
      <c r="F77968">
        <v>491700</v>
      </c>
      <c r="G77968">
        <v>0.32200000000000001</v>
      </c>
      <c r="H77968">
        <v>504000</v>
      </c>
      <c r="I77968">
        <v>508800</v>
      </c>
    </row>
    <row r="77969" spans="1:9" x14ac:dyDescent="0.25">
      <c r="A77969" t="s">
        <v>352</v>
      </c>
      <c r="B77969" t="s">
        <v>363</v>
      </c>
      <c r="C77969">
        <v>36087011303</v>
      </c>
      <c r="D77969">
        <v>2021</v>
      </c>
      <c r="E77969">
        <v>181200</v>
      </c>
      <c r="F77969">
        <v>563500</v>
      </c>
      <c r="G77969">
        <v>0.34200000000000003</v>
      </c>
      <c r="H77969">
        <v>546100</v>
      </c>
      <c r="I77969">
        <v>549400</v>
      </c>
    </row>
    <row r="77970" spans="1:9" x14ac:dyDescent="0.25">
      <c r="A77970" t="s">
        <v>352</v>
      </c>
      <c r="B77970" t="s">
        <v>363</v>
      </c>
      <c r="C77970">
        <v>36087011303</v>
      </c>
      <c r="D77970">
        <v>2022</v>
      </c>
      <c r="E77970">
        <v>204300</v>
      </c>
      <c r="F77970">
        <v>635300</v>
      </c>
      <c r="G77970">
        <v>0.36199999999999999</v>
      </c>
      <c r="H77970">
        <v>588200</v>
      </c>
      <c r="I77970">
        <v>590000</v>
      </c>
    </row>
    <row r="77971" spans="1:9" x14ac:dyDescent="0.25">
      <c r="A77971" t="s">
        <v>352</v>
      </c>
      <c r="B77971" t="s">
        <v>363</v>
      </c>
      <c r="C77971">
        <v>36087011401</v>
      </c>
      <c r="D77971">
        <v>2012</v>
      </c>
      <c r="E77971">
        <v>151300</v>
      </c>
      <c r="F77971">
        <v>342600</v>
      </c>
      <c r="G77971">
        <v>0.375</v>
      </c>
      <c r="H77971">
        <v>411100</v>
      </c>
      <c r="I77971">
        <v>455200</v>
      </c>
    </row>
    <row r="77972" spans="1:9" x14ac:dyDescent="0.25">
      <c r="A77972" t="s">
        <v>352</v>
      </c>
      <c r="B77972" t="s">
        <v>363</v>
      </c>
      <c r="C77972">
        <v>36087011401</v>
      </c>
      <c r="D77972">
        <v>2013</v>
      </c>
      <c r="E77972">
        <v>139100</v>
      </c>
      <c r="F77972">
        <v>314300</v>
      </c>
      <c r="G77972">
        <v>0.34599999999999997</v>
      </c>
      <c r="H77972">
        <v>410300</v>
      </c>
      <c r="I77972">
        <v>454200</v>
      </c>
    </row>
    <row r="77973" spans="1:9" x14ac:dyDescent="0.25">
      <c r="A77973" t="s">
        <v>352</v>
      </c>
      <c r="B77973" t="s">
        <v>363</v>
      </c>
      <c r="C77973">
        <v>36087011401</v>
      </c>
      <c r="D77973">
        <v>2014</v>
      </c>
      <c r="E77973">
        <v>147300</v>
      </c>
      <c r="F77973">
        <v>332700</v>
      </c>
      <c r="G77973">
        <v>0.34899999999999998</v>
      </c>
      <c r="H77973">
        <v>429800</v>
      </c>
      <c r="I77973">
        <v>476500</v>
      </c>
    </row>
    <row r="77974" spans="1:9" x14ac:dyDescent="0.25">
      <c r="A77974" t="s">
        <v>352</v>
      </c>
      <c r="B77974" t="s">
        <v>363</v>
      </c>
      <c r="C77974">
        <v>36087011401</v>
      </c>
      <c r="D77974">
        <v>2015</v>
      </c>
      <c r="E77974">
        <v>156400</v>
      </c>
      <c r="F77974">
        <v>353800</v>
      </c>
      <c r="G77974">
        <v>0.372</v>
      </c>
      <c r="H77974">
        <v>429100</v>
      </c>
      <c r="I77974">
        <v>475000</v>
      </c>
    </row>
    <row r="77975" spans="1:9" x14ac:dyDescent="0.25">
      <c r="A77975" t="s">
        <v>352</v>
      </c>
      <c r="B77975" t="s">
        <v>363</v>
      </c>
      <c r="C77975">
        <v>36087011401</v>
      </c>
      <c r="D77975">
        <v>2016</v>
      </c>
      <c r="E77975">
        <v>142900</v>
      </c>
      <c r="F77975">
        <v>324000</v>
      </c>
      <c r="G77975">
        <v>0.34100000000000003</v>
      </c>
      <c r="H77975">
        <v>431900</v>
      </c>
      <c r="I77975">
        <v>474400</v>
      </c>
    </row>
    <row r="77976" spans="1:9" x14ac:dyDescent="0.25">
      <c r="A77976" t="s">
        <v>352</v>
      </c>
      <c r="B77976" t="s">
        <v>363</v>
      </c>
      <c r="C77976">
        <v>36087011401</v>
      </c>
      <c r="D77976">
        <v>2017</v>
      </c>
      <c r="E77976">
        <v>137700</v>
      </c>
      <c r="F77976">
        <v>310900</v>
      </c>
      <c r="G77976">
        <v>0.32</v>
      </c>
      <c r="H77976">
        <v>441300</v>
      </c>
      <c r="I77976">
        <v>486100</v>
      </c>
    </row>
    <row r="77977" spans="1:9" x14ac:dyDescent="0.25">
      <c r="A77977" t="s">
        <v>352</v>
      </c>
      <c r="B77977" t="s">
        <v>363</v>
      </c>
      <c r="C77977">
        <v>36087011401</v>
      </c>
      <c r="D77977">
        <v>2018</v>
      </c>
      <c r="E77977">
        <v>160300</v>
      </c>
      <c r="F77977">
        <v>362700</v>
      </c>
      <c r="G77977">
        <v>0.34499999999999997</v>
      </c>
      <c r="H77977">
        <v>476500</v>
      </c>
      <c r="I77977">
        <v>524900</v>
      </c>
    </row>
    <row r="77978" spans="1:9" x14ac:dyDescent="0.25">
      <c r="A77978" t="s">
        <v>352</v>
      </c>
      <c r="B77978" t="s">
        <v>363</v>
      </c>
      <c r="C77978">
        <v>36087011401</v>
      </c>
      <c r="D77978">
        <v>2019</v>
      </c>
      <c r="E77978">
        <v>180600</v>
      </c>
      <c r="F77978">
        <v>407800</v>
      </c>
      <c r="G77978">
        <v>0.39300000000000002</v>
      </c>
      <c r="H77978">
        <v>472600</v>
      </c>
      <c r="I77978">
        <v>518700</v>
      </c>
    </row>
    <row r="77979" spans="1:9" x14ac:dyDescent="0.25">
      <c r="A77979" t="s">
        <v>352</v>
      </c>
      <c r="B77979" t="s">
        <v>363</v>
      </c>
      <c r="C77979">
        <v>36087011401</v>
      </c>
      <c r="D77979">
        <v>2020</v>
      </c>
      <c r="E77979">
        <v>168400</v>
      </c>
      <c r="F77979">
        <v>381100</v>
      </c>
      <c r="G77979">
        <v>0.36099999999999999</v>
      </c>
      <c r="H77979">
        <v>482500</v>
      </c>
      <c r="I77979">
        <v>526900</v>
      </c>
    </row>
    <row r="77980" spans="1:9" x14ac:dyDescent="0.25">
      <c r="A77980" t="s">
        <v>352</v>
      </c>
      <c r="B77980" t="s">
        <v>363</v>
      </c>
      <c r="C77980">
        <v>36087011401</v>
      </c>
      <c r="D77980">
        <v>2021</v>
      </c>
      <c r="E77980">
        <v>194800</v>
      </c>
      <c r="F77980">
        <v>439700</v>
      </c>
      <c r="G77980">
        <v>0.374</v>
      </c>
      <c r="H77980">
        <v>535400</v>
      </c>
      <c r="I77980">
        <v>588800</v>
      </c>
    </row>
    <row r="77981" spans="1:9" x14ac:dyDescent="0.25">
      <c r="A77981" t="s">
        <v>352</v>
      </c>
      <c r="B77981" t="s">
        <v>363</v>
      </c>
      <c r="C77981">
        <v>36087011401</v>
      </c>
      <c r="D77981">
        <v>2022</v>
      </c>
      <c r="E77981">
        <v>231200</v>
      </c>
      <c r="F77981">
        <v>524300</v>
      </c>
      <c r="G77981">
        <v>0.40200000000000002</v>
      </c>
      <c r="H77981">
        <v>593600</v>
      </c>
      <c r="I77981">
        <v>651900</v>
      </c>
    </row>
    <row r="77982" spans="1:9" x14ac:dyDescent="0.25">
      <c r="A77982" t="s">
        <v>352</v>
      </c>
      <c r="B77982" t="s">
        <v>363</v>
      </c>
      <c r="C77982">
        <v>36087011403</v>
      </c>
      <c r="D77982">
        <v>2012</v>
      </c>
      <c r="E77982">
        <v>151000</v>
      </c>
      <c r="F77982">
        <v>377900</v>
      </c>
      <c r="G77982">
        <v>0.35799999999999998</v>
      </c>
      <c r="H77982">
        <v>423700</v>
      </c>
      <c r="I77982">
        <v>467200</v>
      </c>
    </row>
    <row r="77983" spans="1:9" x14ac:dyDescent="0.25">
      <c r="A77983" t="s">
        <v>352</v>
      </c>
      <c r="B77983" t="s">
        <v>363</v>
      </c>
      <c r="C77983">
        <v>36087011403</v>
      </c>
      <c r="D77983">
        <v>2013</v>
      </c>
      <c r="E77983">
        <v>170500</v>
      </c>
      <c r="F77983">
        <v>426800</v>
      </c>
      <c r="G77983">
        <v>0.40400000000000003</v>
      </c>
      <c r="H77983">
        <v>427400</v>
      </c>
      <c r="I77983">
        <v>467900</v>
      </c>
    </row>
    <row r="77984" spans="1:9" x14ac:dyDescent="0.25">
      <c r="A77984" t="s">
        <v>352</v>
      </c>
      <c r="B77984" t="s">
        <v>363</v>
      </c>
      <c r="C77984">
        <v>36087011403</v>
      </c>
      <c r="D77984">
        <v>2014</v>
      </c>
      <c r="E77984">
        <v>167200</v>
      </c>
      <c r="F77984">
        <v>418500</v>
      </c>
      <c r="G77984">
        <v>0.38900000000000001</v>
      </c>
      <c r="H77984">
        <v>432900</v>
      </c>
      <c r="I77984">
        <v>474300</v>
      </c>
    </row>
    <row r="77985" spans="1:9" x14ac:dyDescent="0.25">
      <c r="A77985" t="s">
        <v>352</v>
      </c>
      <c r="B77985" t="s">
        <v>363</v>
      </c>
      <c r="C77985">
        <v>36087011403</v>
      </c>
      <c r="D77985">
        <v>2015</v>
      </c>
      <c r="E77985">
        <v>159600</v>
      </c>
      <c r="F77985">
        <v>400100</v>
      </c>
      <c r="G77985">
        <v>0.371</v>
      </c>
      <c r="H77985">
        <v>436600</v>
      </c>
      <c r="I77985">
        <v>476800</v>
      </c>
    </row>
    <row r="77986" spans="1:9" x14ac:dyDescent="0.25">
      <c r="A77986" t="s">
        <v>352</v>
      </c>
      <c r="B77986" t="s">
        <v>363</v>
      </c>
      <c r="C77986">
        <v>36087011403</v>
      </c>
      <c r="D77986">
        <v>2016</v>
      </c>
      <c r="E77986">
        <v>140800</v>
      </c>
      <c r="F77986">
        <v>353800</v>
      </c>
      <c r="G77986">
        <v>0.311</v>
      </c>
      <c r="H77986">
        <v>461300</v>
      </c>
      <c r="I77986">
        <v>501600</v>
      </c>
    </row>
    <row r="77987" spans="1:9" x14ac:dyDescent="0.25">
      <c r="A77987" t="s">
        <v>352</v>
      </c>
      <c r="B77987" t="s">
        <v>363</v>
      </c>
      <c r="C77987">
        <v>36087011403</v>
      </c>
      <c r="D77987">
        <v>2017</v>
      </c>
      <c r="E77987">
        <v>168200</v>
      </c>
      <c r="F77987">
        <v>421500</v>
      </c>
      <c r="G77987">
        <v>0.374</v>
      </c>
      <c r="H77987">
        <v>457200</v>
      </c>
      <c r="I77987">
        <v>498500</v>
      </c>
    </row>
    <row r="77988" spans="1:9" x14ac:dyDescent="0.25">
      <c r="A77988" t="s">
        <v>352</v>
      </c>
      <c r="B77988" t="s">
        <v>363</v>
      </c>
      <c r="C77988">
        <v>36087011403</v>
      </c>
      <c r="D77988">
        <v>2018</v>
      </c>
      <c r="E77988">
        <v>177400</v>
      </c>
      <c r="F77988">
        <v>443800</v>
      </c>
      <c r="G77988">
        <v>0.36799999999999999</v>
      </c>
      <c r="H77988">
        <v>490600</v>
      </c>
      <c r="I77988">
        <v>534600</v>
      </c>
    </row>
    <row r="77989" spans="1:9" x14ac:dyDescent="0.25">
      <c r="A77989" t="s">
        <v>352</v>
      </c>
      <c r="B77989" t="s">
        <v>363</v>
      </c>
      <c r="C77989">
        <v>36087011403</v>
      </c>
      <c r="D77989">
        <v>2019</v>
      </c>
      <c r="E77989">
        <v>169000</v>
      </c>
      <c r="F77989">
        <v>423100</v>
      </c>
      <c r="G77989">
        <v>0.34799999999999998</v>
      </c>
      <c r="H77989">
        <v>491900</v>
      </c>
      <c r="I77989">
        <v>537700</v>
      </c>
    </row>
    <row r="77990" spans="1:9" x14ac:dyDescent="0.25">
      <c r="A77990" t="s">
        <v>352</v>
      </c>
      <c r="B77990" t="s">
        <v>363</v>
      </c>
      <c r="C77990">
        <v>36087011403</v>
      </c>
      <c r="D77990">
        <v>2020</v>
      </c>
      <c r="E77990">
        <v>182800</v>
      </c>
      <c r="F77990">
        <v>457000</v>
      </c>
      <c r="G77990">
        <v>0.36899999999999999</v>
      </c>
      <c r="H77990">
        <v>506700</v>
      </c>
      <c r="I77990">
        <v>548400</v>
      </c>
    </row>
    <row r="77991" spans="1:9" x14ac:dyDescent="0.25">
      <c r="A77991" t="s">
        <v>352</v>
      </c>
      <c r="B77991" t="s">
        <v>363</v>
      </c>
      <c r="C77991">
        <v>36087011403</v>
      </c>
      <c r="D77991">
        <v>2021</v>
      </c>
      <c r="E77991">
        <v>182500</v>
      </c>
      <c r="F77991">
        <v>456900</v>
      </c>
      <c r="G77991">
        <v>0.33200000000000002</v>
      </c>
      <c r="H77991">
        <v>560900</v>
      </c>
      <c r="I77991">
        <v>608800</v>
      </c>
    </row>
    <row r="77992" spans="1:9" x14ac:dyDescent="0.25">
      <c r="A77992" t="s">
        <v>352</v>
      </c>
      <c r="B77992" t="s">
        <v>363</v>
      </c>
      <c r="C77992">
        <v>36087011403</v>
      </c>
      <c r="D77992">
        <v>2022</v>
      </c>
      <c r="E77992">
        <v>231500</v>
      </c>
      <c r="F77992">
        <v>579200</v>
      </c>
      <c r="G77992">
        <v>0.38800000000000001</v>
      </c>
      <c r="H77992">
        <v>608500</v>
      </c>
      <c r="I77992">
        <v>660900</v>
      </c>
    </row>
    <row r="77993" spans="1:9" x14ac:dyDescent="0.25">
      <c r="A77993" t="s">
        <v>352</v>
      </c>
      <c r="B77993" t="s">
        <v>363</v>
      </c>
      <c r="C77993">
        <v>36087011405</v>
      </c>
      <c r="D77993">
        <v>2012</v>
      </c>
      <c r="E77993">
        <v>148200</v>
      </c>
      <c r="F77993">
        <v>383000</v>
      </c>
      <c r="G77993">
        <v>0.38700000000000001</v>
      </c>
      <c r="H77993">
        <v>383200</v>
      </c>
      <c r="I77993">
        <v>419700</v>
      </c>
    </row>
    <row r="77994" spans="1:9" x14ac:dyDescent="0.25">
      <c r="A77994" t="s">
        <v>352</v>
      </c>
      <c r="B77994" t="s">
        <v>363</v>
      </c>
      <c r="C77994">
        <v>36087011405</v>
      </c>
      <c r="D77994">
        <v>2013</v>
      </c>
      <c r="E77994">
        <v>134700</v>
      </c>
      <c r="F77994">
        <v>350000</v>
      </c>
      <c r="G77994">
        <v>0.34899999999999998</v>
      </c>
      <c r="H77994">
        <v>391200</v>
      </c>
      <c r="I77994">
        <v>424500</v>
      </c>
    </row>
    <row r="77995" spans="1:9" x14ac:dyDescent="0.25">
      <c r="A77995" t="s">
        <v>352</v>
      </c>
      <c r="B77995" t="s">
        <v>363</v>
      </c>
      <c r="C77995">
        <v>36087011405</v>
      </c>
      <c r="D77995">
        <v>2014</v>
      </c>
      <c r="E77995">
        <v>146300</v>
      </c>
      <c r="F77995">
        <v>378300</v>
      </c>
      <c r="G77995">
        <v>0.36299999999999999</v>
      </c>
      <c r="H77995">
        <v>403700</v>
      </c>
      <c r="I77995">
        <v>443300</v>
      </c>
    </row>
    <row r="77996" spans="1:9" x14ac:dyDescent="0.25">
      <c r="A77996" t="s">
        <v>352</v>
      </c>
      <c r="B77996" t="s">
        <v>363</v>
      </c>
      <c r="C77996">
        <v>36087011405</v>
      </c>
      <c r="D77996">
        <v>2015</v>
      </c>
      <c r="E77996">
        <v>139200</v>
      </c>
      <c r="F77996">
        <v>360500</v>
      </c>
      <c r="G77996">
        <v>0.34</v>
      </c>
      <c r="H77996">
        <v>414200</v>
      </c>
      <c r="I77996">
        <v>450700</v>
      </c>
    </row>
    <row r="77997" spans="1:9" x14ac:dyDescent="0.25">
      <c r="A77997" t="s">
        <v>352</v>
      </c>
      <c r="B77997" t="s">
        <v>363</v>
      </c>
      <c r="C77997">
        <v>36087011405</v>
      </c>
      <c r="D77997">
        <v>2016</v>
      </c>
      <c r="E77997">
        <v>143500</v>
      </c>
      <c r="F77997">
        <v>372900</v>
      </c>
      <c r="G77997">
        <v>0.35899999999999999</v>
      </c>
      <c r="H77997">
        <v>406000</v>
      </c>
      <c r="I77997">
        <v>440000</v>
      </c>
    </row>
    <row r="77998" spans="1:9" x14ac:dyDescent="0.25">
      <c r="A77998" t="s">
        <v>352</v>
      </c>
      <c r="B77998" t="s">
        <v>363</v>
      </c>
      <c r="C77998">
        <v>36087011405</v>
      </c>
      <c r="D77998">
        <v>2017</v>
      </c>
      <c r="E77998">
        <v>160200</v>
      </c>
      <c r="F77998">
        <v>415600</v>
      </c>
      <c r="G77998">
        <v>0.36699999999999999</v>
      </c>
      <c r="H77998">
        <v>439200</v>
      </c>
      <c r="I77998">
        <v>479600</v>
      </c>
    </row>
    <row r="77999" spans="1:9" x14ac:dyDescent="0.25">
      <c r="A77999" t="s">
        <v>352</v>
      </c>
      <c r="B77999" t="s">
        <v>363</v>
      </c>
      <c r="C77999">
        <v>36087011405</v>
      </c>
      <c r="D77999">
        <v>2018</v>
      </c>
      <c r="E77999">
        <v>181100</v>
      </c>
      <c r="F77999">
        <v>471100</v>
      </c>
      <c r="G77999">
        <v>0.38400000000000001</v>
      </c>
      <c r="H77999">
        <v>482700</v>
      </c>
      <c r="I77999">
        <v>519400</v>
      </c>
    </row>
    <row r="78000" spans="1:9" x14ac:dyDescent="0.25">
      <c r="A78000" t="s">
        <v>352</v>
      </c>
      <c r="B78000" t="s">
        <v>363</v>
      </c>
      <c r="C78000">
        <v>36087011405</v>
      </c>
      <c r="D78000">
        <v>2019</v>
      </c>
      <c r="E78000">
        <v>174500</v>
      </c>
      <c r="F78000">
        <v>452600</v>
      </c>
      <c r="G78000">
        <v>0.36199999999999999</v>
      </c>
      <c r="H78000">
        <v>486600</v>
      </c>
      <c r="I78000">
        <v>530200</v>
      </c>
    </row>
    <row r="78001" spans="1:9" x14ac:dyDescent="0.25">
      <c r="A78001" t="s">
        <v>352</v>
      </c>
      <c r="B78001" t="s">
        <v>363</v>
      </c>
      <c r="C78001">
        <v>36087011405</v>
      </c>
      <c r="D78001">
        <v>2020</v>
      </c>
      <c r="E78001">
        <v>164400</v>
      </c>
      <c r="F78001">
        <v>427000</v>
      </c>
      <c r="G78001">
        <v>0.34200000000000003</v>
      </c>
      <c r="H78001">
        <v>489800</v>
      </c>
      <c r="I78001">
        <v>529500</v>
      </c>
    </row>
    <row r="78002" spans="1:9" x14ac:dyDescent="0.25">
      <c r="A78002" t="s">
        <v>352</v>
      </c>
      <c r="B78002" t="s">
        <v>363</v>
      </c>
      <c r="C78002">
        <v>36087011405</v>
      </c>
      <c r="D78002">
        <v>2021</v>
      </c>
      <c r="E78002">
        <v>172400</v>
      </c>
      <c r="F78002">
        <v>447300</v>
      </c>
      <c r="G78002">
        <v>0.32400000000000001</v>
      </c>
      <c r="H78002">
        <v>541800</v>
      </c>
      <c r="I78002">
        <v>585500</v>
      </c>
    </row>
    <row r="78003" spans="1:9" x14ac:dyDescent="0.25">
      <c r="A78003" t="s">
        <v>352</v>
      </c>
      <c r="B78003" t="s">
        <v>363</v>
      </c>
      <c r="C78003">
        <v>36087011405</v>
      </c>
      <c r="D78003">
        <v>2022</v>
      </c>
      <c r="E78003">
        <v>267500</v>
      </c>
      <c r="F78003">
        <v>697400</v>
      </c>
      <c r="G78003">
        <v>0.41899999999999998</v>
      </c>
      <c r="H78003">
        <v>649500</v>
      </c>
      <c r="I78003">
        <v>701900</v>
      </c>
    </row>
    <row r="78004" spans="1:9" x14ac:dyDescent="0.25">
      <c r="A78004" t="s">
        <v>352</v>
      </c>
      <c r="B78004" t="s">
        <v>363</v>
      </c>
      <c r="C78004">
        <v>36087011501</v>
      </c>
      <c r="D78004">
        <v>2012</v>
      </c>
      <c r="E78004">
        <v>169400</v>
      </c>
      <c r="F78004">
        <v>267900</v>
      </c>
      <c r="G78004">
        <v>0.39500000000000002</v>
      </c>
      <c r="H78004">
        <v>423100</v>
      </c>
      <c r="I78004">
        <v>528000</v>
      </c>
    </row>
    <row r="78005" spans="1:9" x14ac:dyDescent="0.25">
      <c r="A78005" t="s">
        <v>352</v>
      </c>
      <c r="B78005" t="s">
        <v>363</v>
      </c>
      <c r="C78005">
        <v>36087011501</v>
      </c>
      <c r="D78005">
        <v>2013</v>
      </c>
      <c r="E78005">
        <v>152100</v>
      </c>
      <c r="F78005">
        <v>240500</v>
      </c>
      <c r="G78005">
        <v>0.35299999999999998</v>
      </c>
      <c r="H78005">
        <v>424600</v>
      </c>
      <c r="I78005">
        <v>530900</v>
      </c>
    </row>
    <row r="78006" spans="1:9" x14ac:dyDescent="0.25">
      <c r="A78006" t="s">
        <v>352</v>
      </c>
      <c r="B78006" t="s">
        <v>363</v>
      </c>
      <c r="C78006">
        <v>36087011501</v>
      </c>
      <c r="D78006">
        <v>2014</v>
      </c>
      <c r="E78006">
        <v>173800</v>
      </c>
      <c r="F78006">
        <v>275500</v>
      </c>
      <c r="G78006">
        <v>0.41099999999999998</v>
      </c>
      <c r="H78006">
        <v>421100</v>
      </c>
      <c r="I78006">
        <v>521400</v>
      </c>
    </row>
    <row r="78007" spans="1:9" x14ac:dyDescent="0.25">
      <c r="A78007" t="s">
        <v>352</v>
      </c>
      <c r="B78007" t="s">
        <v>363</v>
      </c>
      <c r="C78007">
        <v>36087011501</v>
      </c>
      <c r="D78007">
        <v>2015</v>
      </c>
      <c r="E78007">
        <v>171200</v>
      </c>
      <c r="F78007">
        <v>271000</v>
      </c>
      <c r="G78007">
        <v>0.38800000000000001</v>
      </c>
      <c r="H78007">
        <v>442500</v>
      </c>
      <c r="I78007">
        <v>542200</v>
      </c>
    </row>
    <row r="78008" spans="1:9" x14ac:dyDescent="0.25">
      <c r="A78008" t="s">
        <v>352</v>
      </c>
      <c r="B78008" t="s">
        <v>363</v>
      </c>
      <c r="C78008">
        <v>36087011501</v>
      </c>
      <c r="D78008">
        <v>2016</v>
      </c>
      <c r="E78008">
        <v>205000</v>
      </c>
      <c r="F78008">
        <v>322700</v>
      </c>
      <c r="G78008">
        <v>0.42499999999999999</v>
      </c>
      <c r="H78008">
        <v>483200</v>
      </c>
      <c r="I78008">
        <v>594400</v>
      </c>
    </row>
    <row r="78009" spans="1:9" x14ac:dyDescent="0.25">
      <c r="A78009" t="s">
        <v>352</v>
      </c>
      <c r="B78009" t="s">
        <v>363</v>
      </c>
      <c r="C78009">
        <v>36087011501</v>
      </c>
      <c r="D78009">
        <v>2017</v>
      </c>
      <c r="E78009">
        <v>224300</v>
      </c>
      <c r="F78009">
        <v>353100</v>
      </c>
      <c r="G78009">
        <v>0.432</v>
      </c>
      <c r="H78009">
        <v>517700</v>
      </c>
      <c r="I78009">
        <v>636700</v>
      </c>
    </row>
    <row r="78010" spans="1:9" x14ac:dyDescent="0.25">
      <c r="A78010" t="s">
        <v>352</v>
      </c>
      <c r="B78010" t="s">
        <v>363</v>
      </c>
      <c r="C78010">
        <v>36087011501</v>
      </c>
      <c r="D78010">
        <v>2018</v>
      </c>
      <c r="E78010">
        <v>221300</v>
      </c>
      <c r="F78010">
        <v>349100</v>
      </c>
      <c r="G78010">
        <v>0.41699999999999998</v>
      </c>
      <c r="H78010">
        <v>532100</v>
      </c>
      <c r="I78010">
        <v>651700</v>
      </c>
    </row>
    <row r="78011" spans="1:9" x14ac:dyDescent="0.25">
      <c r="A78011" t="s">
        <v>352</v>
      </c>
      <c r="B78011" t="s">
        <v>363</v>
      </c>
      <c r="C78011">
        <v>36087011501</v>
      </c>
      <c r="D78011">
        <v>2019</v>
      </c>
      <c r="E78011">
        <v>281200</v>
      </c>
      <c r="F78011">
        <v>446200</v>
      </c>
      <c r="G78011">
        <v>0.505</v>
      </c>
      <c r="H78011">
        <v>559700</v>
      </c>
      <c r="I78011">
        <v>687100</v>
      </c>
    </row>
    <row r="78012" spans="1:9" x14ac:dyDescent="0.25">
      <c r="A78012" t="s">
        <v>352</v>
      </c>
      <c r="B78012" t="s">
        <v>363</v>
      </c>
      <c r="C78012">
        <v>36087011501</v>
      </c>
      <c r="D78012">
        <v>2020</v>
      </c>
      <c r="E78012">
        <v>258700</v>
      </c>
      <c r="F78012">
        <v>407800</v>
      </c>
      <c r="G78012">
        <v>0.44800000000000001</v>
      </c>
      <c r="H78012">
        <v>584200</v>
      </c>
      <c r="I78012">
        <v>712300</v>
      </c>
    </row>
    <row r="78013" spans="1:9" x14ac:dyDescent="0.25">
      <c r="A78013" t="s">
        <v>352</v>
      </c>
      <c r="B78013" t="s">
        <v>363</v>
      </c>
      <c r="C78013">
        <v>36087011501</v>
      </c>
      <c r="D78013">
        <v>2021</v>
      </c>
      <c r="E78013">
        <v>298500</v>
      </c>
      <c r="F78013">
        <v>470400</v>
      </c>
      <c r="G78013">
        <v>0.46</v>
      </c>
      <c r="H78013">
        <v>650400</v>
      </c>
      <c r="I78013">
        <v>800000</v>
      </c>
    </row>
    <row r="78014" spans="1:9" x14ac:dyDescent="0.25">
      <c r="A78014" t="s">
        <v>352</v>
      </c>
      <c r="B78014" t="s">
        <v>363</v>
      </c>
      <c r="C78014">
        <v>36087011501</v>
      </c>
      <c r="D78014">
        <v>2022</v>
      </c>
      <c r="E78014">
        <v>372500</v>
      </c>
      <c r="F78014">
        <v>589400</v>
      </c>
      <c r="G78014">
        <v>0.48</v>
      </c>
      <c r="H78014">
        <v>773800</v>
      </c>
      <c r="I78014">
        <v>954000</v>
      </c>
    </row>
    <row r="78015" spans="1:9" x14ac:dyDescent="0.25">
      <c r="A78015" t="s">
        <v>352</v>
      </c>
      <c r="B78015" t="s">
        <v>363</v>
      </c>
      <c r="C78015">
        <v>36087011502</v>
      </c>
      <c r="D78015">
        <v>2012</v>
      </c>
      <c r="E78015">
        <v>134900</v>
      </c>
      <c r="F78015">
        <v>236400</v>
      </c>
      <c r="G78015">
        <v>0.38400000000000001</v>
      </c>
      <c r="H78015">
        <v>376000</v>
      </c>
      <c r="I78015">
        <v>420900</v>
      </c>
    </row>
    <row r="78016" spans="1:9" x14ac:dyDescent="0.25">
      <c r="A78016" t="s">
        <v>352</v>
      </c>
      <c r="B78016" t="s">
        <v>363</v>
      </c>
      <c r="C78016">
        <v>36087011502</v>
      </c>
      <c r="D78016">
        <v>2013</v>
      </c>
      <c r="E78016">
        <v>125700</v>
      </c>
      <c r="F78016">
        <v>217600</v>
      </c>
      <c r="G78016">
        <v>0.35299999999999998</v>
      </c>
      <c r="H78016">
        <v>380700</v>
      </c>
      <c r="I78016">
        <v>424400</v>
      </c>
    </row>
    <row r="78017" spans="1:9" x14ac:dyDescent="0.25">
      <c r="A78017" t="s">
        <v>352</v>
      </c>
      <c r="B78017" t="s">
        <v>363</v>
      </c>
      <c r="C78017">
        <v>36087011502</v>
      </c>
      <c r="D78017">
        <v>2014</v>
      </c>
      <c r="E78017">
        <v>144500</v>
      </c>
      <c r="F78017">
        <v>251000</v>
      </c>
      <c r="G78017">
        <v>0.40400000000000003</v>
      </c>
      <c r="H78017">
        <v>382300</v>
      </c>
      <c r="I78017">
        <v>425200</v>
      </c>
    </row>
    <row r="78018" spans="1:9" x14ac:dyDescent="0.25">
      <c r="A78018" t="s">
        <v>352</v>
      </c>
      <c r="B78018" t="s">
        <v>363</v>
      </c>
      <c r="C78018">
        <v>36087011502</v>
      </c>
      <c r="D78018">
        <v>2015</v>
      </c>
      <c r="E78018">
        <v>153000</v>
      </c>
      <c r="F78018">
        <v>267000</v>
      </c>
      <c r="G78018">
        <v>0.40699999999999997</v>
      </c>
      <c r="H78018">
        <v>407700</v>
      </c>
      <c r="I78018">
        <v>447300</v>
      </c>
    </row>
    <row r="78019" spans="1:9" x14ac:dyDescent="0.25">
      <c r="A78019" t="s">
        <v>352</v>
      </c>
      <c r="B78019" t="s">
        <v>363</v>
      </c>
      <c r="C78019">
        <v>36087011502</v>
      </c>
      <c r="D78019">
        <v>2016</v>
      </c>
      <c r="E78019">
        <v>163200</v>
      </c>
      <c r="F78019">
        <v>282500</v>
      </c>
      <c r="G78019">
        <v>0.39400000000000002</v>
      </c>
      <c r="H78019">
        <v>450000</v>
      </c>
      <c r="I78019">
        <v>493100</v>
      </c>
    </row>
    <row r="78020" spans="1:9" x14ac:dyDescent="0.25">
      <c r="A78020" t="s">
        <v>352</v>
      </c>
      <c r="B78020" t="s">
        <v>363</v>
      </c>
      <c r="C78020">
        <v>36087011502</v>
      </c>
      <c r="D78020">
        <v>2017</v>
      </c>
      <c r="E78020">
        <v>186800</v>
      </c>
      <c r="F78020">
        <v>323900</v>
      </c>
      <c r="G78020">
        <v>0.436</v>
      </c>
      <c r="H78020">
        <v>466500</v>
      </c>
      <c r="I78020">
        <v>509900</v>
      </c>
    </row>
    <row r="78021" spans="1:9" x14ac:dyDescent="0.25">
      <c r="A78021" t="s">
        <v>352</v>
      </c>
      <c r="B78021" t="s">
        <v>363</v>
      </c>
      <c r="C78021">
        <v>36087011502</v>
      </c>
      <c r="D78021">
        <v>2018</v>
      </c>
      <c r="E78021">
        <v>207200</v>
      </c>
      <c r="F78021">
        <v>358900</v>
      </c>
      <c r="G78021">
        <v>0.45800000000000002</v>
      </c>
      <c r="H78021">
        <v>491200</v>
      </c>
      <c r="I78021">
        <v>539400</v>
      </c>
    </row>
    <row r="78022" spans="1:9" x14ac:dyDescent="0.25">
      <c r="A78022" t="s">
        <v>352</v>
      </c>
      <c r="B78022" t="s">
        <v>363</v>
      </c>
      <c r="C78022">
        <v>36087011502</v>
      </c>
      <c r="D78022">
        <v>2019</v>
      </c>
      <c r="E78022">
        <v>207900</v>
      </c>
      <c r="F78022">
        <v>361200</v>
      </c>
      <c r="G78022">
        <v>0.441</v>
      </c>
      <c r="H78022">
        <v>510200</v>
      </c>
      <c r="I78022">
        <v>561200</v>
      </c>
    </row>
    <row r="78023" spans="1:9" x14ac:dyDescent="0.25">
      <c r="A78023" t="s">
        <v>352</v>
      </c>
      <c r="B78023" t="s">
        <v>363</v>
      </c>
      <c r="C78023">
        <v>36087011502</v>
      </c>
      <c r="D78023">
        <v>2020</v>
      </c>
      <c r="E78023">
        <v>229100</v>
      </c>
      <c r="F78023">
        <v>397400</v>
      </c>
      <c r="G78023">
        <v>0.47499999999999998</v>
      </c>
      <c r="H78023">
        <v>522100</v>
      </c>
      <c r="I78023">
        <v>575700</v>
      </c>
    </row>
    <row r="78024" spans="1:9" x14ac:dyDescent="0.25">
      <c r="A78024" t="s">
        <v>352</v>
      </c>
      <c r="B78024" t="s">
        <v>363</v>
      </c>
      <c r="C78024">
        <v>36087011502</v>
      </c>
      <c r="D78024">
        <v>2021</v>
      </c>
      <c r="E78024">
        <v>256000</v>
      </c>
      <c r="F78024">
        <v>447000</v>
      </c>
      <c r="G78024">
        <v>0.47099999999999997</v>
      </c>
      <c r="H78024">
        <v>593100</v>
      </c>
      <c r="I78024">
        <v>646800</v>
      </c>
    </row>
    <row r="78025" spans="1:9" x14ac:dyDescent="0.25">
      <c r="A78025" t="s">
        <v>352</v>
      </c>
      <c r="B78025" t="s">
        <v>363</v>
      </c>
      <c r="C78025">
        <v>36087011502</v>
      </c>
      <c r="D78025">
        <v>2022</v>
      </c>
      <c r="E78025">
        <v>352200</v>
      </c>
      <c r="F78025">
        <v>612000</v>
      </c>
      <c r="G78025">
        <v>0.52700000000000002</v>
      </c>
      <c r="H78025">
        <v>725500</v>
      </c>
      <c r="I78025">
        <v>794200</v>
      </c>
    </row>
    <row r="78026" spans="1:9" x14ac:dyDescent="0.25">
      <c r="A78026" t="s">
        <v>352</v>
      </c>
      <c r="B78026" t="s">
        <v>363</v>
      </c>
      <c r="C78026">
        <v>36087011504</v>
      </c>
      <c r="D78026">
        <v>2012</v>
      </c>
      <c r="E78026">
        <v>86500</v>
      </c>
      <c r="F78026">
        <v>264700</v>
      </c>
      <c r="G78026">
        <v>0.35499999999999998</v>
      </c>
      <c r="H78026">
        <v>276700</v>
      </c>
      <c r="I78026">
        <v>260500</v>
      </c>
    </row>
    <row r="78027" spans="1:9" x14ac:dyDescent="0.25">
      <c r="A78027" t="s">
        <v>352</v>
      </c>
      <c r="B78027" t="s">
        <v>363</v>
      </c>
      <c r="C78027">
        <v>36087011504</v>
      </c>
      <c r="D78027">
        <v>2013</v>
      </c>
      <c r="E78027">
        <v>105200</v>
      </c>
      <c r="F78027">
        <v>324200</v>
      </c>
      <c r="G78027">
        <v>0.39200000000000002</v>
      </c>
      <c r="H78027">
        <v>299200</v>
      </c>
      <c r="I78027">
        <v>281300</v>
      </c>
    </row>
    <row r="78028" spans="1:9" x14ac:dyDescent="0.25">
      <c r="A78028" t="s">
        <v>352</v>
      </c>
      <c r="B78028" t="s">
        <v>363</v>
      </c>
      <c r="C78028">
        <v>36087011504</v>
      </c>
      <c r="D78028">
        <v>2014</v>
      </c>
      <c r="E78028">
        <v>123900</v>
      </c>
      <c r="F78028">
        <v>383700</v>
      </c>
      <c r="G78028">
        <v>0.42899999999999999</v>
      </c>
      <c r="H78028">
        <v>321700</v>
      </c>
      <c r="I78028">
        <v>302100</v>
      </c>
    </row>
    <row r="78029" spans="1:9" x14ac:dyDescent="0.25">
      <c r="A78029" t="s">
        <v>352</v>
      </c>
      <c r="B78029" t="s">
        <v>363</v>
      </c>
      <c r="C78029">
        <v>36087011504</v>
      </c>
      <c r="D78029">
        <v>2015</v>
      </c>
      <c r="E78029">
        <v>116700</v>
      </c>
      <c r="F78029">
        <v>358800</v>
      </c>
      <c r="G78029">
        <v>0.379</v>
      </c>
      <c r="H78029">
        <v>346100</v>
      </c>
      <c r="I78029">
        <v>322200</v>
      </c>
    </row>
    <row r="78030" spans="1:9" x14ac:dyDescent="0.25">
      <c r="A78030" t="s">
        <v>352</v>
      </c>
      <c r="B78030" t="s">
        <v>363</v>
      </c>
      <c r="C78030">
        <v>36087011504</v>
      </c>
      <c r="D78030">
        <v>2016</v>
      </c>
      <c r="E78030">
        <v>149800</v>
      </c>
      <c r="F78030">
        <v>458800</v>
      </c>
      <c r="G78030">
        <v>0.42599999999999999</v>
      </c>
      <c r="H78030">
        <v>396600</v>
      </c>
      <c r="I78030">
        <v>367300</v>
      </c>
    </row>
    <row r="78031" spans="1:9" x14ac:dyDescent="0.25">
      <c r="A78031" t="s">
        <v>352</v>
      </c>
      <c r="B78031" t="s">
        <v>363</v>
      </c>
      <c r="C78031">
        <v>36087011504</v>
      </c>
      <c r="D78031">
        <v>2017</v>
      </c>
      <c r="E78031">
        <v>168200</v>
      </c>
      <c r="F78031">
        <v>521200</v>
      </c>
      <c r="G78031">
        <v>0.44500000000000001</v>
      </c>
      <c r="H78031">
        <v>425600</v>
      </c>
      <c r="I78031">
        <v>395400</v>
      </c>
    </row>
    <row r="78032" spans="1:9" x14ac:dyDescent="0.25">
      <c r="A78032" t="s">
        <v>352</v>
      </c>
      <c r="B78032" t="s">
        <v>363</v>
      </c>
      <c r="C78032">
        <v>36087011504</v>
      </c>
      <c r="D78032">
        <v>2018</v>
      </c>
      <c r="E78032">
        <v>193300</v>
      </c>
      <c r="F78032">
        <v>597000</v>
      </c>
      <c r="G78032">
        <v>0.46800000000000003</v>
      </c>
      <c r="H78032">
        <v>465200</v>
      </c>
      <c r="I78032">
        <v>431700</v>
      </c>
    </row>
    <row r="78033" spans="1:9" x14ac:dyDescent="0.25">
      <c r="A78033" t="s">
        <v>352</v>
      </c>
      <c r="B78033" t="s">
        <v>363</v>
      </c>
      <c r="C78033">
        <v>36087011504</v>
      </c>
      <c r="D78033">
        <v>2019</v>
      </c>
      <c r="E78033">
        <v>202500</v>
      </c>
      <c r="F78033">
        <v>625800</v>
      </c>
      <c r="G78033">
        <v>0.47099999999999997</v>
      </c>
      <c r="H78033">
        <v>484700</v>
      </c>
      <c r="I78033">
        <v>448300</v>
      </c>
    </row>
    <row r="78034" spans="1:9" x14ac:dyDescent="0.25">
      <c r="A78034" t="s">
        <v>352</v>
      </c>
      <c r="B78034" t="s">
        <v>363</v>
      </c>
      <c r="C78034">
        <v>36087011504</v>
      </c>
      <c r="D78034">
        <v>2020</v>
      </c>
      <c r="E78034">
        <v>196600</v>
      </c>
      <c r="F78034">
        <v>606800</v>
      </c>
      <c r="G78034">
        <v>0.45400000000000001</v>
      </c>
      <c r="H78034">
        <v>487000</v>
      </c>
      <c r="I78034">
        <v>452400</v>
      </c>
    </row>
    <row r="78035" spans="1:9" x14ac:dyDescent="0.25">
      <c r="A78035" t="s">
        <v>352</v>
      </c>
      <c r="B78035" t="s">
        <v>363</v>
      </c>
      <c r="C78035">
        <v>36087011504</v>
      </c>
      <c r="D78035">
        <v>2021</v>
      </c>
      <c r="E78035">
        <v>225600</v>
      </c>
      <c r="F78035">
        <v>698800</v>
      </c>
      <c r="G78035">
        <v>0.47799999999999998</v>
      </c>
      <c r="H78035">
        <v>535500</v>
      </c>
      <c r="I78035">
        <v>492800</v>
      </c>
    </row>
    <row r="78036" spans="1:9" x14ac:dyDescent="0.25">
      <c r="A78036" t="s">
        <v>352</v>
      </c>
      <c r="B78036" t="s">
        <v>363</v>
      </c>
      <c r="C78036">
        <v>36087011504</v>
      </c>
      <c r="D78036">
        <v>2022</v>
      </c>
      <c r="E78036">
        <v>328500</v>
      </c>
      <c r="F78036">
        <v>1011300</v>
      </c>
      <c r="G78036">
        <v>0.55700000000000005</v>
      </c>
      <c r="H78036">
        <v>666200</v>
      </c>
      <c r="I78036">
        <v>616000</v>
      </c>
    </row>
    <row r="78037" spans="1:9" x14ac:dyDescent="0.25">
      <c r="A78037" t="s">
        <v>352</v>
      </c>
      <c r="B78037" t="s">
        <v>363</v>
      </c>
      <c r="C78037">
        <v>36087011601</v>
      </c>
      <c r="D78037">
        <v>2012</v>
      </c>
      <c r="E78037">
        <v>145200</v>
      </c>
      <c r="F78037">
        <v>206500</v>
      </c>
      <c r="G78037">
        <v>0.34300000000000003</v>
      </c>
      <c r="H78037">
        <v>412700</v>
      </c>
      <c r="I78037">
        <v>536800</v>
      </c>
    </row>
    <row r="78038" spans="1:9" x14ac:dyDescent="0.25">
      <c r="A78038" t="s">
        <v>352</v>
      </c>
      <c r="B78038" t="s">
        <v>363</v>
      </c>
      <c r="C78038">
        <v>36087011601</v>
      </c>
      <c r="D78038">
        <v>2013</v>
      </c>
      <c r="E78038">
        <v>144900</v>
      </c>
      <c r="F78038">
        <v>206400</v>
      </c>
      <c r="G78038">
        <v>0.34799999999999998</v>
      </c>
      <c r="H78038">
        <v>401300</v>
      </c>
      <c r="I78038">
        <v>526900</v>
      </c>
    </row>
    <row r="78039" spans="1:9" x14ac:dyDescent="0.25">
      <c r="A78039" t="s">
        <v>352</v>
      </c>
      <c r="B78039" t="s">
        <v>363</v>
      </c>
      <c r="C78039">
        <v>36087011601</v>
      </c>
      <c r="D78039">
        <v>2014</v>
      </c>
      <c r="E78039">
        <v>145800</v>
      </c>
      <c r="F78039">
        <v>206000</v>
      </c>
      <c r="G78039">
        <v>0.35099999999999998</v>
      </c>
      <c r="H78039">
        <v>404300</v>
      </c>
      <c r="I78039">
        <v>525300</v>
      </c>
    </row>
    <row r="78040" spans="1:9" x14ac:dyDescent="0.25">
      <c r="A78040" t="s">
        <v>352</v>
      </c>
      <c r="B78040" t="s">
        <v>363</v>
      </c>
      <c r="C78040">
        <v>36087011601</v>
      </c>
      <c r="D78040">
        <v>2015</v>
      </c>
      <c r="E78040">
        <v>146600</v>
      </c>
      <c r="F78040">
        <v>206500</v>
      </c>
      <c r="G78040">
        <v>0.36099999999999999</v>
      </c>
      <c r="H78040">
        <v>395400</v>
      </c>
      <c r="I78040">
        <v>512900</v>
      </c>
    </row>
    <row r="78041" spans="1:9" x14ac:dyDescent="0.25">
      <c r="A78041" t="s">
        <v>352</v>
      </c>
      <c r="B78041" t="s">
        <v>363</v>
      </c>
      <c r="C78041">
        <v>36087011601</v>
      </c>
      <c r="D78041">
        <v>2016</v>
      </c>
      <c r="E78041">
        <v>172300</v>
      </c>
      <c r="F78041">
        <v>244500</v>
      </c>
      <c r="G78041">
        <v>0.41</v>
      </c>
      <c r="H78041">
        <v>413900</v>
      </c>
      <c r="I78041">
        <v>532000</v>
      </c>
    </row>
    <row r="78042" spans="1:9" x14ac:dyDescent="0.25">
      <c r="A78042" t="s">
        <v>352</v>
      </c>
      <c r="B78042" t="s">
        <v>363</v>
      </c>
      <c r="C78042">
        <v>36087011601</v>
      </c>
      <c r="D78042">
        <v>2017</v>
      </c>
      <c r="E78042">
        <v>168000</v>
      </c>
      <c r="F78042">
        <v>237000</v>
      </c>
      <c r="G78042">
        <v>0.372</v>
      </c>
      <c r="H78042">
        <v>443200</v>
      </c>
      <c r="I78042">
        <v>572800</v>
      </c>
    </row>
    <row r="78043" spans="1:9" x14ac:dyDescent="0.25">
      <c r="A78043" t="s">
        <v>352</v>
      </c>
      <c r="B78043" t="s">
        <v>363</v>
      </c>
      <c r="C78043">
        <v>36087011601</v>
      </c>
      <c r="D78043">
        <v>2018</v>
      </c>
      <c r="E78043">
        <v>158300</v>
      </c>
      <c r="F78043">
        <v>222800</v>
      </c>
      <c r="G78043">
        <v>0.35099999999999998</v>
      </c>
      <c r="H78043">
        <v>440800</v>
      </c>
      <c r="I78043">
        <v>569300</v>
      </c>
    </row>
    <row r="78044" spans="1:9" x14ac:dyDescent="0.25">
      <c r="A78044" t="s">
        <v>352</v>
      </c>
      <c r="B78044" t="s">
        <v>363</v>
      </c>
      <c r="C78044">
        <v>36087011601</v>
      </c>
      <c r="D78044">
        <v>2019</v>
      </c>
      <c r="E78044">
        <v>197500</v>
      </c>
      <c r="F78044">
        <v>280900</v>
      </c>
      <c r="G78044">
        <v>0.432</v>
      </c>
      <c r="H78044">
        <v>452400</v>
      </c>
      <c r="I78044">
        <v>580800</v>
      </c>
    </row>
    <row r="78045" spans="1:9" x14ac:dyDescent="0.25">
      <c r="A78045" t="s">
        <v>352</v>
      </c>
      <c r="B78045" t="s">
        <v>363</v>
      </c>
      <c r="C78045">
        <v>36087011601</v>
      </c>
      <c r="D78045">
        <v>2020</v>
      </c>
      <c r="E78045">
        <v>185800</v>
      </c>
      <c r="F78045">
        <v>263900</v>
      </c>
      <c r="G78045">
        <v>0.38100000000000001</v>
      </c>
      <c r="H78045">
        <v>483400</v>
      </c>
      <c r="I78045">
        <v>616700</v>
      </c>
    </row>
    <row r="78046" spans="1:9" x14ac:dyDescent="0.25">
      <c r="A78046" t="s">
        <v>352</v>
      </c>
      <c r="B78046" t="s">
        <v>363</v>
      </c>
      <c r="C78046">
        <v>36087011601</v>
      </c>
      <c r="D78046">
        <v>2021</v>
      </c>
      <c r="E78046">
        <v>220500</v>
      </c>
      <c r="F78046">
        <v>313200</v>
      </c>
      <c r="G78046">
        <v>0.39600000000000002</v>
      </c>
      <c r="H78046">
        <v>551800</v>
      </c>
      <c r="I78046">
        <v>706200</v>
      </c>
    </row>
    <row r="78047" spans="1:9" x14ac:dyDescent="0.25">
      <c r="A78047" t="s">
        <v>352</v>
      </c>
      <c r="B78047" t="s">
        <v>363</v>
      </c>
      <c r="C78047">
        <v>36087011601</v>
      </c>
      <c r="D78047">
        <v>2022</v>
      </c>
      <c r="E78047">
        <v>298100</v>
      </c>
      <c r="F78047">
        <v>425300</v>
      </c>
      <c r="G78047">
        <v>0.45300000000000001</v>
      </c>
      <c r="H78047">
        <v>650700</v>
      </c>
      <c r="I78047">
        <v>834800</v>
      </c>
    </row>
    <row r="78048" spans="1:9" x14ac:dyDescent="0.25">
      <c r="A78048" t="s">
        <v>352</v>
      </c>
      <c r="B78048" t="s">
        <v>363</v>
      </c>
      <c r="C78048">
        <v>36087011602</v>
      </c>
      <c r="D78048">
        <v>2012</v>
      </c>
      <c r="E78048">
        <v>159100</v>
      </c>
      <c r="F78048">
        <v>240400</v>
      </c>
      <c r="G78048">
        <v>0.34899999999999998</v>
      </c>
      <c r="H78048">
        <v>423000</v>
      </c>
      <c r="I78048">
        <v>567800</v>
      </c>
    </row>
    <row r="78049" spans="1:9" x14ac:dyDescent="0.25">
      <c r="A78049" t="s">
        <v>352</v>
      </c>
      <c r="B78049" t="s">
        <v>363</v>
      </c>
      <c r="C78049">
        <v>36087011602</v>
      </c>
      <c r="D78049">
        <v>2013</v>
      </c>
      <c r="E78049">
        <v>167700</v>
      </c>
      <c r="F78049">
        <v>254100</v>
      </c>
      <c r="G78049">
        <v>0.374</v>
      </c>
      <c r="H78049">
        <v>419500</v>
      </c>
      <c r="I78049">
        <v>558600</v>
      </c>
    </row>
    <row r="78050" spans="1:9" x14ac:dyDescent="0.25">
      <c r="A78050" t="s">
        <v>352</v>
      </c>
      <c r="B78050" t="s">
        <v>363</v>
      </c>
      <c r="C78050">
        <v>36087011602</v>
      </c>
      <c r="D78050">
        <v>2014</v>
      </c>
      <c r="E78050">
        <v>154200</v>
      </c>
      <c r="F78050">
        <v>235500</v>
      </c>
      <c r="G78050">
        <v>0.33900000000000002</v>
      </c>
      <c r="H78050">
        <v>424100</v>
      </c>
      <c r="I78050">
        <v>561800</v>
      </c>
    </row>
    <row r="78051" spans="1:9" x14ac:dyDescent="0.25">
      <c r="A78051" t="s">
        <v>352</v>
      </c>
      <c r="B78051" t="s">
        <v>363</v>
      </c>
      <c r="C78051">
        <v>36087011602</v>
      </c>
      <c r="D78051">
        <v>2015</v>
      </c>
      <c r="E78051">
        <v>168200</v>
      </c>
      <c r="F78051">
        <v>255800</v>
      </c>
      <c r="G78051">
        <v>0.36899999999999999</v>
      </c>
      <c r="H78051">
        <v>432500</v>
      </c>
      <c r="I78051">
        <v>562600</v>
      </c>
    </row>
    <row r="78052" spans="1:9" x14ac:dyDescent="0.25">
      <c r="A78052" t="s">
        <v>352</v>
      </c>
      <c r="B78052" t="s">
        <v>363</v>
      </c>
      <c r="C78052">
        <v>36087011602</v>
      </c>
      <c r="D78052">
        <v>2016</v>
      </c>
      <c r="E78052">
        <v>198000</v>
      </c>
      <c r="F78052">
        <v>299500</v>
      </c>
      <c r="G78052">
        <v>0.39300000000000002</v>
      </c>
      <c r="H78052">
        <v>479900</v>
      </c>
      <c r="I78052">
        <v>622100</v>
      </c>
    </row>
    <row r="78053" spans="1:9" x14ac:dyDescent="0.25">
      <c r="A78053" t="s">
        <v>352</v>
      </c>
      <c r="B78053" t="s">
        <v>363</v>
      </c>
      <c r="C78053">
        <v>36087011602</v>
      </c>
      <c r="D78053">
        <v>2017</v>
      </c>
      <c r="E78053">
        <v>228100</v>
      </c>
      <c r="F78053">
        <v>345800</v>
      </c>
      <c r="G78053">
        <v>0.43099999999999999</v>
      </c>
      <c r="H78053">
        <v>501300</v>
      </c>
      <c r="I78053">
        <v>654200</v>
      </c>
    </row>
    <row r="78054" spans="1:9" x14ac:dyDescent="0.25">
      <c r="A78054" t="s">
        <v>352</v>
      </c>
      <c r="B78054" t="s">
        <v>363</v>
      </c>
      <c r="C78054">
        <v>36087011602</v>
      </c>
      <c r="D78054">
        <v>2018</v>
      </c>
      <c r="E78054">
        <v>220500</v>
      </c>
      <c r="F78054">
        <v>333500</v>
      </c>
      <c r="G78054">
        <v>0.41499999999999998</v>
      </c>
      <c r="H78054">
        <v>505000</v>
      </c>
      <c r="I78054">
        <v>654800</v>
      </c>
    </row>
    <row r="78055" spans="1:9" x14ac:dyDescent="0.25">
      <c r="A78055" t="s">
        <v>352</v>
      </c>
      <c r="B78055" t="s">
        <v>363</v>
      </c>
      <c r="C78055">
        <v>36087011602</v>
      </c>
      <c r="D78055">
        <v>2019</v>
      </c>
      <c r="E78055">
        <v>202800</v>
      </c>
      <c r="F78055">
        <v>306000</v>
      </c>
      <c r="G78055">
        <v>0.38100000000000001</v>
      </c>
      <c r="H78055">
        <v>506200</v>
      </c>
      <c r="I78055">
        <v>659400</v>
      </c>
    </row>
    <row r="78056" spans="1:9" x14ac:dyDescent="0.25">
      <c r="A78056" t="s">
        <v>352</v>
      </c>
      <c r="B78056" t="s">
        <v>363</v>
      </c>
      <c r="C78056">
        <v>36087011602</v>
      </c>
      <c r="D78056">
        <v>2020</v>
      </c>
      <c r="E78056">
        <v>242800</v>
      </c>
      <c r="F78056">
        <v>366800</v>
      </c>
      <c r="G78056">
        <v>0.42399999999999999</v>
      </c>
      <c r="H78056">
        <v>549700</v>
      </c>
      <c r="I78056">
        <v>707600</v>
      </c>
    </row>
    <row r="78057" spans="1:9" x14ac:dyDescent="0.25">
      <c r="A78057" t="s">
        <v>352</v>
      </c>
      <c r="B78057" t="s">
        <v>363</v>
      </c>
      <c r="C78057">
        <v>36087011602</v>
      </c>
      <c r="D78057">
        <v>2021</v>
      </c>
      <c r="E78057">
        <v>269400</v>
      </c>
      <c r="F78057">
        <v>410700</v>
      </c>
      <c r="G78057">
        <v>0.41</v>
      </c>
      <c r="H78057">
        <v>629700</v>
      </c>
      <c r="I78057">
        <v>815400</v>
      </c>
    </row>
    <row r="78058" spans="1:9" x14ac:dyDescent="0.25">
      <c r="A78058" t="s">
        <v>352</v>
      </c>
      <c r="B78058" t="s">
        <v>363</v>
      </c>
      <c r="C78058">
        <v>36087011602</v>
      </c>
      <c r="D78058">
        <v>2022</v>
      </c>
      <c r="E78058">
        <v>341300</v>
      </c>
      <c r="F78058">
        <v>520200</v>
      </c>
      <c r="G78058">
        <v>0.42799999999999999</v>
      </c>
      <c r="H78058">
        <v>755100</v>
      </c>
      <c r="I78058">
        <v>987900</v>
      </c>
    </row>
    <row r="78059" spans="1:9" x14ac:dyDescent="0.25">
      <c r="A78059" t="s">
        <v>352</v>
      </c>
      <c r="B78059" t="s">
        <v>363</v>
      </c>
      <c r="C78059">
        <v>36087011603</v>
      </c>
      <c r="D78059">
        <v>2012</v>
      </c>
      <c r="E78059">
        <v>148600</v>
      </c>
      <c r="F78059">
        <v>270200</v>
      </c>
      <c r="G78059">
        <v>0.43099999999999999</v>
      </c>
      <c r="H78059">
        <v>380200</v>
      </c>
      <c r="I78059">
        <v>400400</v>
      </c>
    </row>
    <row r="78060" spans="1:9" x14ac:dyDescent="0.25">
      <c r="A78060" t="s">
        <v>352</v>
      </c>
      <c r="B78060" t="s">
        <v>363</v>
      </c>
      <c r="C78060">
        <v>36087011603</v>
      </c>
      <c r="D78060">
        <v>2013</v>
      </c>
      <c r="E78060">
        <v>133000</v>
      </c>
      <c r="F78060">
        <v>242600</v>
      </c>
      <c r="G78060">
        <v>0.39400000000000002</v>
      </c>
      <c r="H78060">
        <v>373900</v>
      </c>
      <c r="I78060">
        <v>392800</v>
      </c>
    </row>
    <row r="78061" spans="1:9" x14ac:dyDescent="0.25">
      <c r="A78061" t="s">
        <v>352</v>
      </c>
      <c r="B78061" t="s">
        <v>363</v>
      </c>
      <c r="C78061">
        <v>36087011603</v>
      </c>
      <c r="D78061">
        <v>2014</v>
      </c>
      <c r="E78061">
        <v>141100</v>
      </c>
      <c r="F78061">
        <v>258500</v>
      </c>
      <c r="G78061">
        <v>0.4</v>
      </c>
      <c r="H78061">
        <v>391100</v>
      </c>
      <c r="I78061">
        <v>409100</v>
      </c>
    </row>
    <row r="78062" spans="1:9" x14ac:dyDescent="0.25">
      <c r="A78062" t="s">
        <v>352</v>
      </c>
      <c r="B78062" t="s">
        <v>363</v>
      </c>
      <c r="C78062">
        <v>36087011603</v>
      </c>
      <c r="D78062">
        <v>2015</v>
      </c>
      <c r="E78062">
        <v>141100</v>
      </c>
      <c r="F78062">
        <v>258200</v>
      </c>
      <c r="G78062">
        <v>0.41</v>
      </c>
      <c r="H78062">
        <v>387000</v>
      </c>
      <c r="I78062">
        <v>402600</v>
      </c>
    </row>
    <row r="78063" spans="1:9" x14ac:dyDescent="0.25">
      <c r="A78063" t="s">
        <v>352</v>
      </c>
      <c r="B78063" t="s">
        <v>363</v>
      </c>
      <c r="C78063">
        <v>36087011603</v>
      </c>
      <c r="D78063">
        <v>2016</v>
      </c>
      <c r="E78063">
        <v>156400</v>
      </c>
      <c r="F78063">
        <v>286900</v>
      </c>
      <c r="G78063">
        <v>0.42399999999999999</v>
      </c>
      <c r="H78063">
        <v>418000</v>
      </c>
      <c r="I78063">
        <v>434600</v>
      </c>
    </row>
    <row r="78064" spans="1:9" x14ac:dyDescent="0.25">
      <c r="A78064" t="s">
        <v>352</v>
      </c>
      <c r="B78064" t="s">
        <v>363</v>
      </c>
      <c r="C78064">
        <v>36087011603</v>
      </c>
      <c r="D78064">
        <v>2017</v>
      </c>
      <c r="E78064">
        <v>184300</v>
      </c>
      <c r="F78064">
        <v>336500</v>
      </c>
      <c r="G78064">
        <v>0.45300000000000001</v>
      </c>
      <c r="H78064">
        <v>459900</v>
      </c>
      <c r="I78064">
        <v>478200</v>
      </c>
    </row>
    <row r="78065" spans="1:9" x14ac:dyDescent="0.25">
      <c r="A78065" t="s">
        <v>352</v>
      </c>
      <c r="B78065" t="s">
        <v>363</v>
      </c>
      <c r="C78065">
        <v>36087011603</v>
      </c>
      <c r="D78065">
        <v>2018</v>
      </c>
      <c r="E78065">
        <v>178800</v>
      </c>
      <c r="F78065">
        <v>328000</v>
      </c>
      <c r="G78065">
        <v>0.42599999999999999</v>
      </c>
      <c r="H78065">
        <v>474900</v>
      </c>
      <c r="I78065">
        <v>491000</v>
      </c>
    </row>
    <row r="78066" spans="1:9" x14ac:dyDescent="0.25">
      <c r="A78066" t="s">
        <v>352</v>
      </c>
      <c r="B78066" t="s">
        <v>363</v>
      </c>
      <c r="C78066">
        <v>36087011603</v>
      </c>
      <c r="D78066">
        <v>2019</v>
      </c>
      <c r="E78066">
        <v>187000</v>
      </c>
      <c r="F78066">
        <v>345600</v>
      </c>
      <c r="G78066">
        <v>0.45600000000000002</v>
      </c>
      <c r="H78066">
        <v>468500</v>
      </c>
      <c r="I78066">
        <v>485200</v>
      </c>
    </row>
    <row r="78067" spans="1:9" x14ac:dyDescent="0.25">
      <c r="A78067" t="s">
        <v>352</v>
      </c>
      <c r="B78067" t="s">
        <v>363</v>
      </c>
      <c r="C78067">
        <v>36087011603</v>
      </c>
      <c r="D78067">
        <v>2020</v>
      </c>
      <c r="E78067">
        <v>184400</v>
      </c>
      <c r="F78067">
        <v>339000</v>
      </c>
      <c r="G78067">
        <v>0.437</v>
      </c>
      <c r="H78067">
        <v>482400</v>
      </c>
      <c r="I78067">
        <v>500700</v>
      </c>
    </row>
    <row r="78068" spans="1:9" x14ac:dyDescent="0.25">
      <c r="A78068" t="s">
        <v>352</v>
      </c>
      <c r="B78068" t="s">
        <v>363</v>
      </c>
      <c r="C78068">
        <v>36087011603</v>
      </c>
      <c r="D78068">
        <v>2021</v>
      </c>
      <c r="E78068">
        <v>235000</v>
      </c>
      <c r="F78068">
        <v>428700</v>
      </c>
      <c r="G78068">
        <v>0.47599999999999998</v>
      </c>
      <c r="H78068">
        <v>559800</v>
      </c>
      <c r="I78068">
        <v>582500</v>
      </c>
    </row>
    <row r="78069" spans="1:9" x14ac:dyDescent="0.25">
      <c r="A78069" t="s">
        <v>352</v>
      </c>
      <c r="B78069" t="s">
        <v>363</v>
      </c>
      <c r="C78069">
        <v>36087011603</v>
      </c>
      <c r="D78069">
        <v>2022</v>
      </c>
      <c r="E78069">
        <v>290200</v>
      </c>
      <c r="F78069">
        <v>533800</v>
      </c>
      <c r="G78069">
        <v>0.48499999999999999</v>
      </c>
      <c r="H78069">
        <v>673900</v>
      </c>
      <c r="I78069">
        <v>702400</v>
      </c>
    </row>
    <row r="78070" spans="1:9" x14ac:dyDescent="0.25">
      <c r="A78070" t="s">
        <v>352</v>
      </c>
      <c r="B78070" t="s">
        <v>363</v>
      </c>
      <c r="C78070">
        <v>36087012501</v>
      </c>
      <c r="D78070">
        <v>2012</v>
      </c>
      <c r="E78070">
        <v>139100</v>
      </c>
      <c r="F78070">
        <v>251900</v>
      </c>
      <c r="G78070">
        <v>0.41499999999999998</v>
      </c>
      <c r="H78070">
        <v>374700</v>
      </c>
      <c r="I78070">
        <v>399700</v>
      </c>
    </row>
    <row r="78071" spans="1:9" x14ac:dyDescent="0.25">
      <c r="A78071" t="s">
        <v>352</v>
      </c>
      <c r="B78071" t="s">
        <v>363</v>
      </c>
      <c r="C78071">
        <v>36087012501</v>
      </c>
      <c r="D78071">
        <v>2013</v>
      </c>
      <c r="E78071">
        <v>145400</v>
      </c>
      <c r="F78071">
        <v>261700</v>
      </c>
      <c r="G78071">
        <v>0.42499999999999999</v>
      </c>
      <c r="H78071">
        <v>381000</v>
      </c>
      <c r="I78071">
        <v>407500</v>
      </c>
    </row>
    <row r="78072" spans="1:9" x14ac:dyDescent="0.25">
      <c r="A78072" t="s">
        <v>352</v>
      </c>
      <c r="B78072" t="s">
        <v>363</v>
      </c>
      <c r="C78072">
        <v>36087012501</v>
      </c>
      <c r="D78072">
        <v>2014</v>
      </c>
      <c r="E78072">
        <v>176100</v>
      </c>
      <c r="F78072">
        <v>318500</v>
      </c>
      <c r="G78072">
        <v>0.49099999999999999</v>
      </c>
      <c r="H78072">
        <v>399900</v>
      </c>
      <c r="I78072">
        <v>428300</v>
      </c>
    </row>
    <row r="78073" spans="1:9" x14ac:dyDescent="0.25">
      <c r="A78073" t="s">
        <v>352</v>
      </c>
      <c r="B78073" t="s">
        <v>363</v>
      </c>
      <c r="C78073">
        <v>36087012501</v>
      </c>
      <c r="D78073">
        <v>2015</v>
      </c>
      <c r="E78073">
        <v>170300</v>
      </c>
      <c r="F78073">
        <v>307000</v>
      </c>
      <c r="G78073">
        <v>0.42199999999999999</v>
      </c>
      <c r="H78073">
        <v>454900</v>
      </c>
      <c r="I78073">
        <v>480600</v>
      </c>
    </row>
    <row r="78074" spans="1:9" x14ac:dyDescent="0.25">
      <c r="A78074" t="s">
        <v>352</v>
      </c>
      <c r="B78074" t="s">
        <v>363</v>
      </c>
      <c r="C78074">
        <v>36087012501</v>
      </c>
      <c r="D78074">
        <v>2016</v>
      </c>
      <c r="E78074">
        <v>201000</v>
      </c>
      <c r="F78074">
        <v>362700</v>
      </c>
      <c r="G78074">
        <v>0.45800000000000002</v>
      </c>
      <c r="H78074">
        <v>494900</v>
      </c>
      <c r="I78074">
        <v>523000</v>
      </c>
    </row>
    <row r="78075" spans="1:9" x14ac:dyDescent="0.25">
      <c r="A78075" t="s">
        <v>352</v>
      </c>
      <c r="B78075" t="s">
        <v>363</v>
      </c>
      <c r="C78075">
        <v>36087012501</v>
      </c>
      <c r="D78075">
        <v>2017</v>
      </c>
      <c r="E78075">
        <v>240100</v>
      </c>
      <c r="F78075">
        <v>432100</v>
      </c>
      <c r="G78075">
        <v>0.51400000000000001</v>
      </c>
      <c r="H78075">
        <v>530500</v>
      </c>
      <c r="I78075">
        <v>556500</v>
      </c>
    </row>
    <row r="78076" spans="1:9" x14ac:dyDescent="0.25">
      <c r="A78076" t="s">
        <v>352</v>
      </c>
      <c r="B78076" t="s">
        <v>363</v>
      </c>
      <c r="C78076">
        <v>36087012501</v>
      </c>
      <c r="D78076">
        <v>2018</v>
      </c>
      <c r="E78076">
        <v>223700</v>
      </c>
      <c r="F78076">
        <v>402800</v>
      </c>
      <c r="G78076">
        <v>0.48099999999999998</v>
      </c>
      <c r="H78076">
        <v>527600</v>
      </c>
      <c r="I78076">
        <v>554700</v>
      </c>
    </row>
    <row r="78077" spans="1:9" x14ac:dyDescent="0.25">
      <c r="A78077" t="s">
        <v>352</v>
      </c>
      <c r="B78077" t="s">
        <v>363</v>
      </c>
      <c r="C78077">
        <v>36087012501</v>
      </c>
      <c r="D78077">
        <v>2019</v>
      </c>
      <c r="E78077">
        <v>244200</v>
      </c>
      <c r="F78077">
        <v>440200</v>
      </c>
      <c r="G78077">
        <v>0.51400000000000001</v>
      </c>
      <c r="H78077">
        <v>540800</v>
      </c>
      <c r="I78077">
        <v>567200</v>
      </c>
    </row>
    <row r="78078" spans="1:9" x14ac:dyDescent="0.25">
      <c r="A78078" t="s">
        <v>352</v>
      </c>
      <c r="B78078" t="s">
        <v>363</v>
      </c>
      <c r="C78078">
        <v>36087012501</v>
      </c>
      <c r="D78078">
        <v>2020</v>
      </c>
      <c r="E78078">
        <v>254300</v>
      </c>
      <c r="F78078">
        <v>458500</v>
      </c>
      <c r="G78078">
        <v>0.51600000000000001</v>
      </c>
      <c r="H78078">
        <v>562500</v>
      </c>
      <c r="I78078">
        <v>589100</v>
      </c>
    </row>
    <row r="78079" spans="1:9" x14ac:dyDescent="0.25">
      <c r="A78079" t="s">
        <v>352</v>
      </c>
      <c r="B78079" t="s">
        <v>363</v>
      </c>
      <c r="C78079">
        <v>36087012501</v>
      </c>
      <c r="D78079">
        <v>2021</v>
      </c>
      <c r="E78079">
        <v>244900</v>
      </c>
      <c r="F78079">
        <v>443100</v>
      </c>
      <c r="G78079">
        <v>0.44800000000000001</v>
      </c>
      <c r="H78079">
        <v>623600</v>
      </c>
      <c r="I78079">
        <v>652400</v>
      </c>
    </row>
    <row r="78080" spans="1:9" x14ac:dyDescent="0.25">
      <c r="A78080" t="s">
        <v>352</v>
      </c>
      <c r="B78080" t="s">
        <v>363</v>
      </c>
      <c r="C78080">
        <v>36087012501</v>
      </c>
      <c r="D78080">
        <v>2022</v>
      </c>
      <c r="E78080">
        <v>324600</v>
      </c>
      <c r="F78080">
        <v>586700</v>
      </c>
      <c r="G78080">
        <v>0.48899999999999999</v>
      </c>
      <c r="H78080">
        <v>742500</v>
      </c>
      <c r="I78080">
        <v>792000</v>
      </c>
    </row>
    <row r="78081" spans="1:9" x14ac:dyDescent="0.25">
      <c r="A78081" t="s">
        <v>352</v>
      </c>
      <c r="B78081" t="s">
        <v>363</v>
      </c>
      <c r="C78081">
        <v>36087012502</v>
      </c>
      <c r="D78081">
        <v>2012</v>
      </c>
      <c r="E78081">
        <v>125000</v>
      </c>
      <c r="F78081">
        <v>236800</v>
      </c>
      <c r="G78081">
        <v>0.36399999999999999</v>
      </c>
      <c r="H78081">
        <v>370800</v>
      </c>
      <c r="I78081">
        <v>406600</v>
      </c>
    </row>
    <row r="78082" spans="1:9" x14ac:dyDescent="0.25">
      <c r="A78082" t="s">
        <v>352</v>
      </c>
      <c r="B78082" t="s">
        <v>363</v>
      </c>
      <c r="C78082">
        <v>36087012502</v>
      </c>
      <c r="D78082">
        <v>2013</v>
      </c>
      <c r="E78082">
        <v>134200</v>
      </c>
      <c r="F78082">
        <v>255200</v>
      </c>
      <c r="G78082">
        <v>0.39600000000000002</v>
      </c>
      <c r="H78082">
        <v>369500</v>
      </c>
      <c r="I78082">
        <v>401600</v>
      </c>
    </row>
    <row r="78083" spans="1:9" x14ac:dyDescent="0.25">
      <c r="A78083" t="s">
        <v>352</v>
      </c>
      <c r="B78083" t="s">
        <v>363</v>
      </c>
      <c r="C78083">
        <v>36087012502</v>
      </c>
      <c r="D78083">
        <v>2014</v>
      </c>
      <c r="E78083">
        <v>159500</v>
      </c>
      <c r="F78083">
        <v>302500</v>
      </c>
      <c r="G78083">
        <v>0.434</v>
      </c>
      <c r="H78083">
        <v>402200</v>
      </c>
      <c r="I78083">
        <v>435800</v>
      </c>
    </row>
    <row r="78084" spans="1:9" x14ac:dyDescent="0.25">
      <c r="A78084" t="s">
        <v>352</v>
      </c>
      <c r="B78084" t="s">
        <v>363</v>
      </c>
      <c r="C78084">
        <v>36087012502</v>
      </c>
      <c r="D78084">
        <v>2015</v>
      </c>
      <c r="E78084">
        <v>162500</v>
      </c>
      <c r="F78084">
        <v>308800</v>
      </c>
      <c r="G78084">
        <v>0.40699999999999997</v>
      </c>
      <c r="H78084">
        <v>439800</v>
      </c>
      <c r="I78084">
        <v>473500</v>
      </c>
    </row>
    <row r="78085" spans="1:9" x14ac:dyDescent="0.25">
      <c r="A78085" t="s">
        <v>352</v>
      </c>
      <c r="B78085" t="s">
        <v>363</v>
      </c>
      <c r="C78085">
        <v>36087012502</v>
      </c>
      <c r="D78085">
        <v>2016</v>
      </c>
      <c r="E78085">
        <v>174800</v>
      </c>
      <c r="F78085">
        <v>331800</v>
      </c>
      <c r="G78085">
        <v>0.41499999999999998</v>
      </c>
      <c r="H78085">
        <v>464800</v>
      </c>
      <c r="I78085">
        <v>498300</v>
      </c>
    </row>
    <row r="78086" spans="1:9" x14ac:dyDescent="0.25">
      <c r="A78086" t="s">
        <v>352</v>
      </c>
      <c r="B78086" t="s">
        <v>363</v>
      </c>
      <c r="C78086">
        <v>36087012502</v>
      </c>
      <c r="D78086">
        <v>2017</v>
      </c>
      <c r="E78086">
        <v>190700</v>
      </c>
      <c r="F78086">
        <v>362800</v>
      </c>
      <c r="G78086">
        <v>0.436</v>
      </c>
      <c r="H78086">
        <v>482500</v>
      </c>
      <c r="I78086">
        <v>518200</v>
      </c>
    </row>
    <row r="78087" spans="1:9" x14ac:dyDescent="0.25">
      <c r="A78087" t="s">
        <v>352</v>
      </c>
      <c r="B78087" t="s">
        <v>363</v>
      </c>
      <c r="C78087">
        <v>36087012502</v>
      </c>
      <c r="D78087">
        <v>2018</v>
      </c>
      <c r="E78087">
        <v>211400</v>
      </c>
      <c r="F78087">
        <v>399400</v>
      </c>
      <c r="G78087">
        <v>0.46600000000000003</v>
      </c>
      <c r="H78087">
        <v>502300</v>
      </c>
      <c r="I78087">
        <v>537700</v>
      </c>
    </row>
    <row r="78088" spans="1:9" x14ac:dyDescent="0.25">
      <c r="A78088" t="s">
        <v>352</v>
      </c>
      <c r="B78088" t="s">
        <v>363</v>
      </c>
      <c r="C78088">
        <v>36087012502</v>
      </c>
      <c r="D78088">
        <v>2019</v>
      </c>
      <c r="E78088">
        <v>197000</v>
      </c>
      <c r="F78088">
        <v>373900</v>
      </c>
      <c r="G78088">
        <v>0.42499999999999999</v>
      </c>
      <c r="H78088">
        <v>514300</v>
      </c>
      <c r="I78088">
        <v>550400</v>
      </c>
    </row>
    <row r="78089" spans="1:9" x14ac:dyDescent="0.25">
      <c r="A78089" t="s">
        <v>352</v>
      </c>
      <c r="B78089" t="s">
        <v>363</v>
      </c>
      <c r="C78089">
        <v>36087012502</v>
      </c>
      <c r="D78089">
        <v>2020</v>
      </c>
      <c r="E78089">
        <v>205400</v>
      </c>
      <c r="F78089">
        <v>390300</v>
      </c>
      <c r="G78089">
        <v>0.436</v>
      </c>
      <c r="H78089">
        <v>522000</v>
      </c>
      <c r="I78089">
        <v>558700</v>
      </c>
    </row>
    <row r="78090" spans="1:9" x14ac:dyDescent="0.25">
      <c r="A78090" t="s">
        <v>352</v>
      </c>
      <c r="B78090" t="s">
        <v>363</v>
      </c>
      <c r="C78090">
        <v>36087012502</v>
      </c>
      <c r="D78090">
        <v>2021</v>
      </c>
      <c r="E78090">
        <v>220700</v>
      </c>
      <c r="F78090">
        <v>419300</v>
      </c>
      <c r="G78090">
        <v>0.41799999999999998</v>
      </c>
      <c r="H78090">
        <v>586700</v>
      </c>
      <c r="I78090">
        <v>626800</v>
      </c>
    </row>
    <row r="78091" spans="1:9" x14ac:dyDescent="0.25">
      <c r="A78091" t="s">
        <v>352</v>
      </c>
      <c r="B78091" t="s">
        <v>363</v>
      </c>
      <c r="C78091">
        <v>36087012502</v>
      </c>
      <c r="D78091">
        <v>2022</v>
      </c>
      <c r="E78091">
        <v>304200</v>
      </c>
      <c r="F78091">
        <v>574700</v>
      </c>
      <c r="G78091">
        <v>0.47599999999999998</v>
      </c>
      <c r="H78091">
        <v>703700</v>
      </c>
      <c r="I78091">
        <v>757500</v>
      </c>
    </row>
    <row r="78092" spans="1:9" x14ac:dyDescent="0.25">
      <c r="A78092" t="s">
        <v>352</v>
      </c>
      <c r="B78092" t="s">
        <v>363</v>
      </c>
      <c r="C78092">
        <v>36087012600</v>
      </c>
      <c r="D78092">
        <v>2012</v>
      </c>
      <c r="E78092">
        <v>167100</v>
      </c>
      <c r="F78092">
        <v>499500</v>
      </c>
      <c r="G78092">
        <v>0.40500000000000003</v>
      </c>
      <c r="H78092">
        <v>438500</v>
      </c>
      <c r="I78092">
        <v>430100</v>
      </c>
    </row>
    <row r="78093" spans="1:9" x14ac:dyDescent="0.25">
      <c r="A78093" t="s">
        <v>352</v>
      </c>
      <c r="B78093" t="s">
        <v>363</v>
      </c>
      <c r="C78093">
        <v>36087012600</v>
      </c>
      <c r="D78093">
        <v>2013</v>
      </c>
      <c r="E78093">
        <v>168100</v>
      </c>
      <c r="F78093">
        <v>506600</v>
      </c>
      <c r="G78093">
        <v>0.41199999999999998</v>
      </c>
      <c r="H78093">
        <v>440700</v>
      </c>
      <c r="I78093">
        <v>426200</v>
      </c>
    </row>
    <row r="78094" spans="1:9" x14ac:dyDescent="0.25">
      <c r="A78094" t="s">
        <v>352</v>
      </c>
      <c r="B78094" t="s">
        <v>363</v>
      </c>
      <c r="C78094">
        <v>36087012600</v>
      </c>
      <c r="D78094">
        <v>2014</v>
      </c>
      <c r="E78094">
        <v>156400</v>
      </c>
      <c r="F78094">
        <v>472000</v>
      </c>
      <c r="G78094">
        <v>0.38500000000000001</v>
      </c>
      <c r="H78094">
        <v>442200</v>
      </c>
      <c r="I78094">
        <v>425500</v>
      </c>
    </row>
    <row r="78095" spans="1:9" x14ac:dyDescent="0.25">
      <c r="A78095" t="s">
        <v>352</v>
      </c>
      <c r="B78095" t="s">
        <v>363</v>
      </c>
      <c r="C78095">
        <v>36087012600</v>
      </c>
      <c r="D78095">
        <v>2015</v>
      </c>
      <c r="E78095">
        <v>155200</v>
      </c>
      <c r="F78095">
        <v>465900</v>
      </c>
      <c r="G78095">
        <v>0.371</v>
      </c>
      <c r="H78095">
        <v>453600</v>
      </c>
      <c r="I78095">
        <v>438000</v>
      </c>
    </row>
    <row r="78096" spans="1:9" x14ac:dyDescent="0.25">
      <c r="A78096" t="s">
        <v>352</v>
      </c>
      <c r="B78096" t="s">
        <v>363</v>
      </c>
      <c r="C78096">
        <v>36087012600</v>
      </c>
      <c r="D78096">
        <v>2016</v>
      </c>
      <c r="E78096">
        <v>175200</v>
      </c>
      <c r="F78096">
        <v>530600</v>
      </c>
      <c r="G78096">
        <v>0.41599999999999998</v>
      </c>
      <c r="H78096">
        <v>458200</v>
      </c>
      <c r="I78096">
        <v>440600</v>
      </c>
    </row>
    <row r="78097" spans="1:9" x14ac:dyDescent="0.25">
      <c r="A78097" t="s">
        <v>352</v>
      </c>
      <c r="B78097" t="s">
        <v>363</v>
      </c>
      <c r="C78097">
        <v>36087012600</v>
      </c>
      <c r="D78097">
        <v>2017</v>
      </c>
      <c r="E78097">
        <v>171500</v>
      </c>
      <c r="F78097">
        <v>517600</v>
      </c>
      <c r="G78097">
        <v>0.39</v>
      </c>
      <c r="H78097">
        <v>480000</v>
      </c>
      <c r="I78097">
        <v>460500</v>
      </c>
    </row>
    <row r="78098" spans="1:9" x14ac:dyDescent="0.25">
      <c r="A78098" t="s">
        <v>352</v>
      </c>
      <c r="B78098" t="s">
        <v>363</v>
      </c>
      <c r="C78098">
        <v>36087012600</v>
      </c>
      <c r="D78098">
        <v>2018</v>
      </c>
      <c r="E78098">
        <v>178000</v>
      </c>
      <c r="F78098">
        <v>536200</v>
      </c>
      <c r="G78098">
        <v>0.41199999999999998</v>
      </c>
      <c r="H78098">
        <v>473400</v>
      </c>
      <c r="I78098">
        <v>454200</v>
      </c>
    </row>
    <row r="78099" spans="1:9" x14ac:dyDescent="0.25">
      <c r="A78099" t="s">
        <v>352</v>
      </c>
      <c r="B78099" t="s">
        <v>363</v>
      </c>
      <c r="C78099">
        <v>36087012600</v>
      </c>
      <c r="D78099">
        <v>2019</v>
      </c>
      <c r="E78099">
        <v>181900</v>
      </c>
      <c r="F78099">
        <v>548200</v>
      </c>
      <c r="G78099">
        <v>0.40600000000000003</v>
      </c>
      <c r="H78099">
        <v>491800</v>
      </c>
      <c r="I78099">
        <v>468500</v>
      </c>
    </row>
    <row r="78100" spans="1:9" x14ac:dyDescent="0.25">
      <c r="A78100" t="s">
        <v>352</v>
      </c>
      <c r="B78100" t="s">
        <v>363</v>
      </c>
      <c r="C78100">
        <v>36087012600</v>
      </c>
      <c r="D78100">
        <v>2020</v>
      </c>
      <c r="E78100">
        <v>181000</v>
      </c>
      <c r="F78100">
        <v>546000</v>
      </c>
      <c r="G78100">
        <v>0.39400000000000002</v>
      </c>
      <c r="H78100">
        <v>501300</v>
      </c>
      <c r="I78100">
        <v>480700</v>
      </c>
    </row>
    <row r="78101" spans="1:9" x14ac:dyDescent="0.25">
      <c r="A78101" t="s">
        <v>352</v>
      </c>
      <c r="B78101" t="s">
        <v>363</v>
      </c>
      <c r="C78101">
        <v>36087012600</v>
      </c>
      <c r="D78101">
        <v>2021</v>
      </c>
      <c r="E78101">
        <v>191200</v>
      </c>
      <c r="F78101">
        <v>575800</v>
      </c>
      <c r="G78101">
        <v>0.371</v>
      </c>
      <c r="H78101">
        <v>565600</v>
      </c>
      <c r="I78101">
        <v>539800</v>
      </c>
    </row>
    <row r="78102" spans="1:9" x14ac:dyDescent="0.25">
      <c r="A78102" t="s">
        <v>352</v>
      </c>
      <c r="B78102" t="s">
        <v>363</v>
      </c>
      <c r="C78102">
        <v>36087012600</v>
      </c>
      <c r="D78102">
        <v>2022</v>
      </c>
      <c r="E78102">
        <v>230300</v>
      </c>
      <c r="F78102">
        <v>697400</v>
      </c>
      <c r="G78102">
        <v>0.41599999999999998</v>
      </c>
      <c r="H78102">
        <v>610400</v>
      </c>
      <c r="I78102">
        <v>580800</v>
      </c>
    </row>
    <row r="78103" spans="1:9" x14ac:dyDescent="0.25">
      <c r="A78103" t="s">
        <v>352</v>
      </c>
      <c r="B78103" t="s">
        <v>363</v>
      </c>
      <c r="C78103">
        <v>36087012800</v>
      </c>
      <c r="D78103">
        <v>2012</v>
      </c>
      <c r="E78103">
        <v>169300</v>
      </c>
      <c r="F78103">
        <v>400000</v>
      </c>
      <c r="G78103">
        <v>0.38200000000000001</v>
      </c>
      <c r="H78103">
        <v>449200</v>
      </c>
      <c r="I78103">
        <v>495600</v>
      </c>
    </row>
    <row r="78104" spans="1:9" x14ac:dyDescent="0.25">
      <c r="A78104" t="s">
        <v>352</v>
      </c>
      <c r="B78104" t="s">
        <v>363</v>
      </c>
      <c r="C78104">
        <v>36087012800</v>
      </c>
      <c r="D78104">
        <v>2013</v>
      </c>
      <c r="E78104">
        <v>167800</v>
      </c>
      <c r="F78104">
        <v>397600</v>
      </c>
      <c r="G78104">
        <v>0.38200000000000001</v>
      </c>
      <c r="H78104">
        <v>452700</v>
      </c>
      <c r="I78104">
        <v>489100</v>
      </c>
    </row>
    <row r="78105" spans="1:9" x14ac:dyDescent="0.25">
      <c r="A78105" t="s">
        <v>352</v>
      </c>
      <c r="B78105" t="s">
        <v>363</v>
      </c>
      <c r="C78105">
        <v>36087012800</v>
      </c>
      <c r="D78105">
        <v>2014</v>
      </c>
      <c r="E78105">
        <v>172100</v>
      </c>
      <c r="F78105">
        <v>406800</v>
      </c>
      <c r="G78105">
        <v>0.379</v>
      </c>
      <c r="H78105">
        <v>468000</v>
      </c>
      <c r="I78105">
        <v>507700</v>
      </c>
    </row>
    <row r="78106" spans="1:9" x14ac:dyDescent="0.25">
      <c r="A78106" t="s">
        <v>352</v>
      </c>
      <c r="B78106" t="s">
        <v>363</v>
      </c>
      <c r="C78106">
        <v>36087012800</v>
      </c>
      <c r="D78106">
        <v>2015</v>
      </c>
      <c r="E78106">
        <v>174400</v>
      </c>
      <c r="F78106">
        <v>411100</v>
      </c>
      <c r="G78106">
        <v>0.38100000000000001</v>
      </c>
      <c r="H78106">
        <v>471200</v>
      </c>
      <c r="I78106">
        <v>509700</v>
      </c>
    </row>
    <row r="78107" spans="1:9" x14ac:dyDescent="0.25">
      <c r="A78107" t="s">
        <v>352</v>
      </c>
      <c r="B78107" t="s">
        <v>363</v>
      </c>
      <c r="C78107">
        <v>36087012800</v>
      </c>
      <c r="D78107">
        <v>2016</v>
      </c>
      <c r="E78107">
        <v>189200</v>
      </c>
      <c r="F78107">
        <v>448200</v>
      </c>
      <c r="G78107">
        <v>0.41199999999999998</v>
      </c>
      <c r="H78107">
        <v>472300</v>
      </c>
      <c r="I78107">
        <v>512600</v>
      </c>
    </row>
    <row r="78108" spans="1:9" x14ac:dyDescent="0.25">
      <c r="A78108" t="s">
        <v>352</v>
      </c>
      <c r="B78108" t="s">
        <v>363</v>
      </c>
      <c r="C78108">
        <v>36087012800</v>
      </c>
      <c r="D78108">
        <v>2017</v>
      </c>
      <c r="E78108">
        <v>183900</v>
      </c>
      <c r="F78108">
        <v>434700</v>
      </c>
      <c r="G78108">
        <v>0.39300000000000002</v>
      </c>
      <c r="H78108">
        <v>485400</v>
      </c>
      <c r="I78108">
        <v>522800</v>
      </c>
    </row>
    <row r="78109" spans="1:9" x14ac:dyDescent="0.25">
      <c r="A78109" t="s">
        <v>352</v>
      </c>
      <c r="B78109" t="s">
        <v>363</v>
      </c>
      <c r="C78109">
        <v>36087012800</v>
      </c>
      <c r="D78109">
        <v>2018</v>
      </c>
      <c r="E78109">
        <v>189400</v>
      </c>
      <c r="F78109">
        <v>447400</v>
      </c>
      <c r="G78109">
        <v>0.4</v>
      </c>
      <c r="H78109">
        <v>493100</v>
      </c>
      <c r="I78109">
        <v>527900</v>
      </c>
    </row>
    <row r="78110" spans="1:9" x14ac:dyDescent="0.25">
      <c r="A78110" t="s">
        <v>352</v>
      </c>
      <c r="B78110" t="s">
        <v>363</v>
      </c>
      <c r="C78110">
        <v>36087012800</v>
      </c>
      <c r="D78110">
        <v>2019</v>
      </c>
      <c r="E78110">
        <v>214600</v>
      </c>
      <c r="F78110">
        <v>506300</v>
      </c>
      <c r="G78110">
        <v>0.45</v>
      </c>
      <c r="H78110">
        <v>498600</v>
      </c>
      <c r="I78110">
        <v>531600</v>
      </c>
    </row>
    <row r="78111" spans="1:9" x14ac:dyDescent="0.25">
      <c r="A78111" t="s">
        <v>352</v>
      </c>
      <c r="B78111" t="s">
        <v>363</v>
      </c>
      <c r="C78111">
        <v>36087012800</v>
      </c>
      <c r="D78111">
        <v>2020</v>
      </c>
      <c r="E78111">
        <v>185400</v>
      </c>
      <c r="F78111">
        <v>438100</v>
      </c>
      <c r="G78111">
        <v>0.374</v>
      </c>
      <c r="H78111">
        <v>515000</v>
      </c>
      <c r="I78111">
        <v>553200</v>
      </c>
    </row>
    <row r="78112" spans="1:9" x14ac:dyDescent="0.25">
      <c r="A78112" t="s">
        <v>352</v>
      </c>
      <c r="B78112" t="s">
        <v>363</v>
      </c>
      <c r="C78112">
        <v>36087012800</v>
      </c>
      <c r="D78112">
        <v>2021</v>
      </c>
      <c r="E78112">
        <v>212500</v>
      </c>
      <c r="F78112">
        <v>500300</v>
      </c>
      <c r="G78112">
        <v>0.38200000000000001</v>
      </c>
      <c r="H78112">
        <v>575300</v>
      </c>
      <c r="I78112">
        <v>620300</v>
      </c>
    </row>
    <row r="78113" spans="1:9" x14ac:dyDescent="0.25">
      <c r="A78113" t="s">
        <v>352</v>
      </c>
      <c r="B78113" t="s">
        <v>363</v>
      </c>
      <c r="C78113">
        <v>36087012800</v>
      </c>
      <c r="D78113">
        <v>2022</v>
      </c>
      <c r="E78113">
        <v>231800</v>
      </c>
      <c r="F78113">
        <v>548400</v>
      </c>
      <c r="G78113">
        <v>0.38700000000000001</v>
      </c>
      <c r="H78113">
        <v>627900</v>
      </c>
      <c r="I78113">
        <v>666900</v>
      </c>
    </row>
    <row r="78114" spans="1:9" x14ac:dyDescent="0.25">
      <c r="A78114" t="s">
        <v>352</v>
      </c>
      <c r="B78114" t="s">
        <v>364</v>
      </c>
      <c r="C78114">
        <v>36091060701</v>
      </c>
      <c r="D78114">
        <v>2012</v>
      </c>
      <c r="E78114">
        <v>51900</v>
      </c>
      <c r="F78114">
        <v>69800</v>
      </c>
      <c r="G78114">
        <v>0.23599999999999999</v>
      </c>
      <c r="H78114">
        <v>253200</v>
      </c>
      <c r="I78114">
        <v>264000</v>
      </c>
    </row>
    <row r="78115" spans="1:9" x14ac:dyDescent="0.25">
      <c r="A78115" t="s">
        <v>352</v>
      </c>
      <c r="B78115" t="s">
        <v>364</v>
      </c>
      <c r="C78115">
        <v>36091060701</v>
      </c>
      <c r="D78115">
        <v>2013</v>
      </c>
      <c r="E78115">
        <v>50400</v>
      </c>
      <c r="F78115">
        <v>68300</v>
      </c>
      <c r="G78115">
        <v>0.23599999999999999</v>
      </c>
      <c r="H78115">
        <v>246200</v>
      </c>
      <c r="I78115">
        <v>256900</v>
      </c>
    </row>
    <row r="78116" spans="1:9" x14ac:dyDescent="0.25">
      <c r="A78116" t="s">
        <v>352</v>
      </c>
      <c r="B78116" t="s">
        <v>364</v>
      </c>
      <c r="C78116">
        <v>36091060701</v>
      </c>
      <c r="D78116">
        <v>2014</v>
      </c>
      <c r="E78116">
        <v>53500</v>
      </c>
      <c r="F78116">
        <v>72100</v>
      </c>
      <c r="G78116">
        <v>0.23100000000000001</v>
      </c>
      <c r="H78116">
        <v>269500</v>
      </c>
      <c r="I78116">
        <v>277400</v>
      </c>
    </row>
    <row r="78117" spans="1:9" x14ac:dyDescent="0.25">
      <c r="A78117" t="s">
        <v>352</v>
      </c>
      <c r="B78117" t="s">
        <v>364</v>
      </c>
      <c r="C78117">
        <v>36091060701</v>
      </c>
      <c r="D78117">
        <v>2015</v>
      </c>
      <c r="E78117">
        <v>56000</v>
      </c>
      <c r="F78117">
        <v>76200</v>
      </c>
      <c r="G78117">
        <v>0.246</v>
      </c>
      <c r="H78117">
        <v>267500</v>
      </c>
      <c r="I78117">
        <v>274000</v>
      </c>
    </row>
    <row r="78118" spans="1:9" x14ac:dyDescent="0.25">
      <c r="A78118" t="s">
        <v>352</v>
      </c>
      <c r="B78118" t="s">
        <v>364</v>
      </c>
      <c r="C78118">
        <v>36091060701</v>
      </c>
      <c r="D78118">
        <v>2016</v>
      </c>
      <c r="E78118">
        <v>54400</v>
      </c>
      <c r="F78118">
        <v>73600</v>
      </c>
      <c r="G78118">
        <v>0.22900000000000001</v>
      </c>
      <c r="H78118">
        <v>279400</v>
      </c>
      <c r="I78118">
        <v>285600</v>
      </c>
    </row>
    <row r="78119" spans="1:9" x14ac:dyDescent="0.25">
      <c r="A78119" t="s">
        <v>352</v>
      </c>
      <c r="B78119" t="s">
        <v>364</v>
      </c>
      <c r="C78119">
        <v>36091060701</v>
      </c>
      <c r="D78119">
        <v>2017</v>
      </c>
      <c r="E78119">
        <v>55500</v>
      </c>
      <c r="F78119">
        <v>75200</v>
      </c>
      <c r="G78119">
        <v>0.219</v>
      </c>
      <c r="H78119">
        <v>297400</v>
      </c>
      <c r="I78119">
        <v>303800</v>
      </c>
    </row>
    <row r="78120" spans="1:9" x14ac:dyDescent="0.25">
      <c r="A78120" t="s">
        <v>352</v>
      </c>
      <c r="B78120" t="s">
        <v>364</v>
      </c>
      <c r="C78120">
        <v>36091060701</v>
      </c>
      <c r="D78120">
        <v>2018</v>
      </c>
      <c r="E78120">
        <v>55900</v>
      </c>
      <c r="F78120">
        <v>76100</v>
      </c>
      <c r="G78120">
        <v>0.221</v>
      </c>
      <c r="H78120">
        <v>295700</v>
      </c>
      <c r="I78120">
        <v>303200</v>
      </c>
    </row>
    <row r="78121" spans="1:9" x14ac:dyDescent="0.25">
      <c r="A78121" t="s">
        <v>352</v>
      </c>
      <c r="B78121" t="s">
        <v>364</v>
      </c>
      <c r="C78121">
        <v>36091060701</v>
      </c>
      <c r="D78121">
        <v>2019</v>
      </c>
      <c r="E78121">
        <v>56800</v>
      </c>
      <c r="F78121">
        <v>76300</v>
      </c>
      <c r="G78121">
        <v>0.224</v>
      </c>
      <c r="H78121">
        <v>300000</v>
      </c>
      <c r="I78121">
        <v>304300</v>
      </c>
    </row>
    <row r="78122" spans="1:9" x14ac:dyDescent="0.25">
      <c r="A78122" t="s">
        <v>352</v>
      </c>
      <c r="B78122" t="s">
        <v>364</v>
      </c>
      <c r="C78122">
        <v>36091060701</v>
      </c>
      <c r="D78122">
        <v>2020</v>
      </c>
      <c r="E78122">
        <v>60000</v>
      </c>
      <c r="F78122">
        <v>81300</v>
      </c>
      <c r="G78122">
        <v>0.22</v>
      </c>
      <c r="H78122">
        <v>325800</v>
      </c>
      <c r="I78122">
        <v>326800</v>
      </c>
    </row>
    <row r="78123" spans="1:9" x14ac:dyDescent="0.25">
      <c r="A78123" t="s">
        <v>352</v>
      </c>
      <c r="B78123" t="s">
        <v>364</v>
      </c>
      <c r="C78123">
        <v>36091060701</v>
      </c>
      <c r="D78123">
        <v>2021</v>
      </c>
      <c r="E78123">
        <v>67100</v>
      </c>
      <c r="F78123">
        <v>90700</v>
      </c>
      <c r="G78123">
        <v>0.22600000000000001</v>
      </c>
      <c r="H78123">
        <v>354200</v>
      </c>
      <c r="I78123">
        <v>354600</v>
      </c>
    </row>
    <row r="78124" spans="1:9" x14ac:dyDescent="0.25">
      <c r="A78124" t="s">
        <v>352</v>
      </c>
      <c r="B78124" t="s">
        <v>364</v>
      </c>
      <c r="C78124">
        <v>36091060701</v>
      </c>
      <c r="D78124">
        <v>2022</v>
      </c>
      <c r="E78124">
        <v>74200</v>
      </c>
      <c r="F78124">
        <v>100100</v>
      </c>
      <c r="G78124">
        <v>0.23200000000000001</v>
      </c>
      <c r="H78124">
        <v>382600</v>
      </c>
      <c r="I78124">
        <v>382400</v>
      </c>
    </row>
    <row r="78125" spans="1:9" x14ac:dyDescent="0.25">
      <c r="A78125" t="s">
        <v>352</v>
      </c>
      <c r="B78125" t="s">
        <v>364</v>
      </c>
      <c r="C78125">
        <v>36091060702</v>
      </c>
      <c r="D78125">
        <v>2012</v>
      </c>
      <c r="E78125">
        <v>56700</v>
      </c>
      <c r="F78125">
        <v>104800</v>
      </c>
      <c r="G78125">
        <v>0.20799999999999999</v>
      </c>
      <c r="H78125">
        <v>269300</v>
      </c>
      <c r="I78125">
        <v>307200</v>
      </c>
    </row>
    <row r="78126" spans="1:9" x14ac:dyDescent="0.25">
      <c r="A78126" t="s">
        <v>352</v>
      </c>
      <c r="B78126" t="s">
        <v>364</v>
      </c>
      <c r="C78126">
        <v>36091060702</v>
      </c>
      <c r="D78126">
        <v>2013</v>
      </c>
      <c r="E78126">
        <v>61900</v>
      </c>
      <c r="F78126">
        <v>114500</v>
      </c>
      <c r="G78126">
        <v>0.218</v>
      </c>
      <c r="H78126">
        <v>280500</v>
      </c>
      <c r="I78126">
        <v>320900</v>
      </c>
    </row>
    <row r="78127" spans="1:9" x14ac:dyDescent="0.25">
      <c r="A78127" t="s">
        <v>352</v>
      </c>
      <c r="B78127" t="s">
        <v>364</v>
      </c>
      <c r="C78127">
        <v>36091060702</v>
      </c>
      <c r="D78127">
        <v>2014</v>
      </c>
      <c r="E78127">
        <v>64300</v>
      </c>
      <c r="F78127">
        <v>118600</v>
      </c>
      <c r="G78127">
        <v>0.224</v>
      </c>
      <c r="H78127">
        <v>285500</v>
      </c>
      <c r="I78127">
        <v>322700</v>
      </c>
    </row>
    <row r="78128" spans="1:9" x14ac:dyDescent="0.25">
      <c r="A78128" t="s">
        <v>352</v>
      </c>
      <c r="B78128" t="s">
        <v>364</v>
      </c>
      <c r="C78128">
        <v>36091060702</v>
      </c>
      <c r="D78128">
        <v>2015</v>
      </c>
      <c r="E78128">
        <v>66900</v>
      </c>
      <c r="F78128">
        <v>124100</v>
      </c>
      <c r="G78128">
        <v>0.22700000000000001</v>
      </c>
      <c r="H78128">
        <v>294800</v>
      </c>
      <c r="I78128">
        <v>332100</v>
      </c>
    </row>
    <row r="78129" spans="1:9" x14ac:dyDescent="0.25">
      <c r="A78129" t="s">
        <v>352</v>
      </c>
      <c r="B78129" t="s">
        <v>364</v>
      </c>
      <c r="C78129">
        <v>36091060702</v>
      </c>
      <c r="D78129">
        <v>2016</v>
      </c>
      <c r="E78129">
        <v>63000</v>
      </c>
      <c r="F78129">
        <v>116400</v>
      </c>
      <c r="G78129">
        <v>0.21</v>
      </c>
      <c r="H78129">
        <v>302700</v>
      </c>
      <c r="I78129">
        <v>339600</v>
      </c>
    </row>
    <row r="78130" spans="1:9" x14ac:dyDescent="0.25">
      <c r="A78130" t="s">
        <v>352</v>
      </c>
      <c r="B78130" t="s">
        <v>364</v>
      </c>
      <c r="C78130">
        <v>36091060702</v>
      </c>
      <c r="D78130">
        <v>2017</v>
      </c>
      <c r="E78130">
        <v>69500</v>
      </c>
      <c r="F78130">
        <v>127900</v>
      </c>
      <c r="G78130">
        <v>0.222</v>
      </c>
      <c r="H78130">
        <v>316100</v>
      </c>
      <c r="I78130">
        <v>353000</v>
      </c>
    </row>
    <row r="78131" spans="1:9" x14ac:dyDescent="0.25">
      <c r="A78131" t="s">
        <v>352</v>
      </c>
      <c r="B78131" t="s">
        <v>364</v>
      </c>
      <c r="C78131">
        <v>36091060702</v>
      </c>
      <c r="D78131">
        <v>2018</v>
      </c>
      <c r="E78131">
        <v>67900</v>
      </c>
      <c r="F78131">
        <v>125800</v>
      </c>
      <c r="G78131">
        <v>0.214</v>
      </c>
      <c r="H78131">
        <v>320500</v>
      </c>
      <c r="I78131">
        <v>358500</v>
      </c>
    </row>
    <row r="78132" spans="1:9" x14ac:dyDescent="0.25">
      <c r="A78132" t="s">
        <v>352</v>
      </c>
      <c r="B78132" t="s">
        <v>364</v>
      </c>
      <c r="C78132">
        <v>36091060702</v>
      </c>
      <c r="D78132">
        <v>2019</v>
      </c>
      <c r="E78132">
        <v>63000</v>
      </c>
      <c r="F78132">
        <v>117100</v>
      </c>
      <c r="G78132">
        <v>0.2</v>
      </c>
      <c r="H78132">
        <v>323700</v>
      </c>
      <c r="I78132">
        <v>357400</v>
      </c>
    </row>
    <row r="78133" spans="1:9" x14ac:dyDescent="0.25">
      <c r="A78133" t="s">
        <v>352</v>
      </c>
      <c r="B78133" t="s">
        <v>364</v>
      </c>
      <c r="C78133">
        <v>36091060702</v>
      </c>
      <c r="D78133">
        <v>2020</v>
      </c>
      <c r="E78133">
        <v>71700</v>
      </c>
      <c r="F78133">
        <v>132100</v>
      </c>
      <c r="G78133">
        <v>0.21099999999999999</v>
      </c>
      <c r="H78133">
        <v>339700</v>
      </c>
      <c r="I78133">
        <v>381300</v>
      </c>
    </row>
    <row r="78134" spans="1:9" x14ac:dyDescent="0.25">
      <c r="A78134" t="s">
        <v>352</v>
      </c>
      <c r="B78134" t="s">
        <v>364</v>
      </c>
      <c r="C78134">
        <v>36091060702</v>
      </c>
      <c r="D78134">
        <v>2021</v>
      </c>
      <c r="E78134">
        <v>70500</v>
      </c>
      <c r="F78134">
        <v>130400</v>
      </c>
      <c r="G78134">
        <v>0.189</v>
      </c>
      <c r="H78134">
        <v>378000</v>
      </c>
      <c r="I78134">
        <v>419500</v>
      </c>
    </row>
    <row r="78135" spans="1:9" x14ac:dyDescent="0.25">
      <c r="A78135" t="s">
        <v>352</v>
      </c>
      <c r="B78135" t="s">
        <v>364</v>
      </c>
      <c r="C78135">
        <v>36091060702</v>
      </c>
      <c r="D78135">
        <v>2022</v>
      </c>
      <c r="E78135">
        <v>73500</v>
      </c>
      <c r="F78135">
        <v>136300</v>
      </c>
      <c r="G78135">
        <v>0.17899999999999999</v>
      </c>
      <c r="H78135">
        <v>413500</v>
      </c>
      <c r="I78135">
        <v>462900</v>
      </c>
    </row>
    <row r="78136" spans="1:9" x14ac:dyDescent="0.25">
      <c r="A78136" t="s">
        <v>352</v>
      </c>
      <c r="B78136" t="s">
        <v>364</v>
      </c>
      <c r="C78136">
        <v>36091060800</v>
      </c>
      <c r="D78136">
        <v>2012</v>
      </c>
      <c r="E78136">
        <v>40100</v>
      </c>
      <c r="F78136">
        <v>58500</v>
      </c>
      <c r="G78136">
        <v>0.215</v>
      </c>
      <c r="H78136">
        <v>234400</v>
      </c>
      <c r="I78136">
        <v>219700</v>
      </c>
    </row>
    <row r="78137" spans="1:9" x14ac:dyDescent="0.25">
      <c r="A78137" t="s">
        <v>352</v>
      </c>
      <c r="B78137" t="s">
        <v>364</v>
      </c>
      <c r="C78137">
        <v>36091060800</v>
      </c>
      <c r="D78137">
        <v>2013</v>
      </c>
      <c r="E78137">
        <v>38300</v>
      </c>
      <c r="F78137">
        <v>56400</v>
      </c>
      <c r="G78137">
        <v>0.215</v>
      </c>
      <c r="H78137">
        <v>222700</v>
      </c>
      <c r="I78137">
        <v>210600</v>
      </c>
    </row>
    <row r="78138" spans="1:9" x14ac:dyDescent="0.25">
      <c r="A78138" t="s">
        <v>352</v>
      </c>
      <c r="B78138" t="s">
        <v>364</v>
      </c>
      <c r="C78138">
        <v>36091060800</v>
      </c>
      <c r="D78138">
        <v>2014</v>
      </c>
      <c r="E78138">
        <v>40500</v>
      </c>
      <c r="F78138">
        <v>59300</v>
      </c>
      <c r="G78138">
        <v>0.222</v>
      </c>
      <c r="H78138">
        <v>231200</v>
      </c>
      <c r="I78138">
        <v>216000</v>
      </c>
    </row>
    <row r="78139" spans="1:9" x14ac:dyDescent="0.25">
      <c r="A78139" t="s">
        <v>352</v>
      </c>
      <c r="B78139" t="s">
        <v>364</v>
      </c>
      <c r="C78139">
        <v>36091060800</v>
      </c>
      <c r="D78139">
        <v>2015</v>
      </c>
      <c r="E78139">
        <v>38100</v>
      </c>
      <c r="F78139">
        <v>55800</v>
      </c>
      <c r="G78139">
        <v>0.21199999999999999</v>
      </c>
      <c r="H78139">
        <v>229300</v>
      </c>
      <c r="I78139">
        <v>212000</v>
      </c>
    </row>
    <row r="78140" spans="1:9" x14ac:dyDescent="0.25">
      <c r="A78140" t="s">
        <v>352</v>
      </c>
      <c r="B78140" t="s">
        <v>364</v>
      </c>
      <c r="C78140">
        <v>36091060800</v>
      </c>
      <c r="D78140">
        <v>2016</v>
      </c>
      <c r="E78140">
        <v>42600</v>
      </c>
      <c r="F78140">
        <v>62500</v>
      </c>
      <c r="G78140">
        <v>0.23300000000000001</v>
      </c>
      <c r="H78140">
        <v>231600</v>
      </c>
      <c r="I78140">
        <v>216100</v>
      </c>
    </row>
    <row r="78141" spans="1:9" x14ac:dyDescent="0.25">
      <c r="A78141" t="s">
        <v>352</v>
      </c>
      <c r="B78141" t="s">
        <v>364</v>
      </c>
      <c r="C78141">
        <v>36091060800</v>
      </c>
      <c r="D78141">
        <v>2017</v>
      </c>
      <c r="E78141">
        <v>36100</v>
      </c>
      <c r="F78141">
        <v>52500</v>
      </c>
      <c r="G78141">
        <v>0.19</v>
      </c>
      <c r="H78141">
        <v>241300</v>
      </c>
      <c r="I78141">
        <v>223900</v>
      </c>
    </row>
    <row r="78142" spans="1:9" x14ac:dyDescent="0.25">
      <c r="A78142" t="s">
        <v>352</v>
      </c>
      <c r="B78142" t="s">
        <v>364</v>
      </c>
      <c r="C78142">
        <v>36091060800</v>
      </c>
      <c r="D78142">
        <v>2018</v>
      </c>
      <c r="E78142">
        <v>38300</v>
      </c>
      <c r="F78142">
        <v>56300</v>
      </c>
      <c r="G78142">
        <v>0.182</v>
      </c>
      <c r="H78142">
        <v>265800</v>
      </c>
      <c r="I78142">
        <v>247300</v>
      </c>
    </row>
    <row r="78143" spans="1:9" x14ac:dyDescent="0.25">
      <c r="A78143" t="s">
        <v>352</v>
      </c>
      <c r="B78143" t="s">
        <v>364</v>
      </c>
      <c r="C78143">
        <v>36091060800</v>
      </c>
      <c r="D78143">
        <v>2019</v>
      </c>
      <c r="E78143">
        <v>43500</v>
      </c>
      <c r="F78143">
        <v>63600</v>
      </c>
      <c r="G78143">
        <v>0.21</v>
      </c>
      <c r="H78143">
        <v>267600</v>
      </c>
      <c r="I78143">
        <v>244400</v>
      </c>
    </row>
    <row r="78144" spans="1:9" x14ac:dyDescent="0.25">
      <c r="A78144" t="s">
        <v>352</v>
      </c>
      <c r="B78144" t="s">
        <v>364</v>
      </c>
      <c r="C78144">
        <v>36091060800</v>
      </c>
      <c r="D78144">
        <v>2020</v>
      </c>
      <c r="E78144">
        <v>49400</v>
      </c>
      <c r="F78144">
        <v>72400</v>
      </c>
      <c r="G78144">
        <v>0.219</v>
      </c>
      <c r="H78144">
        <v>286000</v>
      </c>
      <c r="I78144">
        <v>266600</v>
      </c>
    </row>
    <row r="78145" spans="1:9" x14ac:dyDescent="0.25">
      <c r="A78145" t="s">
        <v>352</v>
      </c>
      <c r="B78145" t="s">
        <v>364</v>
      </c>
      <c r="C78145">
        <v>36091060800</v>
      </c>
      <c r="D78145">
        <v>2021</v>
      </c>
      <c r="E78145">
        <v>49500</v>
      </c>
      <c r="F78145">
        <v>72300</v>
      </c>
      <c r="G78145">
        <v>0.20399999999999999</v>
      </c>
      <c r="H78145">
        <v>313000</v>
      </c>
      <c r="I78145">
        <v>286800</v>
      </c>
    </row>
    <row r="78146" spans="1:9" x14ac:dyDescent="0.25">
      <c r="A78146" t="s">
        <v>352</v>
      </c>
      <c r="B78146" t="s">
        <v>364</v>
      </c>
      <c r="C78146">
        <v>36091060800</v>
      </c>
      <c r="D78146">
        <v>2022</v>
      </c>
      <c r="E78146">
        <v>52600</v>
      </c>
      <c r="F78146">
        <v>77200</v>
      </c>
      <c r="G78146">
        <v>0.192</v>
      </c>
      <c r="H78146">
        <v>352200</v>
      </c>
      <c r="I78146">
        <v>324200</v>
      </c>
    </row>
    <row r="78147" spans="1:9" x14ac:dyDescent="0.25">
      <c r="A78147" t="s">
        <v>352</v>
      </c>
      <c r="B78147" t="s">
        <v>364</v>
      </c>
      <c r="C78147">
        <v>36091061100</v>
      </c>
      <c r="D78147">
        <v>2012</v>
      </c>
      <c r="E78147">
        <v>109400</v>
      </c>
      <c r="F78147">
        <v>394100</v>
      </c>
      <c r="G78147">
        <v>0.27500000000000002</v>
      </c>
      <c r="H78147">
        <v>380800</v>
      </c>
      <c r="I78147">
        <v>392000</v>
      </c>
    </row>
    <row r="78148" spans="1:9" x14ac:dyDescent="0.25">
      <c r="A78148" t="s">
        <v>352</v>
      </c>
      <c r="B78148" t="s">
        <v>364</v>
      </c>
      <c r="C78148">
        <v>36091061100</v>
      </c>
      <c r="D78148">
        <v>2013</v>
      </c>
      <c r="E78148">
        <v>123400</v>
      </c>
      <c r="F78148">
        <v>443500</v>
      </c>
      <c r="G78148">
        <v>0.315</v>
      </c>
      <c r="H78148">
        <v>378400</v>
      </c>
      <c r="I78148">
        <v>385300</v>
      </c>
    </row>
    <row r="78149" spans="1:9" x14ac:dyDescent="0.25">
      <c r="A78149" t="s">
        <v>352</v>
      </c>
      <c r="B78149" t="s">
        <v>364</v>
      </c>
      <c r="C78149">
        <v>36091061100</v>
      </c>
      <c r="D78149">
        <v>2014</v>
      </c>
      <c r="E78149">
        <v>126100</v>
      </c>
      <c r="F78149">
        <v>450200</v>
      </c>
      <c r="G78149">
        <v>0.30099999999999999</v>
      </c>
      <c r="H78149">
        <v>402400</v>
      </c>
      <c r="I78149">
        <v>412200</v>
      </c>
    </row>
    <row r="78150" spans="1:9" x14ac:dyDescent="0.25">
      <c r="A78150" t="s">
        <v>352</v>
      </c>
      <c r="B78150" t="s">
        <v>364</v>
      </c>
      <c r="C78150">
        <v>36091061100</v>
      </c>
      <c r="D78150">
        <v>2015</v>
      </c>
      <c r="E78150">
        <v>129600</v>
      </c>
      <c r="F78150">
        <v>467800</v>
      </c>
      <c r="G78150">
        <v>0.30399999999999999</v>
      </c>
      <c r="H78150">
        <v>413300</v>
      </c>
      <c r="I78150">
        <v>421100</v>
      </c>
    </row>
    <row r="78151" spans="1:9" x14ac:dyDescent="0.25">
      <c r="A78151" t="s">
        <v>352</v>
      </c>
      <c r="B78151" t="s">
        <v>364</v>
      </c>
      <c r="C78151">
        <v>36091061100</v>
      </c>
      <c r="D78151">
        <v>2016</v>
      </c>
      <c r="E78151">
        <v>137100</v>
      </c>
      <c r="F78151">
        <v>492300</v>
      </c>
      <c r="G78151">
        <v>0.308</v>
      </c>
      <c r="H78151">
        <v>432600</v>
      </c>
      <c r="I78151">
        <v>437200</v>
      </c>
    </row>
    <row r="78152" spans="1:9" x14ac:dyDescent="0.25">
      <c r="A78152" t="s">
        <v>352</v>
      </c>
      <c r="B78152" t="s">
        <v>364</v>
      </c>
      <c r="C78152">
        <v>36091061100</v>
      </c>
      <c r="D78152">
        <v>2017</v>
      </c>
      <c r="E78152">
        <v>138800</v>
      </c>
      <c r="F78152">
        <v>499200</v>
      </c>
      <c r="G78152">
        <v>0.30299999999999999</v>
      </c>
      <c r="H78152">
        <v>453300</v>
      </c>
      <c r="I78152">
        <v>452400</v>
      </c>
    </row>
    <row r="78153" spans="1:9" x14ac:dyDescent="0.25">
      <c r="A78153" t="s">
        <v>352</v>
      </c>
      <c r="B78153" t="s">
        <v>364</v>
      </c>
      <c r="C78153">
        <v>36091061100</v>
      </c>
      <c r="D78153">
        <v>2018</v>
      </c>
      <c r="E78153">
        <v>168500</v>
      </c>
      <c r="F78153">
        <v>605000</v>
      </c>
      <c r="G78153">
        <v>0.33300000000000002</v>
      </c>
      <c r="H78153">
        <v>491500</v>
      </c>
      <c r="I78153">
        <v>498600</v>
      </c>
    </row>
    <row r="78154" spans="1:9" x14ac:dyDescent="0.25">
      <c r="A78154" t="s">
        <v>352</v>
      </c>
      <c r="B78154" t="s">
        <v>364</v>
      </c>
      <c r="C78154">
        <v>36091061100</v>
      </c>
      <c r="D78154">
        <v>2019</v>
      </c>
      <c r="E78154">
        <v>132900</v>
      </c>
      <c r="F78154">
        <v>477100</v>
      </c>
      <c r="G78154">
        <v>0.27100000000000002</v>
      </c>
      <c r="H78154">
        <v>477400</v>
      </c>
      <c r="I78154">
        <v>480700</v>
      </c>
    </row>
    <row r="78155" spans="1:9" x14ac:dyDescent="0.25">
      <c r="A78155" t="s">
        <v>352</v>
      </c>
      <c r="B78155" t="s">
        <v>364</v>
      </c>
      <c r="C78155">
        <v>36091061100</v>
      </c>
      <c r="D78155">
        <v>2020</v>
      </c>
      <c r="E78155">
        <v>167900</v>
      </c>
      <c r="F78155">
        <v>601800</v>
      </c>
      <c r="G78155">
        <v>0.30499999999999999</v>
      </c>
      <c r="H78155">
        <v>533300</v>
      </c>
      <c r="I78155">
        <v>540500</v>
      </c>
    </row>
    <row r="78156" spans="1:9" x14ac:dyDescent="0.25">
      <c r="A78156" t="s">
        <v>352</v>
      </c>
      <c r="B78156" t="s">
        <v>364</v>
      </c>
      <c r="C78156">
        <v>36091061100</v>
      </c>
      <c r="D78156">
        <v>2021</v>
      </c>
      <c r="E78156">
        <v>161900</v>
      </c>
      <c r="F78156">
        <v>577800</v>
      </c>
      <c r="G78156">
        <v>0.26800000000000002</v>
      </c>
      <c r="H78156">
        <v>581400</v>
      </c>
      <c r="I78156">
        <v>593100</v>
      </c>
    </row>
    <row r="78157" spans="1:9" x14ac:dyDescent="0.25">
      <c r="A78157" t="s">
        <v>352</v>
      </c>
      <c r="B78157" t="s">
        <v>364</v>
      </c>
      <c r="C78157">
        <v>36091061100</v>
      </c>
      <c r="D78157">
        <v>2022</v>
      </c>
      <c r="E78157">
        <v>186900</v>
      </c>
      <c r="F78157">
        <v>674000</v>
      </c>
      <c r="G78157">
        <v>0.27400000000000002</v>
      </c>
      <c r="H78157">
        <v>666800</v>
      </c>
      <c r="I78157">
        <v>673900</v>
      </c>
    </row>
    <row r="78158" spans="1:9" x14ac:dyDescent="0.25">
      <c r="A78158" t="s">
        <v>352</v>
      </c>
      <c r="B78158" t="s">
        <v>364</v>
      </c>
      <c r="C78158">
        <v>36091061200</v>
      </c>
      <c r="D78158">
        <v>2012</v>
      </c>
      <c r="E78158">
        <v>97800</v>
      </c>
      <c r="F78158">
        <v>415500</v>
      </c>
      <c r="G78158">
        <v>0.26300000000000001</v>
      </c>
      <c r="H78158">
        <v>335600</v>
      </c>
      <c r="I78158">
        <v>356900</v>
      </c>
    </row>
    <row r="78159" spans="1:9" x14ac:dyDescent="0.25">
      <c r="A78159" t="s">
        <v>352</v>
      </c>
      <c r="B78159" t="s">
        <v>364</v>
      </c>
      <c r="C78159">
        <v>36091061200</v>
      </c>
      <c r="D78159">
        <v>2013</v>
      </c>
      <c r="E78159">
        <v>122000</v>
      </c>
      <c r="F78159">
        <v>521800</v>
      </c>
      <c r="G78159">
        <v>0.316</v>
      </c>
      <c r="H78159">
        <v>352100</v>
      </c>
      <c r="I78159">
        <v>370800</v>
      </c>
    </row>
    <row r="78160" spans="1:9" x14ac:dyDescent="0.25">
      <c r="A78160" t="s">
        <v>352</v>
      </c>
      <c r="B78160" t="s">
        <v>364</v>
      </c>
      <c r="C78160">
        <v>36091061200</v>
      </c>
      <c r="D78160">
        <v>2014</v>
      </c>
      <c r="E78160">
        <v>103400</v>
      </c>
      <c r="F78160">
        <v>436700</v>
      </c>
      <c r="G78160">
        <v>0.26400000000000001</v>
      </c>
      <c r="H78160">
        <v>361600</v>
      </c>
      <c r="I78160">
        <v>375000</v>
      </c>
    </row>
    <row r="78161" spans="1:9" x14ac:dyDescent="0.25">
      <c r="A78161" t="s">
        <v>352</v>
      </c>
      <c r="B78161" t="s">
        <v>364</v>
      </c>
      <c r="C78161">
        <v>36091061200</v>
      </c>
      <c r="D78161">
        <v>2015</v>
      </c>
      <c r="E78161">
        <v>106200</v>
      </c>
      <c r="F78161">
        <v>451100</v>
      </c>
      <c r="G78161">
        <v>0.254</v>
      </c>
      <c r="H78161">
        <v>382800</v>
      </c>
      <c r="I78161">
        <v>399700</v>
      </c>
    </row>
    <row r="78162" spans="1:9" x14ac:dyDescent="0.25">
      <c r="A78162" t="s">
        <v>352</v>
      </c>
      <c r="B78162" t="s">
        <v>364</v>
      </c>
      <c r="C78162">
        <v>36091061200</v>
      </c>
      <c r="D78162">
        <v>2016</v>
      </c>
      <c r="E78162">
        <v>120300</v>
      </c>
      <c r="F78162">
        <v>511500</v>
      </c>
      <c r="G78162">
        <v>0.27100000000000002</v>
      </c>
      <c r="H78162">
        <v>408400</v>
      </c>
      <c r="I78162">
        <v>425100</v>
      </c>
    </row>
    <row r="78163" spans="1:9" x14ac:dyDescent="0.25">
      <c r="A78163" t="s">
        <v>352</v>
      </c>
      <c r="B78163" t="s">
        <v>364</v>
      </c>
      <c r="C78163">
        <v>36091061200</v>
      </c>
      <c r="D78163">
        <v>2017</v>
      </c>
      <c r="E78163">
        <v>141600</v>
      </c>
      <c r="F78163">
        <v>601700</v>
      </c>
      <c r="G78163">
        <v>0.30299999999999999</v>
      </c>
      <c r="H78163">
        <v>429300</v>
      </c>
      <c r="I78163">
        <v>447000</v>
      </c>
    </row>
    <row r="78164" spans="1:9" x14ac:dyDescent="0.25">
      <c r="A78164" t="s">
        <v>352</v>
      </c>
      <c r="B78164" t="s">
        <v>364</v>
      </c>
      <c r="C78164">
        <v>36091061200</v>
      </c>
      <c r="D78164">
        <v>2018</v>
      </c>
      <c r="E78164">
        <v>132800</v>
      </c>
      <c r="F78164">
        <v>567000</v>
      </c>
      <c r="G78164">
        <v>0.27200000000000002</v>
      </c>
      <c r="H78164">
        <v>448600</v>
      </c>
      <c r="I78164">
        <v>468200</v>
      </c>
    </row>
    <row r="78165" spans="1:9" x14ac:dyDescent="0.25">
      <c r="A78165" t="s">
        <v>352</v>
      </c>
      <c r="B78165" t="s">
        <v>364</v>
      </c>
      <c r="C78165">
        <v>36091061200</v>
      </c>
      <c r="D78165">
        <v>2019</v>
      </c>
      <c r="E78165">
        <v>138900</v>
      </c>
      <c r="F78165">
        <v>590400</v>
      </c>
      <c r="G78165">
        <v>0.27100000000000002</v>
      </c>
      <c r="H78165">
        <v>480500</v>
      </c>
      <c r="I78165">
        <v>491300</v>
      </c>
    </row>
    <row r="78166" spans="1:9" x14ac:dyDescent="0.25">
      <c r="A78166" t="s">
        <v>352</v>
      </c>
      <c r="B78166" t="s">
        <v>364</v>
      </c>
      <c r="C78166">
        <v>36091061200</v>
      </c>
      <c r="D78166">
        <v>2020</v>
      </c>
      <c r="E78166">
        <v>142500</v>
      </c>
      <c r="F78166">
        <v>604600</v>
      </c>
      <c r="G78166">
        <v>0.26900000000000002</v>
      </c>
      <c r="H78166">
        <v>494000</v>
      </c>
      <c r="I78166">
        <v>508700</v>
      </c>
    </row>
    <row r="78167" spans="1:9" x14ac:dyDescent="0.25">
      <c r="A78167" t="s">
        <v>352</v>
      </c>
      <c r="B78167" t="s">
        <v>364</v>
      </c>
      <c r="C78167">
        <v>36091061200</v>
      </c>
      <c r="D78167">
        <v>2021</v>
      </c>
      <c r="E78167">
        <v>152400</v>
      </c>
      <c r="F78167">
        <v>649700</v>
      </c>
      <c r="G78167">
        <v>0.25700000000000001</v>
      </c>
      <c r="H78167">
        <v>546000</v>
      </c>
      <c r="I78167">
        <v>569800</v>
      </c>
    </row>
    <row r="78168" spans="1:9" x14ac:dyDescent="0.25">
      <c r="A78168" t="s">
        <v>352</v>
      </c>
      <c r="B78168" t="s">
        <v>364</v>
      </c>
      <c r="C78168">
        <v>36091061200</v>
      </c>
      <c r="D78168">
        <v>2022</v>
      </c>
      <c r="E78168">
        <v>162300</v>
      </c>
      <c r="F78168">
        <v>694800</v>
      </c>
      <c r="G78168">
        <v>0.245</v>
      </c>
      <c r="H78168">
        <v>598000</v>
      </c>
      <c r="I78168">
        <v>630900</v>
      </c>
    </row>
    <row r="78169" spans="1:9" x14ac:dyDescent="0.25">
      <c r="A78169" t="s">
        <v>352</v>
      </c>
      <c r="B78169" t="s">
        <v>364</v>
      </c>
      <c r="C78169">
        <v>36091061301</v>
      </c>
      <c r="D78169">
        <v>2012</v>
      </c>
      <c r="E78169">
        <v>97300</v>
      </c>
      <c r="F78169">
        <v>189600</v>
      </c>
      <c r="G78169">
        <v>0.22700000000000001</v>
      </c>
      <c r="H78169">
        <v>366000</v>
      </c>
      <c r="I78169">
        <v>454100</v>
      </c>
    </row>
    <row r="78170" spans="1:9" x14ac:dyDescent="0.25">
      <c r="A78170" t="s">
        <v>352</v>
      </c>
      <c r="B78170" t="s">
        <v>364</v>
      </c>
      <c r="C78170">
        <v>36091061301</v>
      </c>
      <c r="D78170">
        <v>2013</v>
      </c>
      <c r="E78170">
        <v>112000</v>
      </c>
      <c r="F78170">
        <v>210700</v>
      </c>
      <c r="G78170">
        <v>0.26800000000000002</v>
      </c>
      <c r="H78170">
        <v>362300</v>
      </c>
      <c r="I78170">
        <v>440700</v>
      </c>
    </row>
    <row r="78171" spans="1:9" x14ac:dyDescent="0.25">
      <c r="A78171" t="s">
        <v>352</v>
      </c>
      <c r="B78171" t="s">
        <v>364</v>
      </c>
      <c r="C78171">
        <v>36091061301</v>
      </c>
      <c r="D78171">
        <v>2014</v>
      </c>
      <c r="E78171">
        <v>111600</v>
      </c>
      <c r="F78171">
        <v>216200</v>
      </c>
      <c r="G78171">
        <v>0.26300000000000001</v>
      </c>
      <c r="H78171">
        <v>367000</v>
      </c>
      <c r="I78171">
        <v>448500</v>
      </c>
    </row>
    <row r="78172" spans="1:9" x14ac:dyDescent="0.25">
      <c r="A78172" t="s">
        <v>352</v>
      </c>
      <c r="B78172" t="s">
        <v>364</v>
      </c>
      <c r="C78172">
        <v>36091061301</v>
      </c>
      <c r="D78172">
        <v>2015</v>
      </c>
      <c r="E78172">
        <v>101000</v>
      </c>
      <c r="F78172">
        <v>193100</v>
      </c>
      <c r="G78172">
        <v>0.22900000000000001</v>
      </c>
      <c r="H78172">
        <v>379200</v>
      </c>
      <c r="I78172">
        <v>462400</v>
      </c>
    </row>
    <row r="78173" spans="1:9" x14ac:dyDescent="0.25">
      <c r="A78173" t="s">
        <v>352</v>
      </c>
      <c r="B78173" t="s">
        <v>364</v>
      </c>
      <c r="C78173">
        <v>36091061301</v>
      </c>
      <c r="D78173">
        <v>2016</v>
      </c>
      <c r="E78173">
        <v>118200</v>
      </c>
      <c r="F78173">
        <v>227900</v>
      </c>
      <c r="G78173">
        <v>0.252</v>
      </c>
      <c r="H78173">
        <v>408500</v>
      </c>
      <c r="I78173">
        <v>491700</v>
      </c>
    </row>
    <row r="78174" spans="1:9" x14ac:dyDescent="0.25">
      <c r="A78174" t="s">
        <v>352</v>
      </c>
      <c r="B78174" t="s">
        <v>364</v>
      </c>
      <c r="C78174">
        <v>36091061301</v>
      </c>
      <c r="D78174">
        <v>2017</v>
      </c>
      <c r="E78174">
        <v>125100</v>
      </c>
      <c r="F78174">
        <v>240500</v>
      </c>
      <c r="G78174">
        <v>0.248</v>
      </c>
      <c r="H78174">
        <v>444000</v>
      </c>
      <c r="I78174">
        <v>532100</v>
      </c>
    </row>
    <row r="78175" spans="1:9" x14ac:dyDescent="0.25">
      <c r="A78175" t="s">
        <v>352</v>
      </c>
      <c r="B78175" t="s">
        <v>364</v>
      </c>
      <c r="C78175">
        <v>36091061301</v>
      </c>
      <c r="D78175">
        <v>2018</v>
      </c>
      <c r="E78175">
        <v>119100</v>
      </c>
      <c r="F78175">
        <v>230200</v>
      </c>
      <c r="G78175">
        <v>0.23300000000000001</v>
      </c>
      <c r="H78175">
        <v>442700</v>
      </c>
      <c r="I78175">
        <v>536900</v>
      </c>
    </row>
    <row r="78176" spans="1:9" x14ac:dyDescent="0.25">
      <c r="A78176" t="s">
        <v>352</v>
      </c>
      <c r="B78176" t="s">
        <v>364</v>
      </c>
      <c r="C78176">
        <v>36091061301</v>
      </c>
      <c r="D78176">
        <v>2019</v>
      </c>
      <c r="E78176">
        <v>132300</v>
      </c>
      <c r="F78176">
        <v>255400</v>
      </c>
      <c r="G78176">
        <v>0.26600000000000001</v>
      </c>
      <c r="H78176">
        <v>440500</v>
      </c>
      <c r="I78176">
        <v>521900</v>
      </c>
    </row>
    <row r="78177" spans="1:9" x14ac:dyDescent="0.25">
      <c r="A78177" t="s">
        <v>352</v>
      </c>
      <c r="B78177" t="s">
        <v>364</v>
      </c>
      <c r="C78177">
        <v>36091061301</v>
      </c>
      <c r="D78177">
        <v>2020</v>
      </c>
      <c r="E78177">
        <v>120900</v>
      </c>
      <c r="F78177">
        <v>233600</v>
      </c>
      <c r="G78177">
        <v>0.214</v>
      </c>
      <c r="H78177">
        <v>497800</v>
      </c>
      <c r="I78177">
        <v>595700</v>
      </c>
    </row>
    <row r="78178" spans="1:9" x14ac:dyDescent="0.25">
      <c r="A78178" t="s">
        <v>352</v>
      </c>
      <c r="B78178" t="s">
        <v>364</v>
      </c>
      <c r="C78178">
        <v>36091061301</v>
      </c>
      <c r="D78178">
        <v>2021</v>
      </c>
      <c r="E78178">
        <v>164200</v>
      </c>
      <c r="F78178">
        <v>314600</v>
      </c>
      <c r="G78178">
        <v>0.26800000000000002</v>
      </c>
      <c r="H78178">
        <v>528300</v>
      </c>
      <c r="I78178">
        <v>642400</v>
      </c>
    </row>
    <row r="78179" spans="1:9" x14ac:dyDescent="0.25">
      <c r="A78179" t="s">
        <v>352</v>
      </c>
      <c r="B78179" t="s">
        <v>364</v>
      </c>
      <c r="C78179">
        <v>36091061301</v>
      </c>
      <c r="D78179">
        <v>2022</v>
      </c>
      <c r="E78179">
        <v>145900</v>
      </c>
      <c r="F78179">
        <v>282000</v>
      </c>
      <c r="G78179">
        <v>0.221</v>
      </c>
      <c r="H78179">
        <v>575200</v>
      </c>
      <c r="I78179">
        <v>693000</v>
      </c>
    </row>
    <row r="78180" spans="1:9" x14ac:dyDescent="0.25">
      <c r="A78180" t="s">
        <v>352</v>
      </c>
      <c r="B78180" t="s">
        <v>364</v>
      </c>
      <c r="C78180">
        <v>36091061302</v>
      </c>
      <c r="D78180">
        <v>2012</v>
      </c>
      <c r="E78180">
        <v>57800</v>
      </c>
      <c r="F78180">
        <v>163500</v>
      </c>
      <c r="G78180">
        <v>0.221</v>
      </c>
      <c r="H78180">
        <v>284600</v>
      </c>
      <c r="I78180">
        <v>269900</v>
      </c>
    </row>
    <row r="78181" spans="1:9" x14ac:dyDescent="0.25">
      <c r="A78181" t="s">
        <v>352</v>
      </c>
      <c r="B78181" t="s">
        <v>364</v>
      </c>
      <c r="C78181">
        <v>36091061302</v>
      </c>
      <c r="D78181">
        <v>2013</v>
      </c>
      <c r="E78181">
        <v>57300</v>
      </c>
      <c r="F78181">
        <v>161200</v>
      </c>
      <c r="G78181">
        <v>0.23100000000000001</v>
      </c>
      <c r="H78181">
        <v>269900</v>
      </c>
      <c r="I78181">
        <v>256100</v>
      </c>
    </row>
    <row r="78182" spans="1:9" x14ac:dyDescent="0.25">
      <c r="A78182" t="s">
        <v>352</v>
      </c>
      <c r="B78182" t="s">
        <v>364</v>
      </c>
      <c r="C78182">
        <v>36091061302</v>
      </c>
      <c r="D78182">
        <v>2014</v>
      </c>
      <c r="E78182">
        <v>60000</v>
      </c>
      <c r="F78182">
        <v>169000</v>
      </c>
      <c r="G78182">
        <v>0.223</v>
      </c>
      <c r="H78182">
        <v>292900</v>
      </c>
      <c r="I78182">
        <v>276900</v>
      </c>
    </row>
    <row r="78183" spans="1:9" x14ac:dyDescent="0.25">
      <c r="A78183" t="s">
        <v>352</v>
      </c>
      <c r="B78183" t="s">
        <v>364</v>
      </c>
      <c r="C78183">
        <v>36091061302</v>
      </c>
      <c r="D78183">
        <v>2015</v>
      </c>
      <c r="E78183">
        <v>65600</v>
      </c>
      <c r="F78183">
        <v>185400</v>
      </c>
      <c r="G78183">
        <v>0.245</v>
      </c>
      <c r="H78183">
        <v>293900</v>
      </c>
      <c r="I78183">
        <v>277100</v>
      </c>
    </row>
    <row r="78184" spans="1:9" x14ac:dyDescent="0.25">
      <c r="A78184" t="s">
        <v>352</v>
      </c>
      <c r="B78184" t="s">
        <v>364</v>
      </c>
      <c r="C78184">
        <v>36091061302</v>
      </c>
      <c r="D78184">
        <v>2016</v>
      </c>
      <c r="E78184">
        <v>62600</v>
      </c>
      <c r="F78184">
        <v>175900</v>
      </c>
      <c r="G78184">
        <v>0.22600000000000001</v>
      </c>
      <c r="H78184">
        <v>306800</v>
      </c>
      <c r="I78184">
        <v>285500</v>
      </c>
    </row>
    <row r="78185" spans="1:9" x14ac:dyDescent="0.25">
      <c r="A78185" t="s">
        <v>352</v>
      </c>
      <c r="B78185" t="s">
        <v>364</v>
      </c>
      <c r="C78185">
        <v>36091061302</v>
      </c>
      <c r="D78185">
        <v>2017</v>
      </c>
      <c r="E78185">
        <v>67800</v>
      </c>
      <c r="F78185">
        <v>190500</v>
      </c>
      <c r="G78185">
        <v>0.23899999999999999</v>
      </c>
      <c r="H78185">
        <v>313200</v>
      </c>
      <c r="I78185">
        <v>291700</v>
      </c>
    </row>
    <row r="78186" spans="1:9" x14ac:dyDescent="0.25">
      <c r="A78186" t="s">
        <v>352</v>
      </c>
      <c r="B78186" t="s">
        <v>364</v>
      </c>
      <c r="C78186">
        <v>36091061302</v>
      </c>
      <c r="D78186">
        <v>2018</v>
      </c>
      <c r="E78186">
        <v>76900</v>
      </c>
      <c r="F78186">
        <v>216800</v>
      </c>
      <c r="G78186">
        <v>0.247</v>
      </c>
      <c r="H78186">
        <v>341500</v>
      </c>
      <c r="I78186">
        <v>320500</v>
      </c>
    </row>
    <row r="78187" spans="1:9" x14ac:dyDescent="0.25">
      <c r="A78187" t="s">
        <v>352</v>
      </c>
      <c r="B78187" t="s">
        <v>364</v>
      </c>
      <c r="C78187">
        <v>36091061302</v>
      </c>
      <c r="D78187">
        <v>2019</v>
      </c>
      <c r="E78187">
        <v>76900</v>
      </c>
      <c r="F78187">
        <v>215900</v>
      </c>
      <c r="G78187">
        <v>0.251</v>
      </c>
      <c r="H78187">
        <v>339700</v>
      </c>
      <c r="I78187">
        <v>317100</v>
      </c>
    </row>
    <row r="78188" spans="1:9" x14ac:dyDescent="0.25">
      <c r="A78188" t="s">
        <v>352</v>
      </c>
      <c r="B78188" t="s">
        <v>364</v>
      </c>
      <c r="C78188">
        <v>36091061302</v>
      </c>
      <c r="D78188">
        <v>2020</v>
      </c>
      <c r="E78188">
        <v>73300</v>
      </c>
      <c r="F78188">
        <v>206500</v>
      </c>
      <c r="G78188">
        <v>0.22500000000000001</v>
      </c>
      <c r="H78188">
        <v>362500</v>
      </c>
      <c r="I78188">
        <v>337500</v>
      </c>
    </row>
    <row r="78189" spans="1:9" x14ac:dyDescent="0.25">
      <c r="A78189" t="s">
        <v>352</v>
      </c>
      <c r="B78189" t="s">
        <v>364</v>
      </c>
      <c r="C78189">
        <v>36091061302</v>
      </c>
      <c r="D78189">
        <v>2021</v>
      </c>
      <c r="E78189">
        <v>80000</v>
      </c>
      <c r="F78189">
        <v>226000</v>
      </c>
      <c r="G78189">
        <v>0.216</v>
      </c>
      <c r="H78189">
        <v>409500</v>
      </c>
      <c r="I78189">
        <v>382700</v>
      </c>
    </row>
    <row r="78190" spans="1:9" x14ac:dyDescent="0.25">
      <c r="A78190" t="s">
        <v>352</v>
      </c>
      <c r="B78190" t="s">
        <v>364</v>
      </c>
      <c r="C78190">
        <v>36091061302</v>
      </c>
      <c r="D78190">
        <v>2022</v>
      </c>
      <c r="E78190">
        <v>88300</v>
      </c>
      <c r="F78190">
        <v>247800</v>
      </c>
      <c r="G78190">
        <v>0.219</v>
      </c>
      <c r="H78190">
        <v>444800</v>
      </c>
      <c r="I78190">
        <v>414600</v>
      </c>
    </row>
    <row r="78191" spans="1:9" x14ac:dyDescent="0.25">
      <c r="A78191" t="s">
        <v>352</v>
      </c>
      <c r="B78191" t="s">
        <v>364</v>
      </c>
      <c r="C78191">
        <v>36091061403</v>
      </c>
      <c r="D78191">
        <v>2012</v>
      </c>
      <c r="E78191">
        <v>41400</v>
      </c>
      <c r="F78191">
        <v>86600</v>
      </c>
      <c r="G78191">
        <v>0.193</v>
      </c>
      <c r="H78191">
        <v>247400</v>
      </c>
      <c r="I78191">
        <v>235900</v>
      </c>
    </row>
    <row r="78192" spans="1:9" x14ac:dyDescent="0.25">
      <c r="A78192" t="s">
        <v>352</v>
      </c>
      <c r="B78192" t="s">
        <v>364</v>
      </c>
      <c r="C78192">
        <v>36091061403</v>
      </c>
      <c r="D78192">
        <v>2013</v>
      </c>
      <c r="E78192">
        <v>38400</v>
      </c>
      <c r="F78192">
        <v>79900</v>
      </c>
      <c r="G78192">
        <v>0.18099999999999999</v>
      </c>
      <c r="H78192">
        <v>244500</v>
      </c>
      <c r="I78192">
        <v>233400</v>
      </c>
    </row>
    <row r="78193" spans="1:9" x14ac:dyDescent="0.25">
      <c r="A78193" t="s">
        <v>352</v>
      </c>
      <c r="B78193" t="s">
        <v>364</v>
      </c>
      <c r="C78193">
        <v>36091061403</v>
      </c>
      <c r="D78193">
        <v>2014</v>
      </c>
      <c r="E78193">
        <v>44600</v>
      </c>
      <c r="F78193">
        <v>93500</v>
      </c>
      <c r="G78193">
        <v>0.20300000000000001</v>
      </c>
      <c r="H78193">
        <v>256000</v>
      </c>
      <c r="I78193">
        <v>242400</v>
      </c>
    </row>
    <row r="78194" spans="1:9" x14ac:dyDescent="0.25">
      <c r="A78194" t="s">
        <v>352</v>
      </c>
      <c r="B78194" t="s">
        <v>364</v>
      </c>
      <c r="C78194">
        <v>36091061403</v>
      </c>
      <c r="D78194">
        <v>2015</v>
      </c>
      <c r="E78194">
        <v>45300</v>
      </c>
      <c r="F78194">
        <v>94800</v>
      </c>
      <c r="G78194">
        <v>0.19700000000000001</v>
      </c>
      <c r="H78194">
        <v>270200</v>
      </c>
      <c r="I78194">
        <v>254400</v>
      </c>
    </row>
    <row r="78195" spans="1:9" x14ac:dyDescent="0.25">
      <c r="A78195" t="s">
        <v>352</v>
      </c>
      <c r="B78195" t="s">
        <v>364</v>
      </c>
      <c r="C78195">
        <v>36091061403</v>
      </c>
      <c r="D78195">
        <v>2016</v>
      </c>
      <c r="E78195">
        <v>47200</v>
      </c>
      <c r="F78195">
        <v>98500</v>
      </c>
      <c r="G78195">
        <v>0.20300000000000001</v>
      </c>
      <c r="H78195">
        <v>272400</v>
      </c>
      <c r="I78195">
        <v>257000</v>
      </c>
    </row>
    <row r="78196" spans="1:9" x14ac:dyDescent="0.25">
      <c r="A78196" t="s">
        <v>352</v>
      </c>
      <c r="B78196" t="s">
        <v>364</v>
      </c>
      <c r="C78196">
        <v>36091061403</v>
      </c>
      <c r="D78196">
        <v>2017</v>
      </c>
      <c r="E78196">
        <v>41500</v>
      </c>
      <c r="F78196">
        <v>86500</v>
      </c>
      <c r="G78196">
        <v>0.17599999999999999</v>
      </c>
      <c r="H78196">
        <v>276900</v>
      </c>
      <c r="I78196">
        <v>259700</v>
      </c>
    </row>
    <row r="78197" spans="1:9" x14ac:dyDescent="0.25">
      <c r="A78197" t="s">
        <v>352</v>
      </c>
      <c r="B78197" t="s">
        <v>364</v>
      </c>
      <c r="C78197">
        <v>36091061403</v>
      </c>
      <c r="D78197">
        <v>2018</v>
      </c>
      <c r="E78197">
        <v>46700</v>
      </c>
      <c r="F78197">
        <v>97800</v>
      </c>
      <c r="G78197">
        <v>0.186</v>
      </c>
      <c r="H78197">
        <v>294900</v>
      </c>
      <c r="I78197">
        <v>276000</v>
      </c>
    </row>
    <row r="78198" spans="1:9" x14ac:dyDescent="0.25">
      <c r="A78198" t="s">
        <v>352</v>
      </c>
      <c r="B78198" t="s">
        <v>364</v>
      </c>
      <c r="C78198">
        <v>36091061403</v>
      </c>
      <c r="D78198">
        <v>2019</v>
      </c>
      <c r="E78198">
        <v>46200</v>
      </c>
      <c r="F78198">
        <v>95900</v>
      </c>
      <c r="G78198">
        <v>0.185</v>
      </c>
      <c r="H78198">
        <v>295800</v>
      </c>
      <c r="I78198">
        <v>276000</v>
      </c>
    </row>
    <row r="78199" spans="1:9" x14ac:dyDescent="0.25">
      <c r="A78199" t="s">
        <v>352</v>
      </c>
      <c r="B78199" t="s">
        <v>364</v>
      </c>
      <c r="C78199">
        <v>36091061403</v>
      </c>
      <c r="D78199">
        <v>2020</v>
      </c>
      <c r="E78199">
        <v>46500</v>
      </c>
      <c r="F78199">
        <v>96900</v>
      </c>
      <c r="G78199">
        <v>0.183</v>
      </c>
      <c r="H78199">
        <v>301400</v>
      </c>
      <c r="I78199">
        <v>279900</v>
      </c>
    </row>
    <row r="78200" spans="1:9" x14ac:dyDescent="0.25">
      <c r="A78200" t="s">
        <v>352</v>
      </c>
      <c r="B78200" t="s">
        <v>364</v>
      </c>
      <c r="C78200">
        <v>36091061403</v>
      </c>
      <c r="D78200">
        <v>2021</v>
      </c>
      <c r="E78200">
        <v>56500</v>
      </c>
      <c r="F78200">
        <v>117400</v>
      </c>
      <c r="G78200">
        <v>0.192</v>
      </c>
      <c r="H78200">
        <v>345900</v>
      </c>
      <c r="I78200">
        <v>324400</v>
      </c>
    </row>
    <row r="78201" spans="1:9" x14ac:dyDescent="0.25">
      <c r="A78201" t="s">
        <v>352</v>
      </c>
      <c r="B78201" t="s">
        <v>364</v>
      </c>
      <c r="C78201">
        <v>36091061403</v>
      </c>
      <c r="D78201">
        <v>2022</v>
      </c>
      <c r="E78201">
        <v>54000</v>
      </c>
      <c r="F78201">
        <v>112700</v>
      </c>
      <c r="G78201">
        <v>0.17100000000000001</v>
      </c>
      <c r="H78201">
        <v>372900</v>
      </c>
      <c r="I78201">
        <v>347300</v>
      </c>
    </row>
    <row r="78202" spans="1:9" x14ac:dyDescent="0.25">
      <c r="A78202" t="s">
        <v>352</v>
      </c>
      <c r="B78202" t="s">
        <v>364</v>
      </c>
      <c r="C78202">
        <v>36091061404</v>
      </c>
      <c r="D78202">
        <v>2012</v>
      </c>
      <c r="E78202">
        <v>46200</v>
      </c>
      <c r="F78202">
        <v>94100</v>
      </c>
      <c r="G78202">
        <v>0.19400000000000001</v>
      </c>
      <c r="H78202">
        <v>249400</v>
      </c>
      <c r="I78202">
        <v>261800</v>
      </c>
    </row>
    <row r="78203" spans="1:9" x14ac:dyDescent="0.25">
      <c r="A78203" t="s">
        <v>352</v>
      </c>
      <c r="B78203" t="s">
        <v>364</v>
      </c>
      <c r="C78203">
        <v>36091061404</v>
      </c>
      <c r="D78203">
        <v>2013</v>
      </c>
      <c r="E78203">
        <v>39300</v>
      </c>
      <c r="F78203">
        <v>81000</v>
      </c>
      <c r="G78203">
        <v>0.16900000000000001</v>
      </c>
      <c r="H78203">
        <v>246500</v>
      </c>
      <c r="I78203">
        <v>258400</v>
      </c>
    </row>
    <row r="78204" spans="1:9" x14ac:dyDescent="0.25">
      <c r="A78204" t="s">
        <v>352</v>
      </c>
      <c r="B78204" t="s">
        <v>364</v>
      </c>
      <c r="C78204">
        <v>36091061404</v>
      </c>
      <c r="D78204">
        <v>2014</v>
      </c>
      <c r="E78204">
        <v>43500</v>
      </c>
      <c r="F78204">
        <v>91700</v>
      </c>
      <c r="G78204">
        <v>0.184</v>
      </c>
      <c r="H78204">
        <v>254300</v>
      </c>
      <c r="I78204">
        <v>264500</v>
      </c>
    </row>
    <row r="78205" spans="1:9" x14ac:dyDescent="0.25">
      <c r="A78205" t="s">
        <v>352</v>
      </c>
      <c r="B78205" t="s">
        <v>364</v>
      </c>
      <c r="C78205">
        <v>36091061404</v>
      </c>
      <c r="D78205">
        <v>2015</v>
      </c>
      <c r="E78205">
        <v>47500</v>
      </c>
      <c r="F78205">
        <v>99000</v>
      </c>
      <c r="G78205">
        <v>0.193</v>
      </c>
      <c r="H78205">
        <v>258900</v>
      </c>
      <c r="I78205">
        <v>270000</v>
      </c>
    </row>
    <row r="78206" spans="1:9" x14ac:dyDescent="0.25">
      <c r="A78206" t="s">
        <v>352</v>
      </c>
      <c r="B78206" t="s">
        <v>364</v>
      </c>
      <c r="C78206">
        <v>36091061404</v>
      </c>
      <c r="D78206">
        <v>2016</v>
      </c>
      <c r="E78206">
        <v>50400</v>
      </c>
      <c r="F78206">
        <v>104300</v>
      </c>
      <c r="G78206">
        <v>0.19700000000000001</v>
      </c>
      <c r="H78206">
        <v>272300</v>
      </c>
      <c r="I78206">
        <v>282200</v>
      </c>
    </row>
    <row r="78207" spans="1:9" x14ac:dyDescent="0.25">
      <c r="A78207" t="s">
        <v>352</v>
      </c>
      <c r="B78207" t="s">
        <v>364</v>
      </c>
      <c r="C78207">
        <v>36091061404</v>
      </c>
      <c r="D78207">
        <v>2017</v>
      </c>
      <c r="E78207">
        <v>48100</v>
      </c>
      <c r="F78207">
        <v>100300</v>
      </c>
      <c r="G78207">
        <v>0.188</v>
      </c>
      <c r="H78207">
        <v>273800</v>
      </c>
      <c r="I78207">
        <v>281600</v>
      </c>
    </row>
    <row r="78208" spans="1:9" x14ac:dyDescent="0.25">
      <c r="A78208" t="s">
        <v>352</v>
      </c>
      <c r="B78208" t="s">
        <v>364</v>
      </c>
      <c r="C78208">
        <v>36091061404</v>
      </c>
      <c r="D78208">
        <v>2018</v>
      </c>
      <c r="E78208">
        <v>53000</v>
      </c>
      <c r="F78208">
        <v>109600</v>
      </c>
      <c r="G78208">
        <v>0.19</v>
      </c>
      <c r="H78208">
        <v>294000</v>
      </c>
      <c r="I78208">
        <v>306100</v>
      </c>
    </row>
    <row r="78209" spans="1:9" x14ac:dyDescent="0.25">
      <c r="A78209" t="s">
        <v>352</v>
      </c>
      <c r="B78209" t="s">
        <v>364</v>
      </c>
      <c r="C78209">
        <v>36091061404</v>
      </c>
      <c r="D78209">
        <v>2019</v>
      </c>
      <c r="E78209">
        <v>54900</v>
      </c>
      <c r="F78209">
        <v>115100</v>
      </c>
      <c r="G78209">
        <v>0.19400000000000001</v>
      </c>
      <c r="H78209">
        <v>308200</v>
      </c>
      <c r="I78209">
        <v>315600</v>
      </c>
    </row>
    <row r="78210" spans="1:9" x14ac:dyDescent="0.25">
      <c r="A78210" t="s">
        <v>352</v>
      </c>
      <c r="B78210" t="s">
        <v>364</v>
      </c>
      <c r="C78210">
        <v>36091061404</v>
      </c>
      <c r="D78210">
        <v>2020</v>
      </c>
      <c r="E78210">
        <v>52300</v>
      </c>
      <c r="F78210">
        <v>108900</v>
      </c>
      <c r="G78210">
        <v>0.18</v>
      </c>
      <c r="H78210">
        <v>312000</v>
      </c>
      <c r="I78210">
        <v>319700</v>
      </c>
    </row>
    <row r="78211" spans="1:9" x14ac:dyDescent="0.25">
      <c r="A78211" t="s">
        <v>352</v>
      </c>
      <c r="B78211" t="s">
        <v>364</v>
      </c>
      <c r="C78211">
        <v>36091061404</v>
      </c>
      <c r="D78211">
        <v>2021</v>
      </c>
      <c r="E78211">
        <v>60000</v>
      </c>
      <c r="F78211">
        <v>123800</v>
      </c>
      <c r="G78211">
        <v>0.184</v>
      </c>
      <c r="H78211">
        <v>347300</v>
      </c>
      <c r="I78211">
        <v>357500</v>
      </c>
    </row>
    <row r="78212" spans="1:9" x14ac:dyDescent="0.25">
      <c r="A78212" t="s">
        <v>352</v>
      </c>
      <c r="B78212" t="s">
        <v>364</v>
      </c>
      <c r="C78212">
        <v>36091061404</v>
      </c>
      <c r="D78212">
        <v>2022</v>
      </c>
      <c r="E78212">
        <v>57700</v>
      </c>
      <c r="F78212">
        <v>119900</v>
      </c>
      <c r="G78212">
        <v>0.159</v>
      </c>
      <c r="H78212">
        <v>387800</v>
      </c>
      <c r="I78212">
        <v>397200</v>
      </c>
    </row>
    <row r="78213" spans="1:9" x14ac:dyDescent="0.25">
      <c r="A78213" t="s">
        <v>352</v>
      </c>
      <c r="B78213" t="s">
        <v>364</v>
      </c>
      <c r="C78213">
        <v>36091061701</v>
      </c>
      <c r="D78213">
        <v>2012</v>
      </c>
      <c r="E78213">
        <v>46900</v>
      </c>
      <c r="F78213">
        <v>77700</v>
      </c>
      <c r="G78213">
        <v>0.192</v>
      </c>
      <c r="H78213">
        <v>259800</v>
      </c>
      <c r="I78213">
        <v>271500</v>
      </c>
    </row>
    <row r="78214" spans="1:9" x14ac:dyDescent="0.25">
      <c r="A78214" t="s">
        <v>352</v>
      </c>
      <c r="B78214" t="s">
        <v>364</v>
      </c>
      <c r="C78214">
        <v>36091061701</v>
      </c>
      <c r="D78214">
        <v>2013</v>
      </c>
      <c r="E78214">
        <v>56300</v>
      </c>
      <c r="F78214">
        <v>93200</v>
      </c>
      <c r="G78214">
        <v>0.22600000000000001</v>
      </c>
      <c r="H78214">
        <v>265900</v>
      </c>
      <c r="I78214">
        <v>278200</v>
      </c>
    </row>
    <row r="78215" spans="1:9" x14ac:dyDescent="0.25">
      <c r="A78215" t="s">
        <v>352</v>
      </c>
      <c r="B78215" t="s">
        <v>364</v>
      </c>
      <c r="C78215">
        <v>36091061701</v>
      </c>
      <c r="D78215">
        <v>2014</v>
      </c>
      <c r="E78215">
        <v>55500</v>
      </c>
      <c r="F78215">
        <v>92100</v>
      </c>
      <c r="G78215">
        <v>0.23499999999999999</v>
      </c>
      <c r="H78215">
        <v>256000</v>
      </c>
      <c r="I78215">
        <v>261700</v>
      </c>
    </row>
    <row r="78216" spans="1:9" x14ac:dyDescent="0.25">
      <c r="A78216" t="s">
        <v>352</v>
      </c>
      <c r="B78216" t="s">
        <v>364</v>
      </c>
      <c r="C78216">
        <v>36091061701</v>
      </c>
      <c r="D78216">
        <v>2015</v>
      </c>
      <c r="E78216">
        <v>54100</v>
      </c>
      <c r="F78216">
        <v>89600</v>
      </c>
      <c r="G78216">
        <v>0.22700000000000001</v>
      </c>
      <c r="H78216">
        <v>257200</v>
      </c>
      <c r="I78216">
        <v>265300</v>
      </c>
    </row>
    <row r="78217" spans="1:9" x14ac:dyDescent="0.25">
      <c r="A78217" t="s">
        <v>352</v>
      </c>
      <c r="B78217" t="s">
        <v>364</v>
      </c>
      <c r="C78217">
        <v>36091061701</v>
      </c>
      <c r="D78217">
        <v>2016</v>
      </c>
      <c r="E78217">
        <v>57400</v>
      </c>
      <c r="F78217">
        <v>95300</v>
      </c>
      <c r="G78217">
        <v>0.224</v>
      </c>
      <c r="H78217">
        <v>274200</v>
      </c>
      <c r="I78217">
        <v>284400</v>
      </c>
    </row>
    <row r="78218" spans="1:9" x14ac:dyDescent="0.25">
      <c r="A78218" t="s">
        <v>352</v>
      </c>
      <c r="B78218" t="s">
        <v>364</v>
      </c>
      <c r="C78218">
        <v>36091061701</v>
      </c>
      <c r="D78218">
        <v>2017</v>
      </c>
      <c r="E78218">
        <v>59300</v>
      </c>
      <c r="F78218">
        <v>97300</v>
      </c>
      <c r="G78218">
        <v>0.22600000000000001</v>
      </c>
      <c r="H78218">
        <v>285000</v>
      </c>
      <c r="I78218">
        <v>291300</v>
      </c>
    </row>
    <row r="78219" spans="1:9" x14ac:dyDescent="0.25">
      <c r="A78219" t="s">
        <v>352</v>
      </c>
      <c r="B78219" t="s">
        <v>364</v>
      </c>
      <c r="C78219">
        <v>36091061701</v>
      </c>
      <c r="D78219">
        <v>2018</v>
      </c>
      <c r="E78219">
        <v>54900</v>
      </c>
      <c r="F78219">
        <v>91500</v>
      </c>
      <c r="G78219">
        <v>0.20399999999999999</v>
      </c>
      <c r="H78219">
        <v>285400</v>
      </c>
      <c r="I78219">
        <v>298100</v>
      </c>
    </row>
    <row r="78220" spans="1:9" x14ac:dyDescent="0.25">
      <c r="A78220" t="s">
        <v>352</v>
      </c>
      <c r="B78220" t="s">
        <v>364</v>
      </c>
      <c r="C78220">
        <v>36091061701</v>
      </c>
      <c r="D78220">
        <v>2019</v>
      </c>
      <c r="E78220">
        <v>56200</v>
      </c>
      <c r="F78220">
        <v>93400</v>
      </c>
      <c r="G78220">
        <v>0.21</v>
      </c>
      <c r="H78220">
        <v>285800</v>
      </c>
      <c r="I78220">
        <v>296600</v>
      </c>
    </row>
    <row r="78221" spans="1:9" x14ac:dyDescent="0.25">
      <c r="A78221" t="s">
        <v>352</v>
      </c>
      <c r="B78221" t="s">
        <v>364</v>
      </c>
      <c r="C78221">
        <v>36091061701</v>
      </c>
      <c r="D78221">
        <v>2020</v>
      </c>
      <c r="E78221">
        <v>59000</v>
      </c>
      <c r="F78221">
        <v>98900</v>
      </c>
      <c r="G78221">
        <v>0.20499999999999999</v>
      </c>
      <c r="H78221">
        <v>303400</v>
      </c>
      <c r="I78221">
        <v>317300</v>
      </c>
    </row>
    <row r="78222" spans="1:9" x14ac:dyDescent="0.25">
      <c r="A78222" t="s">
        <v>352</v>
      </c>
      <c r="B78222" t="s">
        <v>364</v>
      </c>
      <c r="C78222">
        <v>36091061701</v>
      </c>
      <c r="D78222">
        <v>2021</v>
      </c>
      <c r="E78222">
        <v>61700</v>
      </c>
      <c r="F78222">
        <v>102300</v>
      </c>
      <c r="G78222">
        <v>0.2</v>
      </c>
      <c r="H78222">
        <v>330900</v>
      </c>
      <c r="I78222">
        <v>343000</v>
      </c>
    </row>
    <row r="78223" spans="1:9" x14ac:dyDescent="0.25">
      <c r="A78223" t="s">
        <v>352</v>
      </c>
      <c r="B78223" t="s">
        <v>364</v>
      </c>
      <c r="C78223">
        <v>36091061701</v>
      </c>
      <c r="D78223">
        <v>2022</v>
      </c>
      <c r="E78223">
        <v>58200</v>
      </c>
      <c r="F78223">
        <v>96400</v>
      </c>
      <c r="G78223">
        <v>0.17599999999999999</v>
      </c>
      <c r="H78223">
        <v>360800</v>
      </c>
      <c r="I78223">
        <v>367000</v>
      </c>
    </row>
    <row r="78224" spans="1:9" x14ac:dyDescent="0.25">
      <c r="A78224" t="s">
        <v>352</v>
      </c>
      <c r="B78224" t="s">
        <v>364</v>
      </c>
      <c r="C78224">
        <v>36091061800</v>
      </c>
      <c r="D78224">
        <v>2012</v>
      </c>
      <c r="E78224">
        <v>43300</v>
      </c>
      <c r="F78224">
        <v>130200</v>
      </c>
      <c r="G78224">
        <v>0.19400000000000001</v>
      </c>
      <c r="H78224">
        <v>227200</v>
      </c>
      <c r="I78224">
        <v>228700</v>
      </c>
    </row>
    <row r="78225" spans="1:9" x14ac:dyDescent="0.25">
      <c r="A78225" t="s">
        <v>352</v>
      </c>
      <c r="B78225" t="s">
        <v>364</v>
      </c>
      <c r="C78225">
        <v>36091061800</v>
      </c>
      <c r="D78225">
        <v>2013</v>
      </c>
      <c r="E78225">
        <v>35300</v>
      </c>
      <c r="F78225">
        <v>106700</v>
      </c>
      <c r="G78225">
        <v>0.159</v>
      </c>
      <c r="H78225">
        <v>228700</v>
      </c>
      <c r="I78225">
        <v>228400</v>
      </c>
    </row>
    <row r="78226" spans="1:9" x14ac:dyDescent="0.25">
      <c r="A78226" t="s">
        <v>352</v>
      </c>
      <c r="B78226" t="s">
        <v>364</v>
      </c>
      <c r="C78226">
        <v>36091061800</v>
      </c>
      <c r="D78226">
        <v>2014</v>
      </c>
      <c r="E78226">
        <v>42600</v>
      </c>
      <c r="F78226">
        <v>127800</v>
      </c>
      <c r="G78226">
        <v>0.19</v>
      </c>
      <c r="H78226">
        <v>233300</v>
      </c>
      <c r="I78226">
        <v>231400</v>
      </c>
    </row>
    <row r="78227" spans="1:9" x14ac:dyDescent="0.25">
      <c r="A78227" t="s">
        <v>352</v>
      </c>
      <c r="B78227" t="s">
        <v>364</v>
      </c>
      <c r="C78227">
        <v>36091061800</v>
      </c>
      <c r="D78227">
        <v>2015</v>
      </c>
      <c r="E78227">
        <v>43200</v>
      </c>
      <c r="F78227">
        <v>130000</v>
      </c>
      <c r="G78227">
        <v>0.186</v>
      </c>
      <c r="H78227">
        <v>240900</v>
      </c>
      <c r="I78227">
        <v>239200</v>
      </c>
    </row>
    <row r="78228" spans="1:9" x14ac:dyDescent="0.25">
      <c r="A78228" t="s">
        <v>352</v>
      </c>
      <c r="B78228" t="s">
        <v>364</v>
      </c>
      <c r="C78228">
        <v>36091061800</v>
      </c>
      <c r="D78228">
        <v>2016</v>
      </c>
      <c r="E78228">
        <v>46700</v>
      </c>
      <c r="F78228">
        <v>140900</v>
      </c>
      <c r="G78228">
        <v>0.19600000000000001</v>
      </c>
      <c r="H78228">
        <v>246200</v>
      </c>
      <c r="I78228">
        <v>244900</v>
      </c>
    </row>
    <row r="78229" spans="1:9" x14ac:dyDescent="0.25">
      <c r="A78229" t="s">
        <v>352</v>
      </c>
      <c r="B78229" t="s">
        <v>364</v>
      </c>
      <c r="C78229">
        <v>36091061800</v>
      </c>
      <c r="D78229">
        <v>2017</v>
      </c>
      <c r="E78229">
        <v>40400</v>
      </c>
      <c r="F78229">
        <v>122300</v>
      </c>
      <c r="G78229">
        <v>0.16500000000000001</v>
      </c>
      <c r="H78229">
        <v>255100</v>
      </c>
      <c r="I78229">
        <v>252100</v>
      </c>
    </row>
    <row r="78230" spans="1:9" x14ac:dyDescent="0.25">
      <c r="A78230" t="s">
        <v>352</v>
      </c>
      <c r="B78230" t="s">
        <v>364</v>
      </c>
      <c r="C78230">
        <v>36091061800</v>
      </c>
      <c r="D78230">
        <v>2018</v>
      </c>
      <c r="E78230">
        <v>46000</v>
      </c>
      <c r="F78230">
        <v>139000</v>
      </c>
      <c r="G78230">
        <v>0.17799999999999999</v>
      </c>
      <c r="H78230">
        <v>266600</v>
      </c>
      <c r="I78230">
        <v>264700</v>
      </c>
    </row>
    <row r="78231" spans="1:9" x14ac:dyDescent="0.25">
      <c r="A78231" t="s">
        <v>352</v>
      </c>
      <c r="B78231" t="s">
        <v>364</v>
      </c>
      <c r="C78231">
        <v>36091061800</v>
      </c>
      <c r="D78231">
        <v>2019</v>
      </c>
      <c r="E78231">
        <v>46000</v>
      </c>
      <c r="F78231">
        <v>138700</v>
      </c>
      <c r="G78231">
        <v>0.17</v>
      </c>
      <c r="H78231">
        <v>284500</v>
      </c>
      <c r="I78231">
        <v>278900</v>
      </c>
    </row>
    <row r="78232" spans="1:9" x14ac:dyDescent="0.25">
      <c r="A78232" t="s">
        <v>352</v>
      </c>
      <c r="B78232" t="s">
        <v>364</v>
      </c>
      <c r="C78232">
        <v>36091061800</v>
      </c>
      <c r="D78232">
        <v>2020</v>
      </c>
      <c r="E78232">
        <v>46500</v>
      </c>
      <c r="F78232">
        <v>140500</v>
      </c>
      <c r="G78232">
        <v>0.17499999999999999</v>
      </c>
      <c r="H78232">
        <v>278300</v>
      </c>
      <c r="I78232">
        <v>273000</v>
      </c>
    </row>
    <row r="78233" spans="1:9" x14ac:dyDescent="0.25">
      <c r="A78233" t="s">
        <v>352</v>
      </c>
      <c r="B78233" t="s">
        <v>364</v>
      </c>
      <c r="C78233">
        <v>36091061800</v>
      </c>
      <c r="D78233">
        <v>2021</v>
      </c>
      <c r="E78233">
        <v>50700</v>
      </c>
      <c r="F78233">
        <v>152700</v>
      </c>
      <c r="G78233">
        <v>0.16400000000000001</v>
      </c>
      <c r="H78233">
        <v>318100</v>
      </c>
      <c r="I78233">
        <v>317600</v>
      </c>
    </row>
    <row r="78234" spans="1:9" x14ac:dyDescent="0.25">
      <c r="A78234" t="s">
        <v>352</v>
      </c>
      <c r="B78234" t="s">
        <v>364</v>
      </c>
      <c r="C78234">
        <v>36091061800</v>
      </c>
      <c r="D78234">
        <v>2022</v>
      </c>
      <c r="E78234">
        <v>50200</v>
      </c>
      <c r="F78234">
        <v>151600</v>
      </c>
      <c r="G78234">
        <v>0.161</v>
      </c>
      <c r="H78234">
        <v>330700</v>
      </c>
      <c r="I78234">
        <v>320300</v>
      </c>
    </row>
    <row r="78235" spans="1:9" x14ac:dyDescent="0.25">
      <c r="A78235" t="s">
        <v>352</v>
      </c>
      <c r="B78235" t="s">
        <v>364</v>
      </c>
      <c r="C78235">
        <v>36091061901</v>
      </c>
      <c r="D78235">
        <v>2012</v>
      </c>
      <c r="E78235">
        <v>60000</v>
      </c>
      <c r="F78235">
        <v>113700</v>
      </c>
      <c r="G78235">
        <v>0.219</v>
      </c>
      <c r="H78235">
        <v>271600</v>
      </c>
      <c r="I78235">
        <v>303200</v>
      </c>
    </row>
    <row r="78236" spans="1:9" x14ac:dyDescent="0.25">
      <c r="A78236" t="s">
        <v>352</v>
      </c>
      <c r="B78236" t="s">
        <v>364</v>
      </c>
      <c r="C78236">
        <v>36091061901</v>
      </c>
      <c r="D78236">
        <v>2013</v>
      </c>
      <c r="E78236">
        <v>57400</v>
      </c>
      <c r="F78236">
        <v>108200</v>
      </c>
      <c r="G78236">
        <v>0.214</v>
      </c>
      <c r="H78236">
        <v>270300</v>
      </c>
      <c r="I78236">
        <v>297400</v>
      </c>
    </row>
    <row r="78237" spans="1:9" x14ac:dyDescent="0.25">
      <c r="A78237" t="s">
        <v>352</v>
      </c>
      <c r="B78237" t="s">
        <v>364</v>
      </c>
      <c r="C78237">
        <v>36091061901</v>
      </c>
      <c r="D78237">
        <v>2014</v>
      </c>
      <c r="E78237">
        <v>62300</v>
      </c>
      <c r="F78237">
        <v>117600</v>
      </c>
      <c r="G78237">
        <v>0.24099999999999999</v>
      </c>
      <c r="H78237">
        <v>259800</v>
      </c>
      <c r="I78237">
        <v>286200</v>
      </c>
    </row>
    <row r="78238" spans="1:9" x14ac:dyDescent="0.25">
      <c r="A78238" t="s">
        <v>352</v>
      </c>
      <c r="B78238" t="s">
        <v>364</v>
      </c>
      <c r="C78238">
        <v>36091061901</v>
      </c>
      <c r="D78238">
        <v>2015</v>
      </c>
      <c r="E78238">
        <v>63600</v>
      </c>
      <c r="F78238">
        <v>120200</v>
      </c>
      <c r="G78238">
        <v>0.22600000000000001</v>
      </c>
      <c r="H78238">
        <v>284900</v>
      </c>
      <c r="I78238">
        <v>310100</v>
      </c>
    </row>
    <row r="78239" spans="1:9" x14ac:dyDescent="0.25">
      <c r="A78239" t="s">
        <v>352</v>
      </c>
      <c r="B78239" t="s">
        <v>364</v>
      </c>
      <c r="C78239">
        <v>36091061901</v>
      </c>
      <c r="D78239">
        <v>2016</v>
      </c>
      <c r="E78239">
        <v>62300</v>
      </c>
      <c r="F78239">
        <v>118500</v>
      </c>
      <c r="G78239">
        <v>0.223</v>
      </c>
      <c r="H78239">
        <v>281100</v>
      </c>
      <c r="I78239">
        <v>309600</v>
      </c>
    </row>
    <row r="78240" spans="1:9" x14ac:dyDescent="0.25">
      <c r="A78240" t="s">
        <v>352</v>
      </c>
      <c r="B78240" t="s">
        <v>364</v>
      </c>
      <c r="C78240">
        <v>36091061901</v>
      </c>
      <c r="D78240">
        <v>2017</v>
      </c>
      <c r="E78240">
        <v>66900</v>
      </c>
      <c r="F78240">
        <v>126700</v>
      </c>
      <c r="G78240">
        <v>0.22900000000000001</v>
      </c>
      <c r="H78240">
        <v>299000</v>
      </c>
      <c r="I78240">
        <v>325200</v>
      </c>
    </row>
    <row r="78241" spans="1:9" x14ac:dyDescent="0.25">
      <c r="A78241" t="s">
        <v>352</v>
      </c>
      <c r="B78241" t="s">
        <v>364</v>
      </c>
      <c r="C78241">
        <v>36091061901</v>
      </c>
      <c r="D78241">
        <v>2018</v>
      </c>
      <c r="E78241">
        <v>64100</v>
      </c>
      <c r="F78241">
        <v>121600</v>
      </c>
      <c r="G78241">
        <v>0.214</v>
      </c>
      <c r="H78241">
        <v>302000</v>
      </c>
      <c r="I78241">
        <v>334100</v>
      </c>
    </row>
    <row r="78242" spans="1:9" x14ac:dyDescent="0.25">
      <c r="A78242" t="s">
        <v>352</v>
      </c>
      <c r="B78242" t="s">
        <v>364</v>
      </c>
      <c r="C78242">
        <v>36091061901</v>
      </c>
      <c r="D78242">
        <v>2019</v>
      </c>
      <c r="E78242">
        <v>65200</v>
      </c>
      <c r="F78242">
        <v>123500</v>
      </c>
      <c r="G78242">
        <v>0.216</v>
      </c>
      <c r="H78242">
        <v>308500</v>
      </c>
      <c r="I78242">
        <v>336000</v>
      </c>
    </row>
    <row r="78243" spans="1:9" x14ac:dyDescent="0.25">
      <c r="A78243" t="s">
        <v>352</v>
      </c>
      <c r="B78243" t="s">
        <v>364</v>
      </c>
      <c r="C78243">
        <v>36091061901</v>
      </c>
      <c r="D78243">
        <v>2020</v>
      </c>
      <c r="E78243">
        <v>75300</v>
      </c>
      <c r="F78243">
        <v>139600</v>
      </c>
      <c r="G78243">
        <v>0.23</v>
      </c>
      <c r="H78243">
        <v>334300</v>
      </c>
      <c r="I78243">
        <v>361400</v>
      </c>
    </row>
    <row r="78244" spans="1:9" x14ac:dyDescent="0.25">
      <c r="A78244" t="s">
        <v>352</v>
      </c>
      <c r="B78244" t="s">
        <v>364</v>
      </c>
      <c r="C78244">
        <v>36091061901</v>
      </c>
      <c r="D78244">
        <v>2021</v>
      </c>
      <c r="E78244">
        <v>78100</v>
      </c>
      <c r="F78244">
        <v>145700</v>
      </c>
      <c r="G78244">
        <v>0.216</v>
      </c>
      <c r="H78244">
        <v>371100</v>
      </c>
      <c r="I78244">
        <v>399700</v>
      </c>
    </row>
    <row r="78245" spans="1:9" x14ac:dyDescent="0.25">
      <c r="A78245" t="s">
        <v>352</v>
      </c>
      <c r="B78245" t="s">
        <v>364</v>
      </c>
      <c r="C78245">
        <v>36091061901</v>
      </c>
      <c r="D78245">
        <v>2022</v>
      </c>
      <c r="E78245">
        <v>77800</v>
      </c>
      <c r="F78245">
        <v>143700</v>
      </c>
      <c r="G78245">
        <v>0.2</v>
      </c>
      <c r="H78245">
        <v>404500</v>
      </c>
      <c r="I78245">
        <v>429000</v>
      </c>
    </row>
    <row r="78246" spans="1:9" x14ac:dyDescent="0.25">
      <c r="A78246" t="s">
        <v>352</v>
      </c>
      <c r="B78246" t="s">
        <v>364</v>
      </c>
      <c r="C78246">
        <v>36091061903</v>
      </c>
      <c r="D78246">
        <v>2012</v>
      </c>
      <c r="E78246">
        <v>50600</v>
      </c>
      <c r="F78246">
        <v>164600</v>
      </c>
      <c r="G78246">
        <v>0.218</v>
      </c>
      <c r="H78246">
        <v>252200</v>
      </c>
      <c r="I78246">
        <v>232800</v>
      </c>
    </row>
    <row r="78247" spans="1:9" x14ac:dyDescent="0.25">
      <c r="A78247" t="s">
        <v>352</v>
      </c>
      <c r="B78247" t="s">
        <v>364</v>
      </c>
      <c r="C78247">
        <v>36091061903</v>
      </c>
      <c r="D78247">
        <v>2013</v>
      </c>
      <c r="E78247">
        <v>44800</v>
      </c>
      <c r="F78247">
        <v>147300</v>
      </c>
      <c r="G78247">
        <v>0.20300000000000001</v>
      </c>
      <c r="H78247">
        <v>243200</v>
      </c>
      <c r="I78247">
        <v>221100</v>
      </c>
    </row>
    <row r="78248" spans="1:9" x14ac:dyDescent="0.25">
      <c r="A78248" t="s">
        <v>352</v>
      </c>
      <c r="B78248" t="s">
        <v>364</v>
      </c>
      <c r="C78248">
        <v>36091061903</v>
      </c>
      <c r="D78248">
        <v>2014</v>
      </c>
      <c r="E78248">
        <v>40700</v>
      </c>
      <c r="F78248">
        <v>133800</v>
      </c>
      <c r="G78248">
        <v>0.192</v>
      </c>
      <c r="H78248">
        <v>234300</v>
      </c>
      <c r="I78248">
        <v>211800</v>
      </c>
    </row>
    <row r="78249" spans="1:9" x14ac:dyDescent="0.25">
      <c r="A78249" t="s">
        <v>352</v>
      </c>
      <c r="B78249" t="s">
        <v>364</v>
      </c>
      <c r="C78249">
        <v>36091061903</v>
      </c>
      <c r="D78249">
        <v>2015</v>
      </c>
      <c r="E78249">
        <v>56100</v>
      </c>
      <c r="F78249">
        <v>184400</v>
      </c>
      <c r="G78249">
        <v>0.24</v>
      </c>
      <c r="H78249">
        <v>260300</v>
      </c>
      <c r="I78249">
        <v>233500</v>
      </c>
    </row>
    <row r="78250" spans="1:9" x14ac:dyDescent="0.25">
      <c r="A78250" t="s">
        <v>352</v>
      </c>
      <c r="B78250" t="s">
        <v>364</v>
      </c>
      <c r="C78250">
        <v>36091061903</v>
      </c>
      <c r="D78250">
        <v>2016</v>
      </c>
      <c r="E78250">
        <v>56300</v>
      </c>
      <c r="F78250">
        <v>183200</v>
      </c>
      <c r="G78250">
        <v>0.23</v>
      </c>
      <c r="H78250">
        <v>268800</v>
      </c>
      <c r="I78250">
        <v>245300</v>
      </c>
    </row>
    <row r="78251" spans="1:9" x14ac:dyDescent="0.25">
      <c r="A78251" t="s">
        <v>352</v>
      </c>
      <c r="B78251" t="s">
        <v>364</v>
      </c>
      <c r="C78251">
        <v>36091061903</v>
      </c>
      <c r="D78251">
        <v>2017</v>
      </c>
      <c r="E78251">
        <v>48400</v>
      </c>
      <c r="F78251">
        <v>158100</v>
      </c>
      <c r="G78251">
        <v>0.19400000000000001</v>
      </c>
      <c r="H78251">
        <v>266500</v>
      </c>
      <c r="I78251">
        <v>249800</v>
      </c>
    </row>
    <row r="78252" spans="1:9" x14ac:dyDescent="0.25">
      <c r="A78252" t="s">
        <v>352</v>
      </c>
      <c r="B78252" t="s">
        <v>364</v>
      </c>
      <c r="C78252">
        <v>36091061903</v>
      </c>
      <c r="D78252">
        <v>2018</v>
      </c>
      <c r="E78252">
        <v>55100</v>
      </c>
      <c r="F78252">
        <v>181200</v>
      </c>
      <c r="G78252">
        <v>0.21299999999999999</v>
      </c>
      <c r="H78252">
        <v>277800</v>
      </c>
      <c r="I78252">
        <v>257900</v>
      </c>
    </row>
    <row r="78253" spans="1:9" x14ac:dyDescent="0.25">
      <c r="A78253" t="s">
        <v>352</v>
      </c>
      <c r="B78253" t="s">
        <v>364</v>
      </c>
      <c r="C78253">
        <v>36091061903</v>
      </c>
      <c r="D78253">
        <v>2019</v>
      </c>
      <c r="E78253">
        <v>52900</v>
      </c>
      <c r="F78253">
        <v>174200</v>
      </c>
      <c r="G78253">
        <v>0.20699999999999999</v>
      </c>
      <c r="H78253">
        <v>279000</v>
      </c>
      <c r="I78253">
        <v>255400</v>
      </c>
    </row>
    <row r="78254" spans="1:9" x14ac:dyDescent="0.25">
      <c r="A78254" t="s">
        <v>352</v>
      </c>
      <c r="B78254" t="s">
        <v>364</v>
      </c>
      <c r="C78254">
        <v>36091061903</v>
      </c>
      <c r="D78254">
        <v>2020</v>
      </c>
      <c r="E78254">
        <v>52500</v>
      </c>
      <c r="F78254">
        <v>173600</v>
      </c>
      <c r="G78254">
        <v>0.193</v>
      </c>
      <c r="H78254">
        <v>300100</v>
      </c>
      <c r="I78254">
        <v>272700</v>
      </c>
    </row>
    <row r="78255" spans="1:9" x14ac:dyDescent="0.25">
      <c r="A78255" t="s">
        <v>352</v>
      </c>
      <c r="B78255" t="s">
        <v>364</v>
      </c>
      <c r="C78255">
        <v>36091061903</v>
      </c>
      <c r="D78255">
        <v>2021</v>
      </c>
      <c r="E78255">
        <v>62200</v>
      </c>
      <c r="F78255">
        <v>207500</v>
      </c>
      <c r="G78255">
        <v>0.20599999999999999</v>
      </c>
      <c r="H78255">
        <v>334000</v>
      </c>
      <c r="I78255">
        <v>302700</v>
      </c>
    </row>
    <row r="78256" spans="1:9" x14ac:dyDescent="0.25">
      <c r="A78256" t="s">
        <v>352</v>
      </c>
      <c r="B78256" t="s">
        <v>364</v>
      </c>
      <c r="C78256">
        <v>36091061903</v>
      </c>
      <c r="D78256">
        <v>2022</v>
      </c>
      <c r="E78256">
        <v>67400</v>
      </c>
      <c r="F78256">
        <v>222700</v>
      </c>
      <c r="G78256">
        <v>0.20499999999999999</v>
      </c>
      <c r="H78256">
        <v>365700</v>
      </c>
      <c r="I78256">
        <v>327300</v>
      </c>
    </row>
    <row r="78257" spans="1:9" x14ac:dyDescent="0.25">
      <c r="A78257" t="s">
        <v>352</v>
      </c>
      <c r="B78257" t="s">
        <v>364</v>
      </c>
      <c r="C78257">
        <v>36091062000</v>
      </c>
      <c r="D78257">
        <v>2012</v>
      </c>
      <c r="E78257">
        <v>57900</v>
      </c>
      <c r="F78257">
        <v>110900</v>
      </c>
      <c r="G78257">
        <v>0.23</v>
      </c>
      <c r="H78257">
        <v>260000</v>
      </c>
      <c r="I78257">
        <v>274800</v>
      </c>
    </row>
    <row r="78258" spans="1:9" x14ac:dyDescent="0.25">
      <c r="A78258" t="s">
        <v>352</v>
      </c>
      <c r="B78258" t="s">
        <v>364</v>
      </c>
      <c r="C78258">
        <v>36091062000</v>
      </c>
      <c r="D78258">
        <v>2013</v>
      </c>
      <c r="E78258">
        <v>44200</v>
      </c>
      <c r="F78258">
        <v>84400</v>
      </c>
      <c r="G78258">
        <v>0.186</v>
      </c>
      <c r="H78258">
        <v>249700</v>
      </c>
      <c r="I78258">
        <v>260400</v>
      </c>
    </row>
    <row r="78259" spans="1:9" x14ac:dyDescent="0.25">
      <c r="A78259" t="s">
        <v>352</v>
      </c>
      <c r="B78259" t="s">
        <v>364</v>
      </c>
      <c r="C78259">
        <v>36091062000</v>
      </c>
      <c r="D78259">
        <v>2014</v>
      </c>
      <c r="E78259">
        <v>46200</v>
      </c>
      <c r="F78259">
        <v>88400</v>
      </c>
      <c r="G78259">
        <v>0.186</v>
      </c>
      <c r="H78259">
        <v>264200</v>
      </c>
      <c r="I78259">
        <v>274100</v>
      </c>
    </row>
    <row r="78260" spans="1:9" x14ac:dyDescent="0.25">
      <c r="A78260" t="s">
        <v>352</v>
      </c>
      <c r="B78260" t="s">
        <v>364</v>
      </c>
      <c r="C78260">
        <v>36091062000</v>
      </c>
      <c r="D78260">
        <v>2015</v>
      </c>
      <c r="E78260">
        <v>51400</v>
      </c>
      <c r="F78260">
        <v>98100</v>
      </c>
      <c r="G78260">
        <v>0.218</v>
      </c>
      <c r="H78260">
        <v>251700</v>
      </c>
      <c r="I78260">
        <v>257500</v>
      </c>
    </row>
    <row r="78261" spans="1:9" x14ac:dyDescent="0.25">
      <c r="A78261" t="s">
        <v>352</v>
      </c>
      <c r="B78261" t="s">
        <v>364</v>
      </c>
      <c r="C78261">
        <v>36091062000</v>
      </c>
      <c r="D78261">
        <v>2016</v>
      </c>
      <c r="E78261">
        <v>59300</v>
      </c>
      <c r="F78261">
        <v>113600</v>
      </c>
      <c r="G78261">
        <v>0.23599999999999999</v>
      </c>
      <c r="H78261">
        <v>269500</v>
      </c>
      <c r="I78261">
        <v>276700</v>
      </c>
    </row>
    <row r="78262" spans="1:9" x14ac:dyDescent="0.25">
      <c r="A78262" t="s">
        <v>352</v>
      </c>
      <c r="B78262" t="s">
        <v>364</v>
      </c>
      <c r="C78262">
        <v>36091062000</v>
      </c>
      <c r="D78262">
        <v>2017</v>
      </c>
      <c r="E78262">
        <v>50100</v>
      </c>
      <c r="F78262">
        <v>95800</v>
      </c>
      <c r="G78262">
        <v>0.20399999999999999</v>
      </c>
      <c r="H78262">
        <v>262600</v>
      </c>
      <c r="I78262">
        <v>269400</v>
      </c>
    </row>
    <row r="78263" spans="1:9" x14ac:dyDescent="0.25">
      <c r="A78263" t="s">
        <v>352</v>
      </c>
      <c r="B78263" t="s">
        <v>364</v>
      </c>
      <c r="C78263">
        <v>36091062000</v>
      </c>
      <c r="D78263">
        <v>2018</v>
      </c>
      <c r="E78263">
        <v>52800</v>
      </c>
      <c r="F78263">
        <v>100500</v>
      </c>
      <c r="G78263">
        <v>0.20200000000000001</v>
      </c>
      <c r="H78263">
        <v>274400</v>
      </c>
      <c r="I78263">
        <v>285900</v>
      </c>
    </row>
    <row r="78264" spans="1:9" x14ac:dyDescent="0.25">
      <c r="A78264" t="s">
        <v>352</v>
      </c>
      <c r="B78264" t="s">
        <v>364</v>
      </c>
      <c r="C78264">
        <v>36091062000</v>
      </c>
      <c r="D78264">
        <v>2019</v>
      </c>
      <c r="E78264">
        <v>50600</v>
      </c>
      <c r="F78264">
        <v>97100</v>
      </c>
      <c r="G78264">
        <v>0.193</v>
      </c>
      <c r="H78264">
        <v>281200</v>
      </c>
      <c r="I78264">
        <v>287000</v>
      </c>
    </row>
    <row r="78265" spans="1:9" x14ac:dyDescent="0.25">
      <c r="A78265" t="s">
        <v>352</v>
      </c>
      <c r="B78265" t="s">
        <v>364</v>
      </c>
      <c r="C78265">
        <v>36091062000</v>
      </c>
      <c r="D78265">
        <v>2020</v>
      </c>
      <c r="E78265">
        <v>55500</v>
      </c>
      <c r="F78265">
        <v>103300</v>
      </c>
      <c r="G78265">
        <v>0.19900000000000001</v>
      </c>
      <c r="H78265">
        <v>303000</v>
      </c>
      <c r="I78265">
        <v>305300</v>
      </c>
    </row>
    <row r="78266" spans="1:9" x14ac:dyDescent="0.25">
      <c r="A78266" t="s">
        <v>352</v>
      </c>
      <c r="B78266" t="s">
        <v>364</v>
      </c>
      <c r="C78266">
        <v>36091062000</v>
      </c>
      <c r="D78266">
        <v>2021</v>
      </c>
      <c r="E78266">
        <v>57100</v>
      </c>
      <c r="F78266">
        <v>106100</v>
      </c>
      <c r="G78266">
        <v>0.17799999999999999</v>
      </c>
      <c r="H78266">
        <v>347600</v>
      </c>
      <c r="I78266">
        <v>349100</v>
      </c>
    </row>
    <row r="78267" spans="1:9" x14ac:dyDescent="0.25">
      <c r="A78267" t="s">
        <v>352</v>
      </c>
      <c r="B78267" t="s">
        <v>364</v>
      </c>
      <c r="C78267">
        <v>36091062000</v>
      </c>
      <c r="D78267">
        <v>2022</v>
      </c>
      <c r="E78267">
        <v>58700</v>
      </c>
      <c r="F78267">
        <v>108900</v>
      </c>
      <c r="G78267">
        <v>0.157</v>
      </c>
      <c r="H78267">
        <v>392200</v>
      </c>
      <c r="I78267">
        <v>392900</v>
      </c>
    </row>
    <row r="78268" spans="1:9" x14ac:dyDescent="0.25">
      <c r="A78268" t="s">
        <v>352</v>
      </c>
      <c r="B78268" t="s">
        <v>364</v>
      </c>
      <c r="C78268">
        <v>36091062403</v>
      </c>
      <c r="D78268">
        <v>2012</v>
      </c>
      <c r="E78268">
        <v>46200</v>
      </c>
      <c r="F78268">
        <v>99700</v>
      </c>
      <c r="G78268">
        <v>0.193</v>
      </c>
      <c r="H78268">
        <v>254000</v>
      </c>
      <c r="I78268">
        <v>253700</v>
      </c>
    </row>
    <row r="78269" spans="1:9" x14ac:dyDescent="0.25">
      <c r="A78269" t="s">
        <v>352</v>
      </c>
      <c r="B78269" t="s">
        <v>364</v>
      </c>
      <c r="C78269">
        <v>36091062403</v>
      </c>
      <c r="D78269">
        <v>2013</v>
      </c>
      <c r="E78269">
        <v>49500</v>
      </c>
      <c r="F78269">
        <v>107600</v>
      </c>
      <c r="G78269">
        <v>0.20200000000000001</v>
      </c>
      <c r="H78269">
        <v>259900</v>
      </c>
      <c r="I78269">
        <v>259400</v>
      </c>
    </row>
    <row r="78270" spans="1:9" x14ac:dyDescent="0.25">
      <c r="A78270" t="s">
        <v>352</v>
      </c>
      <c r="B78270" t="s">
        <v>364</v>
      </c>
      <c r="C78270">
        <v>36091062403</v>
      </c>
      <c r="D78270">
        <v>2014</v>
      </c>
      <c r="E78270">
        <v>63000</v>
      </c>
      <c r="F78270">
        <v>136200</v>
      </c>
      <c r="G78270">
        <v>0.249</v>
      </c>
      <c r="H78270">
        <v>273200</v>
      </c>
      <c r="I78270">
        <v>267200</v>
      </c>
    </row>
    <row r="78271" spans="1:9" x14ac:dyDescent="0.25">
      <c r="A78271" t="s">
        <v>352</v>
      </c>
      <c r="B78271" t="s">
        <v>364</v>
      </c>
      <c r="C78271">
        <v>36091062403</v>
      </c>
      <c r="D78271">
        <v>2015</v>
      </c>
      <c r="E78271">
        <v>51700</v>
      </c>
      <c r="F78271">
        <v>111900</v>
      </c>
      <c r="G78271">
        <v>0.20499999999999999</v>
      </c>
      <c r="H78271">
        <v>273700</v>
      </c>
      <c r="I78271">
        <v>267100</v>
      </c>
    </row>
    <row r="78272" spans="1:9" x14ac:dyDescent="0.25">
      <c r="A78272" t="s">
        <v>352</v>
      </c>
      <c r="B78272" t="s">
        <v>364</v>
      </c>
      <c r="C78272">
        <v>36091062403</v>
      </c>
      <c r="D78272">
        <v>2016</v>
      </c>
      <c r="E78272">
        <v>52600</v>
      </c>
      <c r="F78272">
        <v>114900</v>
      </c>
      <c r="G78272">
        <v>0.21</v>
      </c>
      <c r="H78272">
        <v>274000</v>
      </c>
      <c r="I78272">
        <v>266600</v>
      </c>
    </row>
    <row r="78273" spans="1:9" x14ac:dyDescent="0.25">
      <c r="A78273" t="s">
        <v>352</v>
      </c>
      <c r="B78273" t="s">
        <v>364</v>
      </c>
      <c r="C78273">
        <v>36091062403</v>
      </c>
      <c r="D78273">
        <v>2017</v>
      </c>
      <c r="E78273">
        <v>52900</v>
      </c>
      <c r="F78273">
        <v>115400</v>
      </c>
      <c r="G78273">
        <v>0.20100000000000001</v>
      </c>
      <c r="H78273">
        <v>288100</v>
      </c>
      <c r="I78273">
        <v>278500</v>
      </c>
    </row>
    <row r="78274" spans="1:9" x14ac:dyDescent="0.25">
      <c r="A78274" t="s">
        <v>352</v>
      </c>
      <c r="B78274" t="s">
        <v>364</v>
      </c>
      <c r="C78274">
        <v>36091062403</v>
      </c>
      <c r="D78274">
        <v>2018</v>
      </c>
      <c r="E78274">
        <v>56100</v>
      </c>
      <c r="F78274">
        <v>122200</v>
      </c>
      <c r="G78274">
        <v>0.21299999999999999</v>
      </c>
      <c r="H78274">
        <v>288800</v>
      </c>
      <c r="I78274">
        <v>280100</v>
      </c>
    </row>
    <row r="78275" spans="1:9" x14ac:dyDescent="0.25">
      <c r="A78275" t="s">
        <v>352</v>
      </c>
      <c r="B78275" t="s">
        <v>364</v>
      </c>
      <c r="C78275">
        <v>36091062403</v>
      </c>
      <c r="D78275">
        <v>2019</v>
      </c>
      <c r="E78275">
        <v>53700</v>
      </c>
      <c r="F78275">
        <v>116700</v>
      </c>
      <c r="G78275">
        <v>0.20200000000000001</v>
      </c>
      <c r="H78275">
        <v>295200</v>
      </c>
      <c r="I78275">
        <v>282900</v>
      </c>
    </row>
    <row r="78276" spans="1:9" x14ac:dyDescent="0.25">
      <c r="A78276" t="s">
        <v>352</v>
      </c>
      <c r="B78276" t="s">
        <v>364</v>
      </c>
      <c r="C78276">
        <v>36091062403</v>
      </c>
      <c r="D78276">
        <v>2020</v>
      </c>
      <c r="E78276">
        <v>55100</v>
      </c>
      <c r="F78276">
        <v>122000</v>
      </c>
      <c r="G78276">
        <v>0.2</v>
      </c>
      <c r="H78276">
        <v>309200</v>
      </c>
      <c r="I78276">
        <v>289900</v>
      </c>
    </row>
    <row r="78277" spans="1:9" x14ac:dyDescent="0.25">
      <c r="A78277" t="s">
        <v>352</v>
      </c>
      <c r="B78277" t="s">
        <v>364</v>
      </c>
      <c r="C78277">
        <v>36091062403</v>
      </c>
      <c r="D78277">
        <v>2021</v>
      </c>
      <c r="E78277">
        <v>59800</v>
      </c>
      <c r="F78277">
        <v>133100</v>
      </c>
      <c r="G78277">
        <v>0.19400000000000001</v>
      </c>
      <c r="H78277">
        <v>345700</v>
      </c>
      <c r="I78277">
        <v>323600</v>
      </c>
    </row>
    <row r="78278" spans="1:9" x14ac:dyDescent="0.25">
      <c r="A78278" t="s">
        <v>352</v>
      </c>
      <c r="B78278" t="s">
        <v>364</v>
      </c>
      <c r="C78278">
        <v>36091062403</v>
      </c>
      <c r="D78278">
        <v>2022</v>
      </c>
      <c r="E78278">
        <v>64500</v>
      </c>
      <c r="F78278">
        <v>144200</v>
      </c>
      <c r="G78278">
        <v>0.188</v>
      </c>
      <c r="H78278">
        <v>382200</v>
      </c>
      <c r="I78278">
        <v>357300</v>
      </c>
    </row>
    <row r="78279" spans="1:9" x14ac:dyDescent="0.25">
      <c r="A78279" t="s">
        <v>352</v>
      </c>
      <c r="B78279" t="s">
        <v>364</v>
      </c>
      <c r="C78279">
        <v>36091062404</v>
      </c>
      <c r="D78279">
        <v>2012</v>
      </c>
      <c r="E78279">
        <v>48400</v>
      </c>
      <c r="F78279">
        <v>86100</v>
      </c>
      <c r="G78279">
        <v>0.182</v>
      </c>
      <c r="H78279">
        <v>257500</v>
      </c>
      <c r="I78279">
        <v>294800</v>
      </c>
    </row>
    <row r="78280" spans="1:9" x14ac:dyDescent="0.25">
      <c r="A78280" t="s">
        <v>352</v>
      </c>
      <c r="B78280" t="s">
        <v>364</v>
      </c>
      <c r="C78280">
        <v>36091062404</v>
      </c>
      <c r="D78280">
        <v>2013</v>
      </c>
      <c r="E78280">
        <v>53000</v>
      </c>
      <c r="F78280">
        <v>95000</v>
      </c>
      <c r="G78280">
        <v>0.19700000000000001</v>
      </c>
      <c r="H78280">
        <v>259000</v>
      </c>
      <c r="I78280">
        <v>298000</v>
      </c>
    </row>
    <row r="78281" spans="1:9" x14ac:dyDescent="0.25">
      <c r="A78281" t="s">
        <v>352</v>
      </c>
      <c r="B78281" t="s">
        <v>364</v>
      </c>
      <c r="C78281">
        <v>36091062404</v>
      </c>
      <c r="D78281">
        <v>2014</v>
      </c>
      <c r="E78281">
        <v>50000</v>
      </c>
      <c r="F78281">
        <v>89400</v>
      </c>
      <c r="G78281">
        <v>0.191</v>
      </c>
      <c r="H78281">
        <v>257200</v>
      </c>
      <c r="I78281">
        <v>292700</v>
      </c>
    </row>
    <row r="78282" spans="1:9" x14ac:dyDescent="0.25">
      <c r="A78282" t="s">
        <v>352</v>
      </c>
      <c r="B78282" t="s">
        <v>364</v>
      </c>
      <c r="C78282">
        <v>36091062404</v>
      </c>
      <c r="D78282">
        <v>2015</v>
      </c>
      <c r="E78282">
        <v>51200</v>
      </c>
      <c r="F78282">
        <v>91600</v>
      </c>
      <c r="G78282">
        <v>0.192</v>
      </c>
      <c r="H78282">
        <v>266900</v>
      </c>
      <c r="I78282">
        <v>298200</v>
      </c>
    </row>
    <row r="78283" spans="1:9" x14ac:dyDescent="0.25">
      <c r="A78283" t="s">
        <v>352</v>
      </c>
      <c r="B78283" t="s">
        <v>364</v>
      </c>
      <c r="C78283">
        <v>36091062404</v>
      </c>
      <c r="D78283">
        <v>2016</v>
      </c>
      <c r="E78283">
        <v>55000</v>
      </c>
      <c r="F78283">
        <v>96600</v>
      </c>
      <c r="G78283">
        <v>0.19400000000000001</v>
      </c>
      <c r="H78283">
        <v>285300</v>
      </c>
      <c r="I78283">
        <v>314500</v>
      </c>
    </row>
    <row r="78284" spans="1:9" x14ac:dyDescent="0.25">
      <c r="A78284" t="s">
        <v>352</v>
      </c>
      <c r="B78284" t="s">
        <v>364</v>
      </c>
      <c r="C78284">
        <v>36091062404</v>
      </c>
      <c r="D78284">
        <v>2017</v>
      </c>
      <c r="E78284">
        <v>50700</v>
      </c>
      <c r="F78284">
        <v>90300</v>
      </c>
      <c r="G78284">
        <v>0.189</v>
      </c>
      <c r="H78284">
        <v>272100</v>
      </c>
      <c r="I78284">
        <v>297300</v>
      </c>
    </row>
    <row r="78285" spans="1:9" x14ac:dyDescent="0.25">
      <c r="A78285" t="s">
        <v>352</v>
      </c>
      <c r="B78285" t="s">
        <v>364</v>
      </c>
      <c r="C78285">
        <v>36091062404</v>
      </c>
      <c r="D78285">
        <v>2018</v>
      </c>
      <c r="E78285">
        <v>54800</v>
      </c>
      <c r="F78285">
        <v>98700</v>
      </c>
      <c r="G78285">
        <v>0.188</v>
      </c>
      <c r="H78285">
        <v>294200</v>
      </c>
      <c r="I78285">
        <v>324700</v>
      </c>
    </row>
    <row r="78286" spans="1:9" x14ac:dyDescent="0.25">
      <c r="A78286" t="s">
        <v>352</v>
      </c>
      <c r="B78286" t="s">
        <v>364</v>
      </c>
      <c r="C78286">
        <v>36091062404</v>
      </c>
      <c r="D78286">
        <v>2019</v>
      </c>
      <c r="E78286">
        <v>56800</v>
      </c>
      <c r="F78286">
        <v>101400</v>
      </c>
      <c r="G78286">
        <v>0.20699999999999999</v>
      </c>
      <c r="H78286">
        <v>280200</v>
      </c>
      <c r="I78286">
        <v>305600</v>
      </c>
    </row>
    <row r="78287" spans="1:9" x14ac:dyDescent="0.25">
      <c r="A78287" t="s">
        <v>352</v>
      </c>
      <c r="B78287" t="s">
        <v>364</v>
      </c>
      <c r="C78287">
        <v>36091062404</v>
      </c>
      <c r="D78287">
        <v>2020</v>
      </c>
      <c r="E78287">
        <v>56000</v>
      </c>
      <c r="F78287">
        <v>98400</v>
      </c>
      <c r="G78287">
        <v>0.188</v>
      </c>
      <c r="H78287">
        <v>311900</v>
      </c>
      <c r="I78287">
        <v>331000</v>
      </c>
    </row>
    <row r="78288" spans="1:9" x14ac:dyDescent="0.25">
      <c r="A78288" t="s">
        <v>352</v>
      </c>
      <c r="B78288" t="s">
        <v>364</v>
      </c>
      <c r="C78288">
        <v>36091062404</v>
      </c>
      <c r="D78288">
        <v>2021</v>
      </c>
      <c r="E78288">
        <v>58800</v>
      </c>
      <c r="F78288">
        <v>101700</v>
      </c>
      <c r="G78288">
        <v>0.17599999999999999</v>
      </c>
      <c r="H78288">
        <v>345800</v>
      </c>
      <c r="I78288">
        <v>368100</v>
      </c>
    </row>
    <row r="78289" spans="1:9" x14ac:dyDescent="0.25">
      <c r="A78289" t="s">
        <v>352</v>
      </c>
      <c r="B78289" t="s">
        <v>364</v>
      </c>
      <c r="C78289">
        <v>36091062404</v>
      </c>
      <c r="D78289">
        <v>2022</v>
      </c>
      <c r="E78289">
        <v>61600</v>
      </c>
      <c r="F78289">
        <v>105000</v>
      </c>
      <c r="G78289">
        <v>0.16400000000000001</v>
      </c>
      <c r="H78289">
        <v>379700</v>
      </c>
      <c r="I78289">
        <v>405200</v>
      </c>
    </row>
    <row r="78290" spans="1:9" x14ac:dyDescent="0.25">
      <c r="A78290" t="s">
        <v>352</v>
      </c>
      <c r="B78290" t="s">
        <v>364</v>
      </c>
      <c r="C78290">
        <v>36091062405</v>
      </c>
      <c r="D78290">
        <v>2012</v>
      </c>
      <c r="E78290">
        <v>45300</v>
      </c>
      <c r="F78290">
        <v>85900</v>
      </c>
      <c r="G78290">
        <v>0.17699999999999999</v>
      </c>
      <c r="H78290">
        <v>263400</v>
      </c>
      <c r="I78290">
        <v>290800</v>
      </c>
    </row>
    <row r="78291" spans="1:9" x14ac:dyDescent="0.25">
      <c r="A78291" t="s">
        <v>352</v>
      </c>
      <c r="B78291" t="s">
        <v>364</v>
      </c>
      <c r="C78291">
        <v>36091062405</v>
      </c>
      <c r="D78291">
        <v>2013</v>
      </c>
      <c r="E78291">
        <v>54400</v>
      </c>
      <c r="F78291">
        <v>103000</v>
      </c>
      <c r="G78291">
        <v>0.21</v>
      </c>
      <c r="H78291">
        <v>264200</v>
      </c>
      <c r="I78291">
        <v>293100</v>
      </c>
    </row>
    <row r="78292" spans="1:9" x14ac:dyDescent="0.25">
      <c r="A78292" t="s">
        <v>352</v>
      </c>
      <c r="B78292" t="s">
        <v>364</v>
      </c>
      <c r="C78292">
        <v>36091062405</v>
      </c>
      <c r="D78292">
        <v>2014</v>
      </c>
      <c r="E78292">
        <v>58100</v>
      </c>
      <c r="F78292">
        <v>110500</v>
      </c>
      <c r="G78292">
        <v>0.21299999999999999</v>
      </c>
      <c r="H78292">
        <v>283000</v>
      </c>
      <c r="I78292">
        <v>309900</v>
      </c>
    </row>
    <row r="78293" spans="1:9" x14ac:dyDescent="0.25">
      <c r="A78293" t="s">
        <v>352</v>
      </c>
      <c r="B78293" t="s">
        <v>364</v>
      </c>
      <c r="C78293">
        <v>36091062405</v>
      </c>
      <c r="D78293">
        <v>2015</v>
      </c>
      <c r="E78293">
        <v>54700</v>
      </c>
      <c r="F78293">
        <v>103400</v>
      </c>
      <c r="G78293">
        <v>0.20599999999999999</v>
      </c>
      <c r="H78293">
        <v>278700</v>
      </c>
      <c r="I78293">
        <v>301100</v>
      </c>
    </row>
    <row r="78294" spans="1:9" x14ac:dyDescent="0.25">
      <c r="A78294" t="s">
        <v>352</v>
      </c>
      <c r="B78294" t="s">
        <v>364</v>
      </c>
      <c r="C78294">
        <v>36091062405</v>
      </c>
      <c r="D78294">
        <v>2016</v>
      </c>
      <c r="E78294">
        <v>56900</v>
      </c>
      <c r="F78294">
        <v>108700</v>
      </c>
      <c r="G78294">
        <v>0.21299999999999999</v>
      </c>
      <c r="H78294">
        <v>280200</v>
      </c>
      <c r="I78294">
        <v>302800</v>
      </c>
    </row>
    <row r="78295" spans="1:9" x14ac:dyDescent="0.25">
      <c r="A78295" t="s">
        <v>352</v>
      </c>
      <c r="B78295" t="s">
        <v>364</v>
      </c>
      <c r="C78295">
        <v>36091062405</v>
      </c>
      <c r="D78295">
        <v>2017</v>
      </c>
      <c r="E78295">
        <v>50400</v>
      </c>
      <c r="F78295">
        <v>96300</v>
      </c>
      <c r="G78295">
        <v>0.185</v>
      </c>
      <c r="H78295">
        <v>284700</v>
      </c>
      <c r="I78295">
        <v>308600</v>
      </c>
    </row>
    <row r="78296" spans="1:9" x14ac:dyDescent="0.25">
      <c r="A78296" t="s">
        <v>352</v>
      </c>
      <c r="B78296" t="s">
        <v>364</v>
      </c>
      <c r="C78296">
        <v>36091062405</v>
      </c>
      <c r="D78296">
        <v>2018</v>
      </c>
      <c r="E78296">
        <v>55200</v>
      </c>
      <c r="F78296">
        <v>104900</v>
      </c>
      <c r="G78296">
        <v>0.19500000000000001</v>
      </c>
      <c r="H78296">
        <v>294100</v>
      </c>
      <c r="I78296">
        <v>321000</v>
      </c>
    </row>
    <row r="78297" spans="1:9" x14ac:dyDescent="0.25">
      <c r="A78297" t="s">
        <v>352</v>
      </c>
      <c r="B78297" t="s">
        <v>364</v>
      </c>
      <c r="C78297">
        <v>36091062405</v>
      </c>
      <c r="D78297">
        <v>2019</v>
      </c>
      <c r="E78297">
        <v>54500</v>
      </c>
      <c r="F78297">
        <v>103300</v>
      </c>
      <c r="G78297">
        <v>0.19</v>
      </c>
      <c r="H78297">
        <v>305700</v>
      </c>
      <c r="I78297">
        <v>325700</v>
      </c>
    </row>
    <row r="78298" spans="1:9" x14ac:dyDescent="0.25">
      <c r="A78298" t="s">
        <v>352</v>
      </c>
      <c r="B78298" t="s">
        <v>364</v>
      </c>
      <c r="C78298">
        <v>36091062405</v>
      </c>
      <c r="D78298">
        <v>2020</v>
      </c>
      <c r="E78298">
        <v>57300</v>
      </c>
      <c r="F78298">
        <v>108600</v>
      </c>
      <c r="G78298">
        <v>0.186</v>
      </c>
      <c r="H78298">
        <v>326900</v>
      </c>
      <c r="I78298">
        <v>348700</v>
      </c>
    </row>
    <row r="78299" spans="1:9" x14ac:dyDescent="0.25">
      <c r="A78299" t="s">
        <v>352</v>
      </c>
      <c r="B78299" t="s">
        <v>364</v>
      </c>
      <c r="C78299">
        <v>36091062405</v>
      </c>
      <c r="D78299">
        <v>2021</v>
      </c>
      <c r="E78299">
        <v>60100</v>
      </c>
      <c r="F78299">
        <v>113900</v>
      </c>
      <c r="G78299">
        <v>0.182</v>
      </c>
      <c r="H78299">
        <v>348000</v>
      </c>
      <c r="I78299">
        <v>371600</v>
      </c>
    </row>
    <row r="78300" spans="1:9" x14ac:dyDescent="0.25">
      <c r="A78300" t="s">
        <v>352</v>
      </c>
      <c r="B78300" t="s">
        <v>364</v>
      </c>
      <c r="C78300">
        <v>36091062405</v>
      </c>
      <c r="D78300">
        <v>2022</v>
      </c>
      <c r="E78300">
        <v>62900</v>
      </c>
      <c r="F78300">
        <v>119200</v>
      </c>
      <c r="G78300">
        <v>0.17799999999999999</v>
      </c>
      <c r="H78300">
        <v>369200</v>
      </c>
      <c r="I78300">
        <v>394600</v>
      </c>
    </row>
    <row r="78301" spans="1:9" x14ac:dyDescent="0.25">
      <c r="A78301" t="s">
        <v>352</v>
      </c>
      <c r="B78301" t="s">
        <v>364</v>
      </c>
      <c r="C78301">
        <v>36091062406</v>
      </c>
      <c r="D78301">
        <v>2012</v>
      </c>
      <c r="E78301">
        <v>56800</v>
      </c>
      <c r="F78301">
        <v>94000</v>
      </c>
      <c r="G78301">
        <v>0.19700000000000001</v>
      </c>
      <c r="H78301">
        <v>270700</v>
      </c>
      <c r="I78301">
        <v>334700</v>
      </c>
    </row>
    <row r="78302" spans="1:9" x14ac:dyDescent="0.25">
      <c r="A78302" t="s">
        <v>352</v>
      </c>
      <c r="B78302" t="s">
        <v>364</v>
      </c>
      <c r="C78302">
        <v>36091062406</v>
      </c>
      <c r="D78302">
        <v>2013</v>
      </c>
      <c r="E78302">
        <v>60300</v>
      </c>
      <c r="F78302">
        <v>99100</v>
      </c>
      <c r="G78302">
        <v>0.20699999999999999</v>
      </c>
      <c r="H78302">
        <v>270600</v>
      </c>
      <c r="I78302">
        <v>338400</v>
      </c>
    </row>
    <row r="78303" spans="1:9" x14ac:dyDescent="0.25">
      <c r="A78303" t="s">
        <v>352</v>
      </c>
      <c r="B78303" t="s">
        <v>364</v>
      </c>
      <c r="C78303">
        <v>36091062406</v>
      </c>
      <c r="D78303">
        <v>2014</v>
      </c>
      <c r="E78303">
        <v>64100</v>
      </c>
      <c r="F78303">
        <v>104400</v>
      </c>
      <c r="G78303">
        <v>0.22</v>
      </c>
      <c r="H78303">
        <v>275700</v>
      </c>
      <c r="I78303">
        <v>338500</v>
      </c>
    </row>
    <row r="78304" spans="1:9" x14ac:dyDescent="0.25">
      <c r="A78304" t="s">
        <v>352</v>
      </c>
      <c r="B78304" t="s">
        <v>364</v>
      </c>
      <c r="C78304">
        <v>36091062406</v>
      </c>
      <c r="D78304">
        <v>2015</v>
      </c>
      <c r="E78304">
        <v>54800</v>
      </c>
      <c r="F78304">
        <v>90400</v>
      </c>
      <c r="G78304">
        <v>0.189</v>
      </c>
      <c r="H78304">
        <v>278700</v>
      </c>
      <c r="I78304">
        <v>337400</v>
      </c>
    </row>
    <row r="78305" spans="1:9" x14ac:dyDescent="0.25">
      <c r="A78305" t="s">
        <v>352</v>
      </c>
      <c r="B78305" t="s">
        <v>364</v>
      </c>
      <c r="C78305">
        <v>36091062406</v>
      </c>
      <c r="D78305">
        <v>2016</v>
      </c>
      <c r="E78305">
        <v>58600</v>
      </c>
      <c r="F78305">
        <v>97600</v>
      </c>
      <c r="G78305">
        <v>0.19700000000000001</v>
      </c>
      <c r="H78305">
        <v>285100</v>
      </c>
      <c r="I78305">
        <v>345000</v>
      </c>
    </row>
    <row r="78306" spans="1:9" x14ac:dyDescent="0.25">
      <c r="A78306" t="s">
        <v>352</v>
      </c>
      <c r="B78306" t="s">
        <v>364</v>
      </c>
      <c r="C78306">
        <v>36091062406</v>
      </c>
      <c r="D78306">
        <v>2017</v>
      </c>
      <c r="E78306">
        <v>61200</v>
      </c>
      <c r="F78306">
        <v>101600</v>
      </c>
      <c r="G78306">
        <v>0.19900000000000001</v>
      </c>
      <c r="H78306">
        <v>294400</v>
      </c>
      <c r="I78306">
        <v>356800</v>
      </c>
    </row>
    <row r="78307" spans="1:9" x14ac:dyDescent="0.25">
      <c r="A78307" t="s">
        <v>352</v>
      </c>
      <c r="B78307" t="s">
        <v>364</v>
      </c>
      <c r="C78307">
        <v>36091062406</v>
      </c>
      <c r="D78307">
        <v>2018</v>
      </c>
      <c r="E78307">
        <v>53800</v>
      </c>
      <c r="F78307">
        <v>88400</v>
      </c>
      <c r="G78307">
        <v>0.18</v>
      </c>
      <c r="H78307">
        <v>286800</v>
      </c>
      <c r="I78307">
        <v>347600</v>
      </c>
    </row>
    <row r="78308" spans="1:9" x14ac:dyDescent="0.25">
      <c r="A78308" t="s">
        <v>352</v>
      </c>
      <c r="B78308" t="s">
        <v>364</v>
      </c>
      <c r="C78308">
        <v>36091062406</v>
      </c>
      <c r="D78308">
        <v>2019</v>
      </c>
      <c r="E78308">
        <v>61700</v>
      </c>
      <c r="F78308">
        <v>102700</v>
      </c>
      <c r="G78308">
        <v>0.19500000000000001</v>
      </c>
      <c r="H78308">
        <v>307100</v>
      </c>
      <c r="I78308">
        <v>367800</v>
      </c>
    </row>
    <row r="78309" spans="1:9" x14ac:dyDescent="0.25">
      <c r="A78309" t="s">
        <v>352</v>
      </c>
      <c r="B78309" t="s">
        <v>364</v>
      </c>
      <c r="C78309">
        <v>36091062406</v>
      </c>
      <c r="D78309">
        <v>2020</v>
      </c>
      <c r="E78309">
        <v>58800</v>
      </c>
      <c r="F78309">
        <v>97000</v>
      </c>
      <c r="G78309">
        <v>0.17799999999999999</v>
      </c>
      <c r="H78309">
        <v>322100</v>
      </c>
      <c r="I78309">
        <v>382500</v>
      </c>
    </row>
    <row r="78310" spans="1:9" x14ac:dyDescent="0.25">
      <c r="A78310" t="s">
        <v>352</v>
      </c>
      <c r="B78310" t="s">
        <v>364</v>
      </c>
      <c r="C78310">
        <v>36091062406</v>
      </c>
      <c r="D78310">
        <v>2021</v>
      </c>
      <c r="E78310">
        <v>61100</v>
      </c>
      <c r="F78310">
        <v>100800</v>
      </c>
      <c r="G78310">
        <v>0.16900000000000001</v>
      </c>
      <c r="H78310">
        <v>355900</v>
      </c>
      <c r="I78310">
        <v>420800</v>
      </c>
    </row>
    <row r="78311" spans="1:9" x14ac:dyDescent="0.25">
      <c r="A78311" t="s">
        <v>352</v>
      </c>
      <c r="B78311" t="s">
        <v>364</v>
      </c>
      <c r="C78311">
        <v>36091062406</v>
      </c>
      <c r="D78311">
        <v>2022</v>
      </c>
      <c r="E78311">
        <v>73000</v>
      </c>
      <c r="F78311">
        <v>121000</v>
      </c>
      <c r="G78311">
        <v>0.18099999999999999</v>
      </c>
      <c r="H78311">
        <v>393000</v>
      </c>
      <c r="I78311">
        <v>469200</v>
      </c>
    </row>
    <row r="78312" spans="1:9" x14ac:dyDescent="0.25">
      <c r="A78312" t="s">
        <v>352</v>
      </c>
      <c r="B78312" t="s">
        <v>364</v>
      </c>
      <c r="C78312">
        <v>36091062501</v>
      </c>
      <c r="D78312">
        <v>2012</v>
      </c>
      <c r="E78312">
        <v>48700</v>
      </c>
      <c r="F78312">
        <v>94400</v>
      </c>
      <c r="G78312">
        <v>0.187</v>
      </c>
      <c r="H78312">
        <v>241600</v>
      </c>
      <c r="I78312">
        <v>294800</v>
      </c>
    </row>
    <row r="78313" spans="1:9" x14ac:dyDescent="0.25">
      <c r="A78313" t="s">
        <v>352</v>
      </c>
      <c r="B78313" t="s">
        <v>364</v>
      </c>
      <c r="C78313">
        <v>36091062501</v>
      </c>
      <c r="D78313">
        <v>2013</v>
      </c>
      <c r="E78313">
        <v>51200</v>
      </c>
      <c r="F78313">
        <v>99000</v>
      </c>
      <c r="G78313">
        <v>0.19600000000000001</v>
      </c>
      <c r="H78313">
        <v>243600</v>
      </c>
      <c r="I78313">
        <v>295500</v>
      </c>
    </row>
    <row r="78314" spans="1:9" x14ac:dyDescent="0.25">
      <c r="A78314" t="s">
        <v>352</v>
      </c>
      <c r="B78314" t="s">
        <v>364</v>
      </c>
      <c r="C78314">
        <v>36091062501</v>
      </c>
      <c r="D78314">
        <v>2014</v>
      </c>
      <c r="E78314">
        <v>45600</v>
      </c>
      <c r="F78314">
        <v>88300</v>
      </c>
      <c r="G78314">
        <v>0.17199999999999999</v>
      </c>
      <c r="H78314">
        <v>250300</v>
      </c>
      <c r="I78314">
        <v>300700</v>
      </c>
    </row>
    <row r="78315" spans="1:9" x14ac:dyDescent="0.25">
      <c r="A78315" t="s">
        <v>352</v>
      </c>
      <c r="B78315" t="s">
        <v>364</v>
      </c>
      <c r="C78315">
        <v>36091062501</v>
      </c>
      <c r="D78315">
        <v>2015</v>
      </c>
      <c r="E78315">
        <v>51000</v>
      </c>
      <c r="F78315">
        <v>98500</v>
      </c>
      <c r="G78315">
        <v>0.19400000000000001</v>
      </c>
      <c r="H78315">
        <v>252700</v>
      </c>
      <c r="I78315">
        <v>298400</v>
      </c>
    </row>
    <row r="78316" spans="1:9" x14ac:dyDescent="0.25">
      <c r="A78316" t="s">
        <v>352</v>
      </c>
      <c r="B78316" t="s">
        <v>364</v>
      </c>
      <c r="C78316">
        <v>36091062501</v>
      </c>
      <c r="D78316">
        <v>2016</v>
      </c>
      <c r="E78316">
        <v>50000</v>
      </c>
      <c r="F78316">
        <v>97000</v>
      </c>
      <c r="G78316">
        <v>0.188</v>
      </c>
      <c r="H78316">
        <v>255000</v>
      </c>
      <c r="I78316">
        <v>301900</v>
      </c>
    </row>
    <row r="78317" spans="1:9" x14ac:dyDescent="0.25">
      <c r="A78317" t="s">
        <v>352</v>
      </c>
      <c r="B78317" t="s">
        <v>364</v>
      </c>
      <c r="C78317">
        <v>36091062501</v>
      </c>
      <c r="D78317">
        <v>2017</v>
      </c>
      <c r="E78317">
        <v>60000</v>
      </c>
      <c r="F78317">
        <v>116400</v>
      </c>
      <c r="G78317">
        <v>0.214</v>
      </c>
      <c r="H78317">
        <v>266400</v>
      </c>
      <c r="I78317">
        <v>317700</v>
      </c>
    </row>
    <row r="78318" spans="1:9" x14ac:dyDescent="0.25">
      <c r="A78318" t="s">
        <v>352</v>
      </c>
      <c r="B78318" t="s">
        <v>364</v>
      </c>
      <c r="C78318">
        <v>36091062501</v>
      </c>
      <c r="D78318">
        <v>2018</v>
      </c>
      <c r="E78318">
        <v>52500</v>
      </c>
      <c r="F78318">
        <v>101700</v>
      </c>
      <c r="G78318">
        <v>0.17799999999999999</v>
      </c>
      <c r="H78318">
        <v>275800</v>
      </c>
      <c r="I78318">
        <v>333300</v>
      </c>
    </row>
    <row r="78319" spans="1:9" x14ac:dyDescent="0.25">
      <c r="A78319" t="s">
        <v>352</v>
      </c>
      <c r="B78319" t="s">
        <v>364</v>
      </c>
      <c r="C78319">
        <v>36091062501</v>
      </c>
      <c r="D78319">
        <v>2019</v>
      </c>
      <c r="E78319">
        <v>54300</v>
      </c>
      <c r="F78319">
        <v>105200</v>
      </c>
      <c r="G78319">
        <v>0.185</v>
      </c>
      <c r="H78319">
        <v>280300</v>
      </c>
      <c r="I78319">
        <v>333400</v>
      </c>
    </row>
    <row r="78320" spans="1:9" x14ac:dyDescent="0.25">
      <c r="A78320" t="s">
        <v>352</v>
      </c>
      <c r="B78320" t="s">
        <v>364</v>
      </c>
      <c r="C78320">
        <v>36091062501</v>
      </c>
      <c r="D78320">
        <v>2020</v>
      </c>
      <c r="E78320">
        <v>57200</v>
      </c>
      <c r="F78320">
        <v>110900</v>
      </c>
      <c r="G78320">
        <v>0.191</v>
      </c>
      <c r="H78320">
        <v>284800</v>
      </c>
      <c r="I78320">
        <v>339800</v>
      </c>
    </row>
    <row r="78321" spans="1:9" x14ac:dyDescent="0.25">
      <c r="A78321" t="s">
        <v>352</v>
      </c>
      <c r="B78321" t="s">
        <v>364</v>
      </c>
      <c r="C78321">
        <v>36091062501</v>
      </c>
      <c r="D78321">
        <v>2021</v>
      </c>
      <c r="E78321">
        <v>59100</v>
      </c>
      <c r="F78321">
        <v>114500</v>
      </c>
      <c r="G78321">
        <v>0.17299999999999999</v>
      </c>
      <c r="H78321">
        <v>324900</v>
      </c>
      <c r="I78321">
        <v>386700</v>
      </c>
    </row>
    <row r="78322" spans="1:9" x14ac:dyDescent="0.25">
      <c r="A78322" t="s">
        <v>352</v>
      </c>
      <c r="B78322" t="s">
        <v>364</v>
      </c>
      <c r="C78322">
        <v>36091062501</v>
      </c>
      <c r="D78322">
        <v>2022</v>
      </c>
      <c r="E78322">
        <v>65500</v>
      </c>
      <c r="F78322">
        <v>127000</v>
      </c>
      <c r="G78322">
        <v>0.17399999999999999</v>
      </c>
      <c r="H78322">
        <v>362200</v>
      </c>
      <c r="I78322">
        <v>427700</v>
      </c>
    </row>
    <row r="78323" spans="1:9" x14ac:dyDescent="0.25">
      <c r="A78323" t="s">
        <v>352</v>
      </c>
      <c r="B78323" t="s">
        <v>364</v>
      </c>
      <c r="C78323">
        <v>36091062503</v>
      </c>
      <c r="D78323">
        <v>2012</v>
      </c>
      <c r="E78323">
        <v>51200</v>
      </c>
      <c r="F78323">
        <v>100600</v>
      </c>
      <c r="G78323">
        <v>0.20100000000000001</v>
      </c>
      <c r="H78323">
        <v>260000</v>
      </c>
      <c r="I78323">
        <v>289500</v>
      </c>
    </row>
    <row r="78324" spans="1:9" x14ac:dyDescent="0.25">
      <c r="A78324" t="s">
        <v>352</v>
      </c>
      <c r="B78324" t="s">
        <v>364</v>
      </c>
      <c r="C78324">
        <v>36091062503</v>
      </c>
      <c r="D78324">
        <v>2013</v>
      </c>
      <c r="E78324">
        <v>50100</v>
      </c>
      <c r="F78324">
        <v>98500</v>
      </c>
      <c r="G78324">
        <v>0.20200000000000001</v>
      </c>
      <c r="H78324">
        <v>251800</v>
      </c>
      <c r="I78324">
        <v>280700</v>
      </c>
    </row>
    <row r="78325" spans="1:9" x14ac:dyDescent="0.25">
      <c r="A78325" t="s">
        <v>352</v>
      </c>
      <c r="B78325" t="s">
        <v>364</v>
      </c>
      <c r="C78325">
        <v>36091062503</v>
      </c>
      <c r="D78325">
        <v>2014</v>
      </c>
      <c r="E78325">
        <v>53800</v>
      </c>
      <c r="F78325">
        <v>105700</v>
      </c>
      <c r="G78325">
        <v>0.21199999999999999</v>
      </c>
      <c r="H78325">
        <v>261600</v>
      </c>
      <c r="I78325">
        <v>288100</v>
      </c>
    </row>
    <row r="78326" spans="1:9" x14ac:dyDescent="0.25">
      <c r="A78326" t="s">
        <v>352</v>
      </c>
      <c r="B78326" t="s">
        <v>364</v>
      </c>
      <c r="C78326">
        <v>36091062503</v>
      </c>
      <c r="D78326">
        <v>2015</v>
      </c>
      <c r="E78326">
        <v>50400</v>
      </c>
      <c r="F78326">
        <v>98700</v>
      </c>
      <c r="G78326">
        <v>0.19700000000000001</v>
      </c>
      <c r="H78326">
        <v>265800</v>
      </c>
      <c r="I78326">
        <v>289500</v>
      </c>
    </row>
    <row r="78327" spans="1:9" x14ac:dyDescent="0.25">
      <c r="A78327" t="s">
        <v>352</v>
      </c>
      <c r="B78327" t="s">
        <v>364</v>
      </c>
      <c r="C78327">
        <v>36091062503</v>
      </c>
      <c r="D78327">
        <v>2016</v>
      </c>
      <c r="E78327">
        <v>58500</v>
      </c>
      <c r="F78327">
        <v>114700</v>
      </c>
      <c r="G78327">
        <v>0.219</v>
      </c>
      <c r="H78327">
        <v>277200</v>
      </c>
      <c r="I78327">
        <v>301800</v>
      </c>
    </row>
    <row r="78328" spans="1:9" x14ac:dyDescent="0.25">
      <c r="A78328" t="s">
        <v>352</v>
      </c>
      <c r="B78328" t="s">
        <v>364</v>
      </c>
      <c r="C78328">
        <v>36091062503</v>
      </c>
      <c r="D78328">
        <v>2017</v>
      </c>
      <c r="E78328">
        <v>57300</v>
      </c>
      <c r="F78328">
        <v>112600</v>
      </c>
      <c r="G78328">
        <v>0.20599999999999999</v>
      </c>
      <c r="H78328">
        <v>287600</v>
      </c>
      <c r="I78328">
        <v>315500</v>
      </c>
    </row>
    <row r="78329" spans="1:9" x14ac:dyDescent="0.25">
      <c r="A78329" t="s">
        <v>352</v>
      </c>
      <c r="B78329" t="s">
        <v>364</v>
      </c>
      <c r="C78329">
        <v>36091062503</v>
      </c>
      <c r="D78329">
        <v>2018</v>
      </c>
      <c r="E78329">
        <v>58500</v>
      </c>
      <c r="F78329">
        <v>115000</v>
      </c>
      <c r="G78329">
        <v>0.20100000000000001</v>
      </c>
      <c r="H78329">
        <v>297700</v>
      </c>
      <c r="I78329">
        <v>329700</v>
      </c>
    </row>
    <row r="78330" spans="1:9" x14ac:dyDescent="0.25">
      <c r="A78330" t="s">
        <v>352</v>
      </c>
      <c r="B78330" t="s">
        <v>364</v>
      </c>
      <c r="C78330">
        <v>36091062503</v>
      </c>
      <c r="D78330">
        <v>2019</v>
      </c>
      <c r="E78330">
        <v>58700</v>
      </c>
      <c r="F78330">
        <v>115200</v>
      </c>
      <c r="G78330">
        <v>0.20499999999999999</v>
      </c>
      <c r="H78330">
        <v>299900</v>
      </c>
      <c r="I78330">
        <v>324500</v>
      </c>
    </row>
    <row r="78331" spans="1:9" x14ac:dyDescent="0.25">
      <c r="A78331" t="s">
        <v>352</v>
      </c>
      <c r="B78331" t="s">
        <v>364</v>
      </c>
      <c r="C78331">
        <v>36091062503</v>
      </c>
      <c r="D78331">
        <v>2020</v>
      </c>
      <c r="E78331">
        <v>55000</v>
      </c>
      <c r="F78331">
        <v>107700</v>
      </c>
      <c r="G78331">
        <v>0.184</v>
      </c>
      <c r="H78331">
        <v>313200</v>
      </c>
      <c r="I78331">
        <v>338500</v>
      </c>
    </row>
    <row r="78332" spans="1:9" x14ac:dyDescent="0.25">
      <c r="A78332" t="s">
        <v>352</v>
      </c>
      <c r="B78332" t="s">
        <v>364</v>
      </c>
      <c r="C78332">
        <v>36091062503</v>
      </c>
      <c r="D78332">
        <v>2021</v>
      </c>
      <c r="E78332">
        <v>64500</v>
      </c>
      <c r="F78332">
        <v>126400</v>
      </c>
      <c r="G78332">
        <v>0.191</v>
      </c>
      <c r="H78332">
        <v>354500</v>
      </c>
      <c r="I78332">
        <v>381800</v>
      </c>
    </row>
    <row r="78333" spans="1:9" x14ac:dyDescent="0.25">
      <c r="A78333" t="s">
        <v>352</v>
      </c>
      <c r="B78333" t="s">
        <v>364</v>
      </c>
      <c r="C78333">
        <v>36091062503</v>
      </c>
      <c r="D78333">
        <v>2022</v>
      </c>
      <c r="E78333">
        <v>69900</v>
      </c>
      <c r="F78333">
        <v>137300</v>
      </c>
      <c r="G78333">
        <v>0.19600000000000001</v>
      </c>
      <c r="H78333">
        <v>371900</v>
      </c>
      <c r="I78333">
        <v>404600</v>
      </c>
    </row>
    <row r="78334" spans="1:9" x14ac:dyDescent="0.25">
      <c r="A78334" t="s">
        <v>352</v>
      </c>
      <c r="B78334" t="s">
        <v>364</v>
      </c>
      <c r="C78334">
        <v>36091062505</v>
      </c>
      <c r="D78334">
        <v>2012</v>
      </c>
      <c r="E78334">
        <v>50600</v>
      </c>
      <c r="F78334">
        <v>88800</v>
      </c>
      <c r="G78334">
        <v>0.188</v>
      </c>
      <c r="H78334">
        <v>245600</v>
      </c>
      <c r="I78334">
        <v>307800</v>
      </c>
    </row>
    <row r="78335" spans="1:9" x14ac:dyDescent="0.25">
      <c r="A78335" t="s">
        <v>352</v>
      </c>
      <c r="B78335" t="s">
        <v>364</v>
      </c>
      <c r="C78335">
        <v>36091062505</v>
      </c>
      <c r="D78335">
        <v>2013</v>
      </c>
      <c r="E78335">
        <v>51900</v>
      </c>
      <c r="F78335">
        <v>90600</v>
      </c>
      <c r="G78335">
        <v>0.189</v>
      </c>
      <c r="H78335">
        <v>248200</v>
      </c>
      <c r="I78335">
        <v>313300</v>
      </c>
    </row>
    <row r="78336" spans="1:9" x14ac:dyDescent="0.25">
      <c r="A78336" t="s">
        <v>352</v>
      </c>
      <c r="B78336" t="s">
        <v>364</v>
      </c>
      <c r="C78336">
        <v>36091062505</v>
      </c>
      <c r="D78336">
        <v>2014</v>
      </c>
      <c r="E78336">
        <v>50600</v>
      </c>
      <c r="F78336">
        <v>88700</v>
      </c>
      <c r="G78336">
        <v>0.186</v>
      </c>
      <c r="H78336">
        <v>255900</v>
      </c>
      <c r="I78336">
        <v>311800</v>
      </c>
    </row>
    <row r="78337" spans="1:9" x14ac:dyDescent="0.25">
      <c r="A78337" t="s">
        <v>352</v>
      </c>
      <c r="B78337" t="s">
        <v>364</v>
      </c>
      <c r="C78337">
        <v>36091062505</v>
      </c>
      <c r="D78337">
        <v>2015</v>
      </c>
      <c r="E78337">
        <v>49200</v>
      </c>
      <c r="F78337">
        <v>86000</v>
      </c>
      <c r="G78337">
        <v>0.182</v>
      </c>
      <c r="H78337">
        <v>255800</v>
      </c>
      <c r="I78337">
        <v>308900</v>
      </c>
    </row>
    <row r="78338" spans="1:9" x14ac:dyDescent="0.25">
      <c r="A78338" t="s">
        <v>352</v>
      </c>
      <c r="B78338" t="s">
        <v>364</v>
      </c>
      <c r="C78338">
        <v>36091062505</v>
      </c>
      <c r="D78338">
        <v>2016</v>
      </c>
      <c r="E78338">
        <v>58700</v>
      </c>
      <c r="F78338">
        <v>102800</v>
      </c>
      <c r="G78338">
        <v>0.20399999999999999</v>
      </c>
      <c r="H78338">
        <v>270300</v>
      </c>
      <c r="I78338">
        <v>328000</v>
      </c>
    </row>
    <row r="78339" spans="1:9" x14ac:dyDescent="0.25">
      <c r="A78339" t="s">
        <v>352</v>
      </c>
      <c r="B78339" t="s">
        <v>364</v>
      </c>
      <c r="C78339">
        <v>36091062505</v>
      </c>
      <c r="D78339">
        <v>2017</v>
      </c>
      <c r="E78339">
        <v>62700</v>
      </c>
      <c r="F78339">
        <v>109900</v>
      </c>
      <c r="G78339">
        <v>0.217</v>
      </c>
      <c r="H78339">
        <v>280300</v>
      </c>
      <c r="I78339">
        <v>331000</v>
      </c>
    </row>
    <row r="78340" spans="1:9" x14ac:dyDescent="0.25">
      <c r="A78340" t="s">
        <v>352</v>
      </c>
      <c r="B78340" t="s">
        <v>364</v>
      </c>
      <c r="C78340">
        <v>36091062505</v>
      </c>
      <c r="D78340">
        <v>2018</v>
      </c>
      <c r="E78340">
        <v>55600</v>
      </c>
      <c r="F78340">
        <v>96900</v>
      </c>
      <c r="G78340">
        <v>0.17799999999999999</v>
      </c>
      <c r="H78340">
        <v>294600</v>
      </c>
      <c r="I78340">
        <v>356900</v>
      </c>
    </row>
    <row r="78341" spans="1:9" x14ac:dyDescent="0.25">
      <c r="A78341" t="s">
        <v>352</v>
      </c>
      <c r="B78341" t="s">
        <v>364</v>
      </c>
      <c r="C78341">
        <v>36091062505</v>
      </c>
      <c r="D78341">
        <v>2019</v>
      </c>
      <c r="E78341">
        <v>59300</v>
      </c>
      <c r="F78341">
        <v>103300</v>
      </c>
      <c r="G78341">
        <v>0.20100000000000001</v>
      </c>
      <c r="H78341">
        <v>282100</v>
      </c>
      <c r="I78341">
        <v>336200</v>
      </c>
    </row>
    <row r="78342" spans="1:9" x14ac:dyDescent="0.25">
      <c r="A78342" t="s">
        <v>352</v>
      </c>
      <c r="B78342" t="s">
        <v>364</v>
      </c>
      <c r="C78342">
        <v>36091062505</v>
      </c>
      <c r="D78342">
        <v>2020</v>
      </c>
      <c r="E78342">
        <v>57700</v>
      </c>
      <c r="F78342">
        <v>101200</v>
      </c>
      <c r="G78342">
        <v>0.187</v>
      </c>
      <c r="H78342">
        <v>304000</v>
      </c>
      <c r="I78342">
        <v>353300</v>
      </c>
    </row>
    <row r="78343" spans="1:9" x14ac:dyDescent="0.25">
      <c r="A78343" t="s">
        <v>352</v>
      </c>
      <c r="B78343" t="s">
        <v>364</v>
      </c>
      <c r="C78343">
        <v>36091062505</v>
      </c>
      <c r="D78343">
        <v>2021</v>
      </c>
      <c r="E78343">
        <v>58000</v>
      </c>
      <c r="F78343">
        <v>102200</v>
      </c>
      <c r="G78343">
        <v>0.17100000000000001</v>
      </c>
      <c r="H78343">
        <v>332800</v>
      </c>
      <c r="I78343">
        <v>387400</v>
      </c>
    </row>
    <row r="78344" spans="1:9" x14ac:dyDescent="0.25">
      <c r="A78344" t="s">
        <v>352</v>
      </c>
      <c r="B78344" t="s">
        <v>364</v>
      </c>
      <c r="C78344">
        <v>36091062505</v>
      </c>
      <c r="D78344">
        <v>2022</v>
      </c>
      <c r="E78344">
        <v>67300</v>
      </c>
      <c r="F78344">
        <v>117600</v>
      </c>
      <c r="G78344">
        <v>0.18099999999999999</v>
      </c>
      <c r="H78344">
        <v>369300</v>
      </c>
      <c r="I78344">
        <v>425100</v>
      </c>
    </row>
    <row r="78345" spans="1:9" x14ac:dyDescent="0.25">
      <c r="A78345" t="s">
        <v>352</v>
      </c>
      <c r="B78345" t="s">
        <v>364</v>
      </c>
      <c r="C78345">
        <v>36091062506</v>
      </c>
      <c r="D78345">
        <v>2012</v>
      </c>
      <c r="E78345">
        <v>46800</v>
      </c>
      <c r="F78345">
        <v>125200</v>
      </c>
      <c r="G78345">
        <v>0.193</v>
      </c>
      <c r="H78345">
        <v>251900</v>
      </c>
      <c r="I78345">
        <v>254100</v>
      </c>
    </row>
    <row r="78346" spans="1:9" x14ac:dyDescent="0.25">
      <c r="A78346" t="s">
        <v>352</v>
      </c>
      <c r="B78346" t="s">
        <v>364</v>
      </c>
      <c r="C78346">
        <v>36091062506</v>
      </c>
      <c r="D78346">
        <v>2013</v>
      </c>
      <c r="E78346">
        <v>52200</v>
      </c>
      <c r="F78346">
        <v>139600</v>
      </c>
      <c r="G78346">
        <v>0.20499999999999999</v>
      </c>
      <c r="H78346">
        <v>262500</v>
      </c>
      <c r="I78346">
        <v>265400</v>
      </c>
    </row>
    <row r="78347" spans="1:9" x14ac:dyDescent="0.25">
      <c r="A78347" t="s">
        <v>352</v>
      </c>
      <c r="B78347" t="s">
        <v>364</v>
      </c>
      <c r="C78347">
        <v>36091062506</v>
      </c>
      <c r="D78347">
        <v>2014</v>
      </c>
      <c r="E78347">
        <v>49900</v>
      </c>
      <c r="F78347">
        <v>132700</v>
      </c>
      <c r="G78347">
        <v>0.20499999999999999</v>
      </c>
      <c r="H78347">
        <v>251600</v>
      </c>
      <c r="I78347">
        <v>252900</v>
      </c>
    </row>
    <row r="78348" spans="1:9" x14ac:dyDescent="0.25">
      <c r="A78348" t="s">
        <v>352</v>
      </c>
      <c r="B78348" t="s">
        <v>364</v>
      </c>
      <c r="C78348">
        <v>36091062506</v>
      </c>
      <c r="D78348">
        <v>2015</v>
      </c>
      <c r="E78348">
        <v>45000</v>
      </c>
      <c r="F78348">
        <v>121800</v>
      </c>
      <c r="G78348">
        <v>0.17699999999999999</v>
      </c>
      <c r="H78348">
        <v>268700</v>
      </c>
      <c r="I78348">
        <v>264300</v>
      </c>
    </row>
    <row r="78349" spans="1:9" x14ac:dyDescent="0.25">
      <c r="A78349" t="s">
        <v>352</v>
      </c>
      <c r="B78349" t="s">
        <v>364</v>
      </c>
      <c r="C78349">
        <v>36091062506</v>
      </c>
      <c r="D78349">
        <v>2016</v>
      </c>
      <c r="E78349">
        <v>55300</v>
      </c>
      <c r="F78349">
        <v>148700</v>
      </c>
      <c r="G78349">
        <v>0.21099999999999999</v>
      </c>
      <c r="H78349">
        <v>273300</v>
      </c>
      <c r="I78349">
        <v>273200</v>
      </c>
    </row>
    <row r="78350" spans="1:9" x14ac:dyDescent="0.25">
      <c r="A78350" t="s">
        <v>352</v>
      </c>
      <c r="B78350" t="s">
        <v>364</v>
      </c>
      <c r="C78350">
        <v>36091062506</v>
      </c>
      <c r="D78350">
        <v>2017</v>
      </c>
      <c r="E78350">
        <v>55500</v>
      </c>
      <c r="F78350">
        <v>147900</v>
      </c>
      <c r="G78350">
        <v>0.21</v>
      </c>
      <c r="H78350">
        <v>277400</v>
      </c>
      <c r="I78350">
        <v>276100</v>
      </c>
    </row>
    <row r="78351" spans="1:9" x14ac:dyDescent="0.25">
      <c r="A78351" t="s">
        <v>352</v>
      </c>
      <c r="B78351" t="s">
        <v>364</v>
      </c>
      <c r="C78351">
        <v>36091062506</v>
      </c>
      <c r="D78351">
        <v>2018</v>
      </c>
      <c r="E78351">
        <v>53100</v>
      </c>
      <c r="F78351">
        <v>142600</v>
      </c>
      <c r="G78351">
        <v>0.193</v>
      </c>
      <c r="H78351">
        <v>285700</v>
      </c>
      <c r="I78351">
        <v>287100</v>
      </c>
    </row>
    <row r="78352" spans="1:9" x14ac:dyDescent="0.25">
      <c r="A78352" t="s">
        <v>352</v>
      </c>
      <c r="B78352" t="s">
        <v>364</v>
      </c>
      <c r="C78352">
        <v>36091062506</v>
      </c>
      <c r="D78352">
        <v>2019</v>
      </c>
      <c r="E78352">
        <v>53900</v>
      </c>
      <c r="F78352">
        <v>145700</v>
      </c>
      <c r="G78352">
        <v>0.19400000000000001</v>
      </c>
      <c r="H78352">
        <v>294800</v>
      </c>
      <c r="I78352">
        <v>292200</v>
      </c>
    </row>
    <row r="78353" spans="1:9" x14ac:dyDescent="0.25">
      <c r="A78353" t="s">
        <v>352</v>
      </c>
      <c r="B78353" t="s">
        <v>364</v>
      </c>
      <c r="C78353">
        <v>36091062506</v>
      </c>
      <c r="D78353">
        <v>2020</v>
      </c>
      <c r="E78353">
        <v>57100</v>
      </c>
      <c r="F78353">
        <v>152800</v>
      </c>
      <c r="G78353">
        <v>0.19500000000000001</v>
      </c>
      <c r="H78353">
        <v>308900</v>
      </c>
      <c r="I78353">
        <v>305900</v>
      </c>
    </row>
    <row r="78354" spans="1:9" x14ac:dyDescent="0.25">
      <c r="A78354" t="s">
        <v>352</v>
      </c>
      <c r="B78354" t="s">
        <v>364</v>
      </c>
      <c r="C78354">
        <v>36091062506</v>
      </c>
      <c r="D78354">
        <v>2021</v>
      </c>
      <c r="E78354">
        <v>58300</v>
      </c>
      <c r="F78354">
        <v>157500</v>
      </c>
      <c r="G78354">
        <v>0.17799999999999999</v>
      </c>
      <c r="H78354">
        <v>346800</v>
      </c>
      <c r="I78354">
        <v>341600</v>
      </c>
    </row>
    <row r="78355" spans="1:9" x14ac:dyDescent="0.25">
      <c r="A78355" t="s">
        <v>352</v>
      </c>
      <c r="B78355" t="s">
        <v>364</v>
      </c>
      <c r="C78355">
        <v>36091062506</v>
      </c>
      <c r="D78355">
        <v>2022</v>
      </c>
      <c r="E78355">
        <v>68200</v>
      </c>
      <c r="F78355">
        <v>183000</v>
      </c>
      <c r="G78355">
        <v>0.189</v>
      </c>
      <c r="H78355">
        <v>381200</v>
      </c>
      <c r="I78355">
        <v>375000</v>
      </c>
    </row>
    <row r="78356" spans="1:9" x14ac:dyDescent="0.25">
      <c r="A78356" t="s">
        <v>352</v>
      </c>
      <c r="B78356" t="s">
        <v>364</v>
      </c>
      <c r="C78356">
        <v>36091062508</v>
      </c>
      <c r="D78356">
        <v>2012</v>
      </c>
      <c r="E78356">
        <v>47300</v>
      </c>
      <c r="F78356">
        <v>103500</v>
      </c>
      <c r="G78356">
        <v>0.17899999999999999</v>
      </c>
      <c r="H78356">
        <v>254600</v>
      </c>
      <c r="I78356">
        <v>288000</v>
      </c>
    </row>
    <row r="78357" spans="1:9" x14ac:dyDescent="0.25">
      <c r="A78357" t="s">
        <v>352</v>
      </c>
      <c r="B78357" t="s">
        <v>364</v>
      </c>
      <c r="C78357">
        <v>36091062508</v>
      </c>
      <c r="D78357">
        <v>2013</v>
      </c>
      <c r="E78357">
        <v>48300</v>
      </c>
      <c r="F78357">
        <v>106300</v>
      </c>
      <c r="G78357">
        <v>0.187</v>
      </c>
      <c r="H78357">
        <v>248800</v>
      </c>
      <c r="I78357">
        <v>282800</v>
      </c>
    </row>
    <row r="78358" spans="1:9" x14ac:dyDescent="0.25">
      <c r="A78358" t="s">
        <v>352</v>
      </c>
      <c r="B78358" t="s">
        <v>364</v>
      </c>
      <c r="C78358">
        <v>36091062508</v>
      </c>
      <c r="D78358">
        <v>2014</v>
      </c>
      <c r="E78358">
        <v>48900</v>
      </c>
      <c r="F78358">
        <v>107400</v>
      </c>
      <c r="G78358">
        <v>0.183</v>
      </c>
      <c r="H78358">
        <v>261000</v>
      </c>
      <c r="I78358">
        <v>291700</v>
      </c>
    </row>
    <row r="78359" spans="1:9" x14ac:dyDescent="0.25">
      <c r="A78359" t="s">
        <v>352</v>
      </c>
      <c r="B78359" t="s">
        <v>364</v>
      </c>
      <c r="C78359">
        <v>36091062508</v>
      </c>
      <c r="D78359">
        <v>2015</v>
      </c>
      <c r="E78359">
        <v>44700</v>
      </c>
      <c r="F78359">
        <v>98500</v>
      </c>
      <c r="G78359">
        <v>0.16800000000000001</v>
      </c>
      <c r="H78359">
        <v>262300</v>
      </c>
      <c r="I78359">
        <v>291000</v>
      </c>
    </row>
    <row r="78360" spans="1:9" x14ac:dyDescent="0.25">
      <c r="A78360" t="s">
        <v>352</v>
      </c>
      <c r="B78360" t="s">
        <v>364</v>
      </c>
      <c r="C78360">
        <v>36091062508</v>
      </c>
      <c r="D78360">
        <v>2016</v>
      </c>
      <c r="E78360">
        <v>52600</v>
      </c>
      <c r="F78360">
        <v>116100</v>
      </c>
      <c r="G78360">
        <v>0.2</v>
      </c>
      <c r="H78360">
        <v>259800</v>
      </c>
      <c r="I78360">
        <v>287300</v>
      </c>
    </row>
    <row r="78361" spans="1:9" x14ac:dyDescent="0.25">
      <c r="A78361" t="s">
        <v>352</v>
      </c>
      <c r="B78361" t="s">
        <v>364</v>
      </c>
      <c r="C78361">
        <v>36091062508</v>
      </c>
      <c r="D78361">
        <v>2017</v>
      </c>
      <c r="E78361">
        <v>57300</v>
      </c>
      <c r="F78361">
        <v>127000</v>
      </c>
      <c r="G78361">
        <v>0.20399999999999999</v>
      </c>
      <c r="H78361">
        <v>276400</v>
      </c>
      <c r="I78361">
        <v>306800</v>
      </c>
    </row>
    <row r="78362" spans="1:9" x14ac:dyDescent="0.25">
      <c r="A78362" t="s">
        <v>352</v>
      </c>
      <c r="B78362" t="s">
        <v>364</v>
      </c>
      <c r="C78362">
        <v>36091062508</v>
      </c>
      <c r="D78362">
        <v>2018</v>
      </c>
      <c r="E78362">
        <v>56000</v>
      </c>
      <c r="F78362">
        <v>123100</v>
      </c>
      <c r="G78362">
        <v>0.191</v>
      </c>
      <c r="H78362">
        <v>283700</v>
      </c>
      <c r="I78362">
        <v>320000</v>
      </c>
    </row>
    <row r="78363" spans="1:9" x14ac:dyDescent="0.25">
      <c r="A78363" t="s">
        <v>352</v>
      </c>
      <c r="B78363" t="s">
        <v>364</v>
      </c>
      <c r="C78363">
        <v>36091062508</v>
      </c>
      <c r="D78363">
        <v>2019</v>
      </c>
      <c r="E78363">
        <v>50000</v>
      </c>
      <c r="F78363">
        <v>110700</v>
      </c>
      <c r="G78363">
        <v>0.17799999999999999</v>
      </c>
      <c r="H78363">
        <v>278500</v>
      </c>
      <c r="I78363">
        <v>306000</v>
      </c>
    </row>
    <row r="78364" spans="1:9" x14ac:dyDescent="0.25">
      <c r="A78364" t="s">
        <v>352</v>
      </c>
      <c r="B78364" t="s">
        <v>364</v>
      </c>
      <c r="C78364">
        <v>36091062508</v>
      </c>
      <c r="D78364">
        <v>2020</v>
      </c>
      <c r="E78364">
        <v>52500</v>
      </c>
      <c r="F78364">
        <v>115000</v>
      </c>
      <c r="G78364">
        <v>0.17299999999999999</v>
      </c>
      <c r="H78364">
        <v>302200</v>
      </c>
      <c r="I78364">
        <v>330800</v>
      </c>
    </row>
    <row r="78365" spans="1:9" x14ac:dyDescent="0.25">
      <c r="A78365" t="s">
        <v>352</v>
      </c>
      <c r="B78365" t="s">
        <v>364</v>
      </c>
      <c r="C78365">
        <v>36091062508</v>
      </c>
      <c r="D78365">
        <v>2021</v>
      </c>
      <c r="E78365">
        <v>53700</v>
      </c>
      <c r="F78365">
        <v>119100</v>
      </c>
      <c r="G78365">
        <v>0.16300000000000001</v>
      </c>
      <c r="H78365">
        <v>327900</v>
      </c>
      <c r="I78365">
        <v>360400</v>
      </c>
    </row>
    <row r="78366" spans="1:9" x14ac:dyDescent="0.25">
      <c r="A78366" t="s">
        <v>352</v>
      </c>
      <c r="B78366" t="s">
        <v>364</v>
      </c>
      <c r="C78366">
        <v>36091062508</v>
      </c>
      <c r="D78366">
        <v>2022</v>
      </c>
      <c r="E78366">
        <v>61200</v>
      </c>
      <c r="F78366">
        <v>134300</v>
      </c>
      <c r="G78366">
        <v>0.16400000000000001</v>
      </c>
      <c r="H78366">
        <v>369800</v>
      </c>
      <c r="I78366">
        <v>408500</v>
      </c>
    </row>
    <row r="78367" spans="1:9" x14ac:dyDescent="0.25">
      <c r="A78367" t="s">
        <v>352</v>
      </c>
      <c r="B78367" t="s">
        <v>364</v>
      </c>
      <c r="C78367">
        <v>36091062601</v>
      </c>
      <c r="D78367">
        <v>2012</v>
      </c>
      <c r="E78367">
        <v>50500</v>
      </c>
      <c r="F78367">
        <v>82300</v>
      </c>
      <c r="G78367">
        <v>0.20200000000000001</v>
      </c>
      <c r="H78367">
        <v>258100</v>
      </c>
      <c r="I78367">
        <v>291400</v>
      </c>
    </row>
    <row r="78368" spans="1:9" x14ac:dyDescent="0.25">
      <c r="A78368" t="s">
        <v>352</v>
      </c>
      <c r="B78368" t="s">
        <v>364</v>
      </c>
      <c r="C78368">
        <v>36091062601</v>
      </c>
      <c r="D78368">
        <v>2013</v>
      </c>
      <c r="E78368">
        <v>57000</v>
      </c>
      <c r="F78368">
        <v>93500</v>
      </c>
      <c r="G78368">
        <v>0.23599999999999999</v>
      </c>
      <c r="H78368">
        <v>251400</v>
      </c>
      <c r="I78368">
        <v>281200</v>
      </c>
    </row>
    <row r="78369" spans="1:9" x14ac:dyDescent="0.25">
      <c r="A78369" t="s">
        <v>352</v>
      </c>
      <c r="B78369" t="s">
        <v>364</v>
      </c>
      <c r="C78369">
        <v>36091062601</v>
      </c>
      <c r="D78369">
        <v>2014</v>
      </c>
      <c r="E78369">
        <v>59100</v>
      </c>
      <c r="F78369">
        <v>96800</v>
      </c>
      <c r="G78369">
        <v>0.22800000000000001</v>
      </c>
      <c r="H78369">
        <v>270200</v>
      </c>
      <c r="I78369">
        <v>301500</v>
      </c>
    </row>
    <row r="78370" spans="1:9" x14ac:dyDescent="0.25">
      <c r="A78370" t="s">
        <v>352</v>
      </c>
      <c r="B78370" t="s">
        <v>364</v>
      </c>
      <c r="C78370">
        <v>36091062601</v>
      </c>
      <c r="D78370">
        <v>2015</v>
      </c>
      <c r="E78370">
        <v>58000</v>
      </c>
      <c r="F78370">
        <v>95300</v>
      </c>
      <c r="G78370">
        <v>0.22700000000000001</v>
      </c>
      <c r="H78370">
        <v>271000</v>
      </c>
      <c r="I78370">
        <v>297100</v>
      </c>
    </row>
    <row r="78371" spans="1:9" x14ac:dyDescent="0.25">
      <c r="A78371" t="s">
        <v>352</v>
      </c>
      <c r="B78371" t="s">
        <v>364</v>
      </c>
      <c r="C78371">
        <v>36091062601</v>
      </c>
      <c r="D78371">
        <v>2016</v>
      </c>
      <c r="E78371">
        <v>56300</v>
      </c>
      <c r="F78371">
        <v>91700</v>
      </c>
      <c r="G78371">
        <v>0.22</v>
      </c>
      <c r="H78371">
        <v>268300</v>
      </c>
      <c r="I78371">
        <v>298800</v>
      </c>
    </row>
    <row r="78372" spans="1:9" x14ac:dyDescent="0.25">
      <c r="A78372" t="s">
        <v>352</v>
      </c>
      <c r="B78372" t="s">
        <v>364</v>
      </c>
      <c r="C78372">
        <v>36091062601</v>
      </c>
      <c r="D78372">
        <v>2017</v>
      </c>
      <c r="E78372">
        <v>63700</v>
      </c>
      <c r="F78372">
        <v>104900</v>
      </c>
      <c r="G78372">
        <v>0.23899999999999999</v>
      </c>
      <c r="H78372">
        <v>285700</v>
      </c>
      <c r="I78372">
        <v>310400</v>
      </c>
    </row>
    <row r="78373" spans="1:9" x14ac:dyDescent="0.25">
      <c r="A78373" t="s">
        <v>352</v>
      </c>
      <c r="B78373" t="s">
        <v>364</v>
      </c>
      <c r="C78373">
        <v>36091062601</v>
      </c>
      <c r="D78373">
        <v>2018</v>
      </c>
      <c r="E78373">
        <v>51600</v>
      </c>
      <c r="F78373">
        <v>84900</v>
      </c>
      <c r="G78373">
        <v>0.192</v>
      </c>
      <c r="H78373">
        <v>282100</v>
      </c>
      <c r="I78373">
        <v>312200</v>
      </c>
    </row>
    <row r="78374" spans="1:9" x14ac:dyDescent="0.25">
      <c r="A78374" t="s">
        <v>352</v>
      </c>
      <c r="B78374" t="s">
        <v>364</v>
      </c>
      <c r="C78374">
        <v>36091062601</v>
      </c>
      <c r="D78374">
        <v>2019</v>
      </c>
      <c r="E78374">
        <v>56600</v>
      </c>
      <c r="F78374">
        <v>93400</v>
      </c>
      <c r="G78374">
        <v>0.20599999999999999</v>
      </c>
      <c r="H78374">
        <v>292900</v>
      </c>
      <c r="I78374">
        <v>319300</v>
      </c>
    </row>
    <row r="78375" spans="1:9" x14ac:dyDescent="0.25">
      <c r="A78375" t="s">
        <v>352</v>
      </c>
      <c r="B78375" t="s">
        <v>364</v>
      </c>
      <c r="C78375">
        <v>36091062601</v>
      </c>
      <c r="D78375">
        <v>2020</v>
      </c>
      <c r="E78375">
        <v>60600</v>
      </c>
      <c r="F78375">
        <v>102800</v>
      </c>
      <c r="G78375">
        <v>0.21</v>
      </c>
      <c r="H78375">
        <v>299500</v>
      </c>
      <c r="I78375">
        <v>332000</v>
      </c>
    </row>
    <row r="78376" spans="1:9" x14ac:dyDescent="0.25">
      <c r="A78376" t="s">
        <v>352</v>
      </c>
      <c r="B78376" t="s">
        <v>364</v>
      </c>
      <c r="C78376">
        <v>36091062601</v>
      </c>
      <c r="D78376">
        <v>2021</v>
      </c>
      <c r="E78376">
        <v>67300</v>
      </c>
      <c r="F78376">
        <v>107600</v>
      </c>
      <c r="G78376">
        <v>0.219</v>
      </c>
      <c r="H78376">
        <v>334300</v>
      </c>
      <c r="I78376">
        <v>354300</v>
      </c>
    </row>
    <row r="78377" spans="1:9" x14ac:dyDescent="0.25">
      <c r="A78377" t="s">
        <v>352</v>
      </c>
      <c r="B78377" t="s">
        <v>364</v>
      </c>
      <c r="C78377">
        <v>36091062601</v>
      </c>
      <c r="D78377">
        <v>2022</v>
      </c>
      <c r="E78377">
        <v>74000</v>
      </c>
      <c r="F78377">
        <v>112400</v>
      </c>
      <c r="G78377">
        <v>0.22800000000000001</v>
      </c>
      <c r="H78377">
        <v>369100</v>
      </c>
      <c r="I78377">
        <v>376600</v>
      </c>
    </row>
    <row r="78378" spans="1:9" x14ac:dyDescent="0.25">
      <c r="A78378" t="s">
        <v>352</v>
      </c>
      <c r="B78378" t="s">
        <v>364</v>
      </c>
      <c r="C78378">
        <v>36091062602</v>
      </c>
      <c r="D78378">
        <v>2012</v>
      </c>
      <c r="E78378">
        <v>55100</v>
      </c>
      <c r="F78378">
        <v>99200</v>
      </c>
      <c r="G78378">
        <v>0.2</v>
      </c>
      <c r="H78378">
        <v>262200</v>
      </c>
      <c r="I78378">
        <v>310100</v>
      </c>
    </row>
    <row r="78379" spans="1:9" x14ac:dyDescent="0.25">
      <c r="A78379" t="s">
        <v>352</v>
      </c>
      <c r="B78379" t="s">
        <v>364</v>
      </c>
      <c r="C78379">
        <v>36091062602</v>
      </c>
      <c r="D78379">
        <v>2013</v>
      </c>
      <c r="E78379">
        <v>56500</v>
      </c>
      <c r="F78379">
        <v>101400</v>
      </c>
      <c r="G78379">
        <v>0.19900000000000001</v>
      </c>
      <c r="H78379">
        <v>268400</v>
      </c>
      <c r="I78379">
        <v>319100</v>
      </c>
    </row>
    <row r="78380" spans="1:9" x14ac:dyDescent="0.25">
      <c r="A78380" t="s">
        <v>352</v>
      </c>
      <c r="B78380" t="s">
        <v>364</v>
      </c>
      <c r="C78380">
        <v>36091062602</v>
      </c>
      <c r="D78380">
        <v>2014</v>
      </c>
      <c r="E78380">
        <v>61200</v>
      </c>
      <c r="F78380">
        <v>110400</v>
      </c>
      <c r="G78380">
        <v>0.215</v>
      </c>
      <c r="H78380">
        <v>277900</v>
      </c>
      <c r="I78380">
        <v>319800</v>
      </c>
    </row>
    <row r="78381" spans="1:9" x14ac:dyDescent="0.25">
      <c r="A78381" t="s">
        <v>352</v>
      </c>
      <c r="B78381" t="s">
        <v>364</v>
      </c>
      <c r="C78381">
        <v>36091062602</v>
      </c>
      <c r="D78381">
        <v>2015</v>
      </c>
      <c r="E78381">
        <v>61200</v>
      </c>
      <c r="F78381">
        <v>109900</v>
      </c>
      <c r="G78381">
        <v>0.218</v>
      </c>
      <c r="H78381">
        <v>271600</v>
      </c>
      <c r="I78381">
        <v>315600</v>
      </c>
    </row>
    <row r="78382" spans="1:9" x14ac:dyDescent="0.25">
      <c r="A78382" t="s">
        <v>352</v>
      </c>
      <c r="B78382" t="s">
        <v>364</v>
      </c>
      <c r="C78382">
        <v>36091062602</v>
      </c>
      <c r="D78382">
        <v>2016</v>
      </c>
      <c r="E78382">
        <v>64100</v>
      </c>
      <c r="F78382">
        <v>115300</v>
      </c>
      <c r="G78382">
        <v>0.218</v>
      </c>
      <c r="H78382">
        <v>284100</v>
      </c>
      <c r="I78382">
        <v>331400</v>
      </c>
    </row>
    <row r="78383" spans="1:9" x14ac:dyDescent="0.25">
      <c r="A78383" t="s">
        <v>352</v>
      </c>
      <c r="B78383" t="s">
        <v>364</v>
      </c>
      <c r="C78383">
        <v>36091062602</v>
      </c>
      <c r="D78383">
        <v>2017</v>
      </c>
      <c r="E78383">
        <v>64700</v>
      </c>
      <c r="F78383">
        <v>116200</v>
      </c>
      <c r="G78383">
        <v>0.22</v>
      </c>
      <c r="H78383">
        <v>287100</v>
      </c>
      <c r="I78383">
        <v>329600</v>
      </c>
    </row>
    <row r="78384" spans="1:9" x14ac:dyDescent="0.25">
      <c r="A78384" t="s">
        <v>352</v>
      </c>
      <c r="B78384" t="s">
        <v>364</v>
      </c>
      <c r="C78384">
        <v>36091062602</v>
      </c>
      <c r="D78384">
        <v>2018</v>
      </c>
      <c r="E78384">
        <v>63000</v>
      </c>
      <c r="F78384">
        <v>113400</v>
      </c>
      <c r="G78384">
        <v>0.19900000000000001</v>
      </c>
      <c r="H78384">
        <v>311600</v>
      </c>
      <c r="I78384">
        <v>355000</v>
      </c>
    </row>
    <row r="78385" spans="1:9" x14ac:dyDescent="0.25">
      <c r="A78385" t="s">
        <v>352</v>
      </c>
      <c r="B78385" t="s">
        <v>364</v>
      </c>
      <c r="C78385">
        <v>36091062602</v>
      </c>
      <c r="D78385">
        <v>2019</v>
      </c>
      <c r="E78385">
        <v>67400</v>
      </c>
      <c r="F78385">
        <v>121900</v>
      </c>
      <c r="G78385">
        <v>0.216</v>
      </c>
      <c r="H78385">
        <v>307600</v>
      </c>
      <c r="I78385">
        <v>351900</v>
      </c>
    </row>
    <row r="78386" spans="1:9" x14ac:dyDescent="0.25">
      <c r="A78386" t="s">
        <v>352</v>
      </c>
      <c r="B78386" t="s">
        <v>364</v>
      </c>
      <c r="C78386">
        <v>36091062602</v>
      </c>
      <c r="D78386">
        <v>2020</v>
      </c>
      <c r="E78386">
        <v>64900</v>
      </c>
      <c r="F78386">
        <v>116500</v>
      </c>
      <c r="G78386">
        <v>0.2</v>
      </c>
      <c r="H78386">
        <v>318800</v>
      </c>
      <c r="I78386">
        <v>364300</v>
      </c>
    </row>
    <row r="78387" spans="1:9" x14ac:dyDescent="0.25">
      <c r="A78387" t="s">
        <v>352</v>
      </c>
      <c r="B78387" t="s">
        <v>364</v>
      </c>
      <c r="C78387">
        <v>36091062602</v>
      </c>
      <c r="D78387">
        <v>2021</v>
      </c>
      <c r="E78387">
        <v>66400</v>
      </c>
      <c r="F78387">
        <v>118800</v>
      </c>
      <c r="G78387">
        <v>0.186</v>
      </c>
      <c r="H78387">
        <v>352200</v>
      </c>
      <c r="I78387">
        <v>400300</v>
      </c>
    </row>
    <row r="78388" spans="1:9" x14ac:dyDescent="0.25">
      <c r="A78388" t="s">
        <v>352</v>
      </c>
      <c r="B78388" t="s">
        <v>364</v>
      </c>
      <c r="C78388">
        <v>36091062602</v>
      </c>
      <c r="D78388">
        <v>2022</v>
      </c>
      <c r="E78388">
        <v>71600</v>
      </c>
      <c r="F78388">
        <v>128600</v>
      </c>
      <c r="G78388">
        <v>0.187</v>
      </c>
      <c r="H78388">
        <v>385900</v>
      </c>
      <c r="I78388">
        <v>430700</v>
      </c>
    </row>
    <row r="78389" spans="1:9" x14ac:dyDescent="0.25">
      <c r="A78389" t="s">
        <v>352</v>
      </c>
      <c r="B78389" t="s">
        <v>364</v>
      </c>
      <c r="C78389">
        <v>36091062700</v>
      </c>
      <c r="D78389">
        <v>2012</v>
      </c>
      <c r="E78389">
        <v>36500</v>
      </c>
      <c r="F78389">
        <v>95900</v>
      </c>
      <c r="G78389">
        <v>0.158</v>
      </c>
      <c r="H78389">
        <v>239800</v>
      </c>
      <c r="I78389">
        <v>243600</v>
      </c>
    </row>
    <row r="78390" spans="1:9" x14ac:dyDescent="0.25">
      <c r="A78390" t="s">
        <v>352</v>
      </c>
      <c r="B78390" t="s">
        <v>364</v>
      </c>
      <c r="C78390">
        <v>36091062700</v>
      </c>
      <c r="D78390">
        <v>2013</v>
      </c>
      <c r="E78390">
        <v>38700</v>
      </c>
      <c r="F78390">
        <v>102100</v>
      </c>
      <c r="G78390">
        <v>0.16500000000000001</v>
      </c>
      <c r="H78390">
        <v>244900</v>
      </c>
      <c r="I78390">
        <v>248700</v>
      </c>
    </row>
    <row r="78391" spans="1:9" x14ac:dyDescent="0.25">
      <c r="A78391" t="s">
        <v>352</v>
      </c>
      <c r="B78391" t="s">
        <v>364</v>
      </c>
      <c r="C78391">
        <v>36091062700</v>
      </c>
      <c r="D78391">
        <v>2014</v>
      </c>
      <c r="E78391">
        <v>40800</v>
      </c>
      <c r="F78391">
        <v>107300</v>
      </c>
      <c r="G78391">
        <v>0.17799999999999999</v>
      </c>
      <c r="H78391">
        <v>246000</v>
      </c>
      <c r="I78391">
        <v>240700</v>
      </c>
    </row>
    <row r="78392" spans="1:9" x14ac:dyDescent="0.25">
      <c r="A78392" t="s">
        <v>352</v>
      </c>
      <c r="B78392" t="s">
        <v>364</v>
      </c>
      <c r="C78392">
        <v>36091062700</v>
      </c>
      <c r="D78392">
        <v>2015</v>
      </c>
      <c r="E78392">
        <v>39800</v>
      </c>
      <c r="F78392">
        <v>104600</v>
      </c>
      <c r="G78392">
        <v>0.16600000000000001</v>
      </c>
      <c r="H78392">
        <v>259200</v>
      </c>
      <c r="I78392">
        <v>253900</v>
      </c>
    </row>
    <row r="78393" spans="1:9" x14ac:dyDescent="0.25">
      <c r="A78393" t="s">
        <v>352</v>
      </c>
      <c r="B78393" t="s">
        <v>364</v>
      </c>
      <c r="C78393">
        <v>36091062700</v>
      </c>
      <c r="D78393">
        <v>2016</v>
      </c>
      <c r="E78393">
        <v>38000</v>
      </c>
      <c r="F78393">
        <v>100100</v>
      </c>
      <c r="G78393">
        <v>0.16400000000000001</v>
      </c>
      <c r="H78393">
        <v>255100</v>
      </c>
      <c r="I78393">
        <v>245700</v>
      </c>
    </row>
    <row r="78394" spans="1:9" x14ac:dyDescent="0.25">
      <c r="A78394" t="s">
        <v>352</v>
      </c>
      <c r="B78394" t="s">
        <v>364</v>
      </c>
      <c r="C78394">
        <v>36091062700</v>
      </c>
      <c r="D78394">
        <v>2017</v>
      </c>
      <c r="E78394">
        <v>46700</v>
      </c>
      <c r="F78394">
        <v>122100</v>
      </c>
      <c r="G78394">
        <v>0.193</v>
      </c>
      <c r="H78394">
        <v>264500</v>
      </c>
      <c r="I78394">
        <v>254700</v>
      </c>
    </row>
    <row r="78395" spans="1:9" x14ac:dyDescent="0.25">
      <c r="A78395" t="s">
        <v>352</v>
      </c>
      <c r="B78395" t="s">
        <v>364</v>
      </c>
      <c r="C78395">
        <v>36091062700</v>
      </c>
      <c r="D78395">
        <v>2018</v>
      </c>
      <c r="E78395">
        <v>43400</v>
      </c>
      <c r="F78395">
        <v>114700</v>
      </c>
      <c r="G78395">
        <v>0.17199999999999999</v>
      </c>
      <c r="H78395">
        <v>279500</v>
      </c>
      <c r="I78395">
        <v>266900</v>
      </c>
    </row>
    <row r="78396" spans="1:9" x14ac:dyDescent="0.25">
      <c r="A78396" t="s">
        <v>352</v>
      </c>
      <c r="B78396" t="s">
        <v>364</v>
      </c>
      <c r="C78396">
        <v>36091062700</v>
      </c>
      <c r="D78396">
        <v>2019</v>
      </c>
      <c r="E78396">
        <v>51400</v>
      </c>
      <c r="F78396">
        <v>134900</v>
      </c>
      <c r="G78396">
        <v>0.20599999999999999</v>
      </c>
      <c r="H78396">
        <v>280300</v>
      </c>
      <c r="I78396">
        <v>263000</v>
      </c>
    </row>
    <row r="78397" spans="1:9" x14ac:dyDescent="0.25">
      <c r="A78397" t="s">
        <v>352</v>
      </c>
      <c r="B78397" t="s">
        <v>364</v>
      </c>
      <c r="C78397">
        <v>36091062700</v>
      </c>
      <c r="D78397">
        <v>2020</v>
      </c>
      <c r="E78397">
        <v>49600</v>
      </c>
      <c r="F78397">
        <v>131000</v>
      </c>
      <c r="G78397">
        <v>0.184</v>
      </c>
      <c r="H78397">
        <v>296400</v>
      </c>
      <c r="I78397">
        <v>283000</v>
      </c>
    </row>
    <row r="78398" spans="1:9" x14ac:dyDescent="0.25">
      <c r="A78398" t="s">
        <v>352</v>
      </c>
      <c r="B78398" t="s">
        <v>364</v>
      </c>
      <c r="C78398">
        <v>36091062700</v>
      </c>
      <c r="D78398">
        <v>2021</v>
      </c>
      <c r="E78398">
        <v>49100</v>
      </c>
      <c r="F78398">
        <v>129600</v>
      </c>
      <c r="G78398">
        <v>0.182</v>
      </c>
      <c r="H78398">
        <v>300700</v>
      </c>
      <c r="I78398">
        <v>285500</v>
      </c>
    </row>
    <row r="78399" spans="1:9" x14ac:dyDescent="0.25">
      <c r="A78399" t="s">
        <v>352</v>
      </c>
      <c r="B78399" t="s">
        <v>364</v>
      </c>
      <c r="C78399">
        <v>36091062700</v>
      </c>
      <c r="D78399">
        <v>2022</v>
      </c>
      <c r="E78399">
        <v>48600</v>
      </c>
      <c r="F78399">
        <v>128200</v>
      </c>
      <c r="G78399">
        <v>0.18</v>
      </c>
      <c r="H78399">
        <v>305000</v>
      </c>
      <c r="I78399">
        <v>288000</v>
      </c>
    </row>
    <row r="78400" spans="1:9" x14ac:dyDescent="0.25">
      <c r="A78400" t="s">
        <v>352</v>
      </c>
      <c r="B78400" t="s">
        <v>365</v>
      </c>
      <c r="C78400">
        <v>36093031900</v>
      </c>
      <c r="D78400">
        <v>2012</v>
      </c>
      <c r="E78400">
        <v>42300</v>
      </c>
      <c r="F78400">
        <v>111300</v>
      </c>
      <c r="G78400">
        <v>0.20799999999999999</v>
      </c>
      <c r="H78400">
        <v>217600</v>
      </c>
      <c r="I78400">
        <v>249900</v>
      </c>
    </row>
    <row r="78401" spans="1:9" x14ac:dyDescent="0.25">
      <c r="A78401" t="s">
        <v>352</v>
      </c>
      <c r="B78401" t="s">
        <v>365</v>
      </c>
      <c r="C78401">
        <v>36093031900</v>
      </c>
      <c r="D78401">
        <v>2013</v>
      </c>
      <c r="E78401">
        <v>42700</v>
      </c>
      <c r="F78401">
        <v>112400</v>
      </c>
      <c r="G78401">
        <v>0.21199999999999999</v>
      </c>
      <c r="H78401">
        <v>221200</v>
      </c>
      <c r="I78401">
        <v>246700</v>
      </c>
    </row>
    <row r="78402" spans="1:9" x14ac:dyDescent="0.25">
      <c r="A78402" t="s">
        <v>352</v>
      </c>
      <c r="B78402" t="s">
        <v>365</v>
      </c>
      <c r="C78402">
        <v>36093031900</v>
      </c>
      <c r="D78402">
        <v>2014</v>
      </c>
      <c r="E78402">
        <v>41700</v>
      </c>
      <c r="F78402">
        <v>110700</v>
      </c>
      <c r="G78402">
        <v>0.219</v>
      </c>
      <c r="H78402">
        <v>216800</v>
      </c>
      <c r="I78402">
        <v>234400</v>
      </c>
    </row>
    <row r="78403" spans="1:9" x14ac:dyDescent="0.25">
      <c r="A78403" t="s">
        <v>352</v>
      </c>
      <c r="B78403" t="s">
        <v>365</v>
      </c>
      <c r="C78403">
        <v>36093031900</v>
      </c>
      <c r="D78403">
        <v>2015</v>
      </c>
      <c r="E78403">
        <v>43400</v>
      </c>
      <c r="F78403">
        <v>114200</v>
      </c>
      <c r="G78403">
        <v>0.216</v>
      </c>
      <c r="H78403">
        <v>220800</v>
      </c>
      <c r="I78403">
        <v>247100</v>
      </c>
    </row>
    <row r="78404" spans="1:9" x14ac:dyDescent="0.25">
      <c r="A78404" t="s">
        <v>352</v>
      </c>
      <c r="B78404" t="s">
        <v>365</v>
      </c>
      <c r="C78404">
        <v>36093031900</v>
      </c>
      <c r="D78404">
        <v>2016</v>
      </c>
      <c r="E78404">
        <v>42400</v>
      </c>
      <c r="F78404">
        <v>111800</v>
      </c>
      <c r="G78404">
        <v>0.20799999999999999</v>
      </c>
      <c r="H78404">
        <v>233000</v>
      </c>
      <c r="I78404">
        <v>250900</v>
      </c>
    </row>
    <row r="78405" spans="1:9" x14ac:dyDescent="0.25">
      <c r="A78405" t="s">
        <v>352</v>
      </c>
      <c r="B78405" t="s">
        <v>365</v>
      </c>
      <c r="C78405">
        <v>36093031900</v>
      </c>
      <c r="D78405">
        <v>2017</v>
      </c>
      <c r="E78405">
        <v>48700</v>
      </c>
      <c r="F78405">
        <v>129300</v>
      </c>
      <c r="G78405">
        <v>0.22900000000000001</v>
      </c>
      <c r="H78405">
        <v>245000</v>
      </c>
      <c r="I78405">
        <v>262400</v>
      </c>
    </row>
    <row r="78406" spans="1:9" x14ac:dyDescent="0.25">
      <c r="A78406" t="s">
        <v>352</v>
      </c>
      <c r="B78406" t="s">
        <v>365</v>
      </c>
      <c r="C78406">
        <v>36093031900</v>
      </c>
      <c r="D78406">
        <v>2018</v>
      </c>
      <c r="E78406">
        <v>49900</v>
      </c>
      <c r="F78406">
        <v>132900</v>
      </c>
      <c r="G78406">
        <v>0.23699999999999999</v>
      </c>
      <c r="H78406">
        <v>244100</v>
      </c>
      <c r="I78406">
        <v>261500</v>
      </c>
    </row>
    <row r="78407" spans="1:9" x14ac:dyDescent="0.25">
      <c r="A78407" t="s">
        <v>352</v>
      </c>
      <c r="B78407" t="s">
        <v>365</v>
      </c>
      <c r="C78407">
        <v>36093031900</v>
      </c>
      <c r="D78407">
        <v>2019</v>
      </c>
      <c r="E78407">
        <v>46900</v>
      </c>
      <c r="F78407">
        <v>124100</v>
      </c>
      <c r="G78407">
        <v>0.215</v>
      </c>
      <c r="H78407">
        <v>251200</v>
      </c>
      <c r="I78407">
        <v>268500</v>
      </c>
    </row>
    <row r="78408" spans="1:9" x14ac:dyDescent="0.25">
      <c r="A78408" t="s">
        <v>352</v>
      </c>
      <c r="B78408" t="s">
        <v>365</v>
      </c>
      <c r="C78408">
        <v>36093031900</v>
      </c>
      <c r="D78408">
        <v>2020</v>
      </c>
      <c r="E78408">
        <v>47800</v>
      </c>
      <c r="F78408">
        <v>125900</v>
      </c>
      <c r="G78408">
        <v>0.20899999999999999</v>
      </c>
      <c r="H78408">
        <v>264200</v>
      </c>
      <c r="I78408">
        <v>278800</v>
      </c>
    </row>
    <row r="78409" spans="1:9" x14ac:dyDescent="0.25">
      <c r="A78409" t="s">
        <v>352</v>
      </c>
      <c r="B78409" t="s">
        <v>365</v>
      </c>
      <c r="C78409">
        <v>36093031900</v>
      </c>
      <c r="D78409">
        <v>2021</v>
      </c>
      <c r="E78409">
        <v>53400</v>
      </c>
      <c r="F78409">
        <v>140100</v>
      </c>
      <c r="G78409">
        <v>0.20699999999999999</v>
      </c>
      <c r="H78409">
        <v>300200</v>
      </c>
      <c r="I78409">
        <v>314700</v>
      </c>
    </row>
    <row r="78410" spans="1:9" x14ac:dyDescent="0.25">
      <c r="A78410" t="s">
        <v>352</v>
      </c>
      <c r="B78410" t="s">
        <v>365</v>
      </c>
      <c r="C78410">
        <v>36093031900</v>
      </c>
      <c r="D78410">
        <v>2022</v>
      </c>
      <c r="E78410">
        <v>53300</v>
      </c>
      <c r="F78410">
        <v>140800</v>
      </c>
      <c r="G78410">
        <v>0.191</v>
      </c>
      <c r="H78410">
        <v>331200</v>
      </c>
      <c r="I78410">
        <v>341000</v>
      </c>
    </row>
    <row r="78411" spans="1:9" x14ac:dyDescent="0.25">
      <c r="A78411" t="s">
        <v>352</v>
      </c>
      <c r="B78411" t="s">
        <v>365</v>
      </c>
      <c r="C78411">
        <v>36093032000</v>
      </c>
      <c r="D78411">
        <v>2012</v>
      </c>
      <c r="E78411">
        <v>39100</v>
      </c>
      <c r="F78411">
        <v>151400</v>
      </c>
      <c r="G78411">
        <v>0.185</v>
      </c>
      <c r="H78411">
        <v>231600</v>
      </c>
      <c r="I78411">
        <v>207600</v>
      </c>
    </row>
    <row r="78412" spans="1:9" x14ac:dyDescent="0.25">
      <c r="A78412" t="s">
        <v>352</v>
      </c>
      <c r="B78412" t="s">
        <v>365</v>
      </c>
      <c r="C78412">
        <v>36093032000</v>
      </c>
      <c r="D78412">
        <v>2013</v>
      </c>
      <c r="E78412">
        <v>39300</v>
      </c>
      <c r="F78412">
        <v>153000</v>
      </c>
      <c r="G78412">
        <v>0.192</v>
      </c>
      <c r="H78412">
        <v>225100</v>
      </c>
      <c r="I78412">
        <v>201200</v>
      </c>
    </row>
    <row r="78413" spans="1:9" x14ac:dyDescent="0.25">
      <c r="A78413" t="s">
        <v>352</v>
      </c>
      <c r="B78413" t="s">
        <v>365</v>
      </c>
      <c r="C78413">
        <v>36093032000</v>
      </c>
      <c r="D78413">
        <v>2014</v>
      </c>
      <c r="E78413">
        <v>39000</v>
      </c>
      <c r="F78413">
        <v>151300</v>
      </c>
      <c r="G78413">
        <v>0.20200000000000001</v>
      </c>
      <c r="H78413">
        <v>217700</v>
      </c>
      <c r="I78413">
        <v>189300</v>
      </c>
    </row>
    <row r="78414" spans="1:9" x14ac:dyDescent="0.25">
      <c r="A78414" t="s">
        <v>352</v>
      </c>
      <c r="B78414" t="s">
        <v>365</v>
      </c>
      <c r="C78414">
        <v>36093032000</v>
      </c>
      <c r="D78414">
        <v>2015</v>
      </c>
      <c r="E78414">
        <v>43700</v>
      </c>
      <c r="F78414">
        <v>167900</v>
      </c>
      <c r="G78414">
        <v>0.20300000000000001</v>
      </c>
      <c r="H78414">
        <v>235600</v>
      </c>
      <c r="I78414">
        <v>210400</v>
      </c>
    </row>
    <row r="78415" spans="1:9" x14ac:dyDescent="0.25">
      <c r="A78415" t="s">
        <v>352</v>
      </c>
      <c r="B78415" t="s">
        <v>365</v>
      </c>
      <c r="C78415">
        <v>36093032000</v>
      </c>
      <c r="D78415">
        <v>2016</v>
      </c>
      <c r="E78415">
        <v>43200</v>
      </c>
      <c r="F78415">
        <v>167700</v>
      </c>
      <c r="G78415">
        <v>0.19900000000000001</v>
      </c>
      <c r="H78415">
        <v>246700</v>
      </c>
      <c r="I78415">
        <v>213300</v>
      </c>
    </row>
    <row r="78416" spans="1:9" x14ac:dyDescent="0.25">
      <c r="A78416" t="s">
        <v>352</v>
      </c>
      <c r="B78416" t="s">
        <v>365</v>
      </c>
      <c r="C78416">
        <v>36093032000</v>
      </c>
      <c r="D78416">
        <v>2017</v>
      </c>
      <c r="E78416">
        <v>37100</v>
      </c>
      <c r="F78416">
        <v>144400</v>
      </c>
      <c r="G78416">
        <v>0.17</v>
      </c>
      <c r="H78416">
        <v>249700</v>
      </c>
      <c r="I78416">
        <v>214700</v>
      </c>
    </row>
    <row r="78417" spans="1:9" x14ac:dyDescent="0.25">
      <c r="A78417" t="s">
        <v>352</v>
      </c>
      <c r="B78417" t="s">
        <v>365</v>
      </c>
      <c r="C78417">
        <v>36093032000</v>
      </c>
      <c r="D78417">
        <v>2018</v>
      </c>
      <c r="E78417">
        <v>44100</v>
      </c>
      <c r="F78417">
        <v>170100</v>
      </c>
      <c r="G78417">
        <v>0.20200000000000001</v>
      </c>
      <c r="H78417">
        <v>248100</v>
      </c>
      <c r="I78417">
        <v>214800</v>
      </c>
    </row>
    <row r="78418" spans="1:9" x14ac:dyDescent="0.25">
      <c r="A78418" t="s">
        <v>352</v>
      </c>
      <c r="B78418" t="s">
        <v>365</v>
      </c>
      <c r="C78418">
        <v>36093032000</v>
      </c>
      <c r="D78418">
        <v>2019</v>
      </c>
      <c r="E78418">
        <v>37600</v>
      </c>
      <c r="F78418">
        <v>146900</v>
      </c>
      <c r="G78418">
        <v>0.17100000000000001</v>
      </c>
      <c r="H78418">
        <v>248500</v>
      </c>
      <c r="I78418">
        <v>216100</v>
      </c>
    </row>
    <row r="78419" spans="1:9" x14ac:dyDescent="0.25">
      <c r="A78419" t="s">
        <v>352</v>
      </c>
      <c r="B78419" t="s">
        <v>365</v>
      </c>
      <c r="C78419">
        <v>36093032000</v>
      </c>
      <c r="D78419">
        <v>2020</v>
      </c>
      <c r="E78419">
        <v>43100</v>
      </c>
      <c r="F78419">
        <v>165200</v>
      </c>
      <c r="G78419">
        <v>0.17899999999999999</v>
      </c>
      <c r="H78419">
        <v>269400</v>
      </c>
      <c r="I78419">
        <v>236400</v>
      </c>
    </row>
    <row r="78420" spans="1:9" x14ac:dyDescent="0.25">
      <c r="A78420" t="s">
        <v>352</v>
      </c>
      <c r="B78420" t="s">
        <v>365</v>
      </c>
      <c r="C78420">
        <v>36093032000</v>
      </c>
      <c r="D78420">
        <v>2021</v>
      </c>
      <c r="E78420">
        <v>52100</v>
      </c>
      <c r="F78420">
        <v>199900</v>
      </c>
      <c r="G78420">
        <v>0.19400000000000001</v>
      </c>
      <c r="H78420">
        <v>302800</v>
      </c>
      <c r="I78420">
        <v>262500</v>
      </c>
    </row>
    <row r="78421" spans="1:9" x14ac:dyDescent="0.25">
      <c r="A78421" t="s">
        <v>352</v>
      </c>
      <c r="B78421" t="s">
        <v>365</v>
      </c>
      <c r="C78421">
        <v>36093032000</v>
      </c>
      <c r="D78421">
        <v>2022</v>
      </c>
      <c r="E78421">
        <v>61500</v>
      </c>
      <c r="F78421">
        <v>236100</v>
      </c>
      <c r="G78421">
        <v>0.21199999999999999</v>
      </c>
      <c r="H78421">
        <v>332300</v>
      </c>
      <c r="I78421">
        <v>284300</v>
      </c>
    </row>
    <row r="78422" spans="1:9" x14ac:dyDescent="0.25">
      <c r="A78422" t="s">
        <v>352</v>
      </c>
      <c r="B78422" t="s">
        <v>365</v>
      </c>
      <c r="C78422">
        <v>36093032101</v>
      </c>
      <c r="D78422">
        <v>2012</v>
      </c>
      <c r="E78422">
        <v>45000</v>
      </c>
      <c r="F78422">
        <v>119700</v>
      </c>
      <c r="G78422">
        <v>0.17599999999999999</v>
      </c>
      <c r="H78422">
        <v>240100</v>
      </c>
      <c r="I78422">
        <v>317500</v>
      </c>
    </row>
    <row r="78423" spans="1:9" x14ac:dyDescent="0.25">
      <c r="A78423" t="s">
        <v>352</v>
      </c>
      <c r="B78423" t="s">
        <v>365</v>
      </c>
      <c r="C78423">
        <v>36093032101</v>
      </c>
      <c r="D78423">
        <v>2013</v>
      </c>
      <c r="E78423">
        <v>48000</v>
      </c>
      <c r="F78423">
        <v>127600</v>
      </c>
      <c r="G78423">
        <v>0.19500000000000001</v>
      </c>
      <c r="H78423">
        <v>238100</v>
      </c>
      <c r="I78423">
        <v>305500</v>
      </c>
    </row>
    <row r="78424" spans="1:9" x14ac:dyDescent="0.25">
      <c r="A78424" t="s">
        <v>352</v>
      </c>
      <c r="B78424" t="s">
        <v>365</v>
      </c>
      <c r="C78424">
        <v>36093032101</v>
      </c>
      <c r="D78424">
        <v>2014</v>
      </c>
      <c r="E78424">
        <v>51300</v>
      </c>
      <c r="F78424">
        <v>135400</v>
      </c>
      <c r="G78424">
        <v>0.217</v>
      </c>
      <c r="H78424">
        <v>235500</v>
      </c>
      <c r="I78424">
        <v>291100</v>
      </c>
    </row>
    <row r="78425" spans="1:9" x14ac:dyDescent="0.25">
      <c r="A78425" t="s">
        <v>352</v>
      </c>
      <c r="B78425" t="s">
        <v>365</v>
      </c>
      <c r="C78425">
        <v>36093032101</v>
      </c>
      <c r="D78425">
        <v>2015</v>
      </c>
      <c r="E78425">
        <v>49600</v>
      </c>
      <c r="F78425">
        <v>131600</v>
      </c>
      <c r="G78425">
        <v>0.19800000000000001</v>
      </c>
      <c r="H78425">
        <v>243300</v>
      </c>
      <c r="I78425">
        <v>310400</v>
      </c>
    </row>
    <row r="78426" spans="1:9" x14ac:dyDescent="0.25">
      <c r="A78426" t="s">
        <v>352</v>
      </c>
      <c r="B78426" t="s">
        <v>365</v>
      </c>
      <c r="C78426">
        <v>36093032101</v>
      </c>
      <c r="D78426">
        <v>2016</v>
      </c>
      <c r="E78426">
        <v>52600</v>
      </c>
      <c r="F78426">
        <v>138900</v>
      </c>
      <c r="G78426">
        <v>0.20399999999999999</v>
      </c>
      <c r="H78426">
        <v>257900</v>
      </c>
      <c r="I78426">
        <v>316600</v>
      </c>
    </row>
    <row r="78427" spans="1:9" x14ac:dyDescent="0.25">
      <c r="A78427" t="s">
        <v>352</v>
      </c>
      <c r="B78427" t="s">
        <v>365</v>
      </c>
      <c r="C78427">
        <v>36093032101</v>
      </c>
      <c r="D78427">
        <v>2017</v>
      </c>
      <c r="E78427">
        <v>53900</v>
      </c>
      <c r="F78427">
        <v>142900</v>
      </c>
      <c r="G78427">
        <v>0.21199999999999999</v>
      </c>
      <c r="H78427">
        <v>260600</v>
      </c>
      <c r="I78427">
        <v>314600</v>
      </c>
    </row>
    <row r="78428" spans="1:9" x14ac:dyDescent="0.25">
      <c r="A78428" t="s">
        <v>352</v>
      </c>
      <c r="B78428" t="s">
        <v>365</v>
      </c>
      <c r="C78428">
        <v>36093032101</v>
      </c>
      <c r="D78428">
        <v>2018</v>
      </c>
      <c r="E78428">
        <v>56500</v>
      </c>
      <c r="F78428">
        <v>148600</v>
      </c>
      <c r="G78428">
        <v>0.219</v>
      </c>
      <c r="H78428">
        <v>260300</v>
      </c>
      <c r="I78428">
        <v>316900</v>
      </c>
    </row>
    <row r="78429" spans="1:9" x14ac:dyDescent="0.25">
      <c r="A78429" t="s">
        <v>352</v>
      </c>
      <c r="B78429" t="s">
        <v>365</v>
      </c>
      <c r="C78429">
        <v>36093032101</v>
      </c>
      <c r="D78429">
        <v>2019</v>
      </c>
      <c r="E78429">
        <v>56400</v>
      </c>
      <c r="F78429">
        <v>149600</v>
      </c>
      <c r="G78429">
        <v>0.21199999999999999</v>
      </c>
      <c r="H78429">
        <v>268600</v>
      </c>
      <c r="I78429">
        <v>328000</v>
      </c>
    </row>
    <row r="78430" spans="1:9" x14ac:dyDescent="0.25">
      <c r="A78430" t="s">
        <v>352</v>
      </c>
      <c r="B78430" t="s">
        <v>365</v>
      </c>
      <c r="C78430">
        <v>36093032101</v>
      </c>
      <c r="D78430">
        <v>2020</v>
      </c>
      <c r="E78430">
        <v>47900</v>
      </c>
      <c r="F78430">
        <v>126000</v>
      </c>
      <c r="G78430">
        <v>0.17599999999999999</v>
      </c>
      <c r="H78430">
        <v>275800</v>
      </c>
      <c r="I78430">
        <v>334600</v>
      </c>
    </row>
    <row r="78431" spans="1:9" x14ac:dyDescent="0.25">
      <c r="A78431" t="s">
        <v>352</v>
      </c>
      <c r="B78431" t="s">
        <v>365</v>
      </c>
      <c r="C78431">
        <v>36093032101</v>
      </c>
      <c r="D78431">
        <v>2021</v>
      </c>
      <c r="E78431">
        <v>61200</v>
      </c>
      <c r="F78431">
        <v>161400</v>
      </c>
      <c r="G78431">
        <v>0.19700000000000001</v>
      </c>
      <c r="H78431">
        <v>317900</v>
      </c>
      <c r="I78431">
        <v>381600</v>
      </c>
    </row>
    <row r="78432" spans="1:9" x14ac:dyDescent="0.25">
      <c r="A78432" t="s">
        <v>352</v>
      </c>
      <c r="B78432" t="s">
        <v>365</v>
      </c>
      <c r="C78432">
        <v>36093032101</v>
      </c>
      <c r="D78432">
        <v>2022</v>
      </c>
      <c r="E78432">
        <v>58000</v>
      </c>
      <c r="F78432">
        <v>152900</v>
      </c>
      <c r="G78432">
        <v>0.16900000000000001</v>
      </c>
      <c r="H78432">
        <v>354900</v>
      </c>
      <c r="I78432">
        <v>421000</v>
      </c>
    </row>
    <row r="78433" spans="1:9" x14ac:dyDescent="0.25">
      <c r="A78433" t="s">
        <v>352</v>
      </c>
      <c r="B78433" t="s">
        <v>365</v>
      </c>
      <c r="C78433">
        <v>36093032404</v>
      </c>
      <c r="D78433">
        <v>2012</v>
      </c>
      <c r="E78433">
        <v>37100</v>
      </c>
      <c r="F78433">
        <v>89500</v>
      </c>
      <c r="G78433">
        <v>0.22500000000000001</v>
      </c>
      <c r="H78433">
        <v>202900</v>
      </c>
      <c r="I78433">
        <v>204400</v>
      </c>
    </row>
    <row r="78434" spans="1:9" x14ac:dyDescent="0.25">
      <c r="A78434" t="s">
        <v>352</v>
      </c>
      <c r="B78434" t="s">
        <v>365</v>
      </c>
      <c r="C78434">
        <v>36093032404</v>
      </c>
      <c r="D78434">
        <v>2013</v>
      </c>
      <c r="E78434">
        <v>34800</v>
      </c>
      <c r="F78434">
        <v>83400</v>
      </c>
      <c r="G78434">
        <v>0.20699999999999999</v>
      </c>
      <c r="H78434">
        <v>207800</v>
      </c>
      <c r="I78434">
        <v>206700</v>
      </c>
    </row>
    <row r="78435" spans="1:9" x14ac:dyDescent="0.25">
      <c r="A78435" t="s">
        <v>352</v>
      </c>
      <c r="B78435" t="s">
        <v>365</v>
      </c>
      <c r="C78435">
        <v>36093032404</v>
      </c>
      <c r="D78435">
        <v>2014</v>
      </c>
      <c r="E78435">
        <v>31200</v>
      </c>
      <c r="F78435">
        <v>75500</v>
      </c>
      <c r="G78435">
        <v>0.19400000000000001</v>
      </c>
      <c r="H78435">
        <v>202100</v>
      </c>
      <c r="I78435">
        <v>200200</v>
      </c>
    </row>
    <row r="78436" spans="1:9" x14ac:dyDescent="0.25">
      <c r="A78436" t="s">
        <v>352</v>
      </c>
      <c r="B78436" t="s">
        <v>365</v>
      </c>
      <c r="C78436">
        <v>36093032404</v>
      </c>
      <c r="D78436">
        <v>2015</v>
      </c>
      <c r="E78436">
        <v>32200</v>
      </c>
      <c r="F78436">
        <v>77500</v>
      </c>
      <c r="G78436">
        <v>0.20100000000000001</v>
      </c>
      <c r="H78436">
        <v>199900</v>
      </c>
      <c r="I78436">
        <v>198000</v>
      </c>
    </row>
    <row r="78437" spans="1:9" x14ac:dyDescent="0.25">
      <c r="A78437" t="s">
        <v>352</v>
      </c>
      <c r="B78437" t="s">
        <v>365</v>
      </c>
      <c r="C78437">
        <v>36093032404</v>
      </c>
      <c r="D78437">
        <v>2016</v>
      </c>
      <c r="E78437">
        <v>34900</v>
      </c>
      <c r="F78437">
        <v>84700</v>
      </c>
      <c r="G78437">
        <v>0.216</v>
      </c>
      <c r="H78437">
        <v>204900</v>
      </c>
      <c r="I78437">
        <v>200400</v>
      </c>
    </row>
    <row r="78438" spans="1:9" x14ac:dyDescent="0.25">
      <c r="A78438" t="s">
        <v>352</v>
      </c>
      <c r="B78438" t="s">
        <v>365</v>
      </c>
      <c r="C78438">
        <v>36093032404</v>
      </c>
      <c r="D78438">
        <v>2017</v>
      </c>
      <c r="E78438">
        <v>37300</v>
      </c>
      <c r="F78438">
        <v>90600</v>
      </c>
      <c r="G78438">
        <v>0.21199999999999999</v>
      </c>
      <c r="H78438">
        <v>220700</v>
      </c>
      <c r="I78438">
        <v>218400</v>
      </c>
    </row>
    <row r="78439" spans="1:9" x14ac:dyDescent="0.25">
      <c r="A78439" t="s">
        <v>352</v>
      </c>
      <c r="B78439" t="s">
        <v>365</v>
      </c>
      <c r="C78439">
        <v>36093032404</v>
      </c>
      <c r="D78439">
        <v>2018</v>
      </c>
      <c r="E78439">
        <v>33600</v>
      </c>
      <c r="F78439">
        <v>81300</v>
      </c>
      <c r="G78439">
        <v>0.184</v>
      </c>
      <c r="H78439">
        <v>232900</v>
      </c>
      <c r="I78439">
        <v>226800</v>
      </c>
    </row>
    <row r="78440" spans="1:9" x14ac:dyDescent="0.25">
      <c r="A78440" t="s">
        <v>352</v>
      </c>
      <c r="B78440" t="s">
        <v>365</v>
      </c>
      <c r="C78440">
        <v>36093032404</v>
      </c>
      <c r="D78440">
        <v>2019</v>
      </c>
      <c r="E78440">
        <v>42100</v>
      </c>
      <c r="F78440">
        <v>102200</v>
      </c>
      <c r="G78440">
        <v>0.23499999999999999</v>
      </c>
      <c r="H78440">
        <v>230700</v>
      </c>
      <c r="I78440">
        <v>223900</v>
      </c>
    </row>
    <row r="78441" spans="1:9" x14ac:dyDescent="0.25">
      <c r="A78441" t="s">
        <v>352</v>
      </c>
      <c r="B78441" t="s">
        <v>365</v>
      </c>
      <c r="C78441">
        <v>36093032404</v>
      </c>
      <c r="D78441">
        <v>2020</v>
      </c>
      <c r="E78441">
        <v>36400</v>
      </c>
      <c r="F78441">
        <v>88100</v>
      </c>
      <c r="G78441">
        <v>0.19500000000000001</v>
      </c>
      <c r="H78441">
        <v>238100</v>
      </c>
      <c r="I78441">
        <v>231700</v>
      </c>
    </row>
    <row r="78442" spans="1:9" x14ac:dyDescent="0.25">
      <c r="A78442" t="s">
        <v>352</v>
      </c>
      <c r="B78442" t="s">
        <v>365</v>
      </c>
      <c r="C78442">
        <v>36093032404</v>
      </c>
      <c r="D78442">
        <v>2021</v>
      </c>
      <c r="E78442">
        <v>42400</v>
      </c>
      <c r="F78442">
        <v>103100</v>
      </c>
      <c r="G78442">
        <v>0.19800000000000001</v>
      </c>
      <c r="H78442">
        <v>274300</v>
      </c>
      <c r="I78442">
        <v>266300</v>
      </c>
    </row>
    <row r="78443" spans="1:9" x14ac:dyDescent="0.25">
      <c r="A78443" t="s">
        <v>352</v>
      </c>
      <c r="B78443" t="s">
        <v>365</v>
      </c>
      <c r="C78443">
        <v>36093032404</v>
      </c>
      <c r="D78443">
        <v>2022</v>
      </c>
      <c r="E78443">
        <v>46100</v>
      </c>
      <c r="F78443">
        <v>110700</v>
      </c>
      <c r="G78443">
        <v>0.19500000000000001</v>
      </c>
      <c r="H78443">
        <v>302100</v>
      </c>
      <c r="I78443">
        <v>289800</v>
      </c>
    </row>
    <row r="78444" spans="1:9" x14ac:dyDescent="0.25">
      <c r="A78444" t="s">
        <v>352</v>
      </c>
      <c r="B78444" t="s">
        <v>366</v>
      </c>
      <c r="C78444">
        <v>36103110200</v>
      </c>
      <c r="D78444">
        <v>2012</v>
      </c>
      <c r="E78444">
        <v>259000</v>
      </c>
      <c r="F78444">
        <v>823900</v>
      </c>
      <c r="G78444">
        <v>0.44500000000000001</v>
      </c>
      <c r="H78444">
        <v>552400</v>
      </c>
      <c r="I78444">
        <v>596400</v>
      </c>
    </row>
    <row r="78445" spans="1:9" x14ac:dyDescent="0.25">
      <c r="A78445" t="s">
        <v>352</v>
      </c>
      <c r="B78445" t="s">
        <v>366</v>
      </c>
      <c r="C78445">
        <v>36103110200</v>
      </c>
      <c r="D78445">
        <v>2013</v>
      </c>
      <c r="E78445">
        <v>225800</v>
      </c>
      <c r="F78445">
        <v>647000</v>
      </c>
      <c r="G78445">
        <v>0.40300000000000002</v>
      </c>
      <c r="H78445">
        <v>533300</v>
      </c>
      <c r="I78445">
        <v>588200</v>
      </c>
    </row>
    <row r="78446" spans="1:9" x14ac:dyDescent="0.25">
      <c r="A78446" t="s">
        <v>352</v>
      </c>
      <c r="B78446" t="s">
        <v>366</v>
      </c>
      <c r="C78446">
        <v>36103110200</v>
      </c>
      <c r="D78446">
        <v>2014</v>
      </c>
      <c r="E78446">
        <v>263200</v>
      </c>
      <c r="F78446">
        <v>766100</v>
      </c>
      <c r="G78446">
        <v>0.42599999999999999</v>
      </c>
      <c r="H78446">
        <v>569600</v>
      </c>
      <c r="I78446">
        <v>638600</v>
      </c>
    </row>
    <row r="78447" spans="1:9" x14ac:dyDescent="0.25">
      <c r="A78447" t="s">
        <v>352</v>
      </c>
      <c r="B78447" t="s">
        <v>366</v>
      </c>
      <c r="C78447">
        <v>36103110200</v>
      </c>
      <c r="D78447">
        <v>2015</v>
      </c>
      <c r="E78447">
        <v>256200</v>
      </c>
      <c r="F78447">
        <v>784700</v>
      </c>
      <c r="G78447">
        <v>0.44900000000000001</v>
      </c>
      <c r="H78447">
        <v>547100</v>
      </c>
      <c r="I78447">
        <v>585500</v>
      </c>
    </row>
    <row r="78448" spans="1:9" x14ac:dyDescent="0.25">
      <c r="A78448" t="s">
        <v>352</v>
      </c>
      <c r="B78448" t="s">
        <v>366</v>
      </c>
      <c r="C78448">
        <v>36103110200</v>
      </c>
      <c r="D78448">
        <v>2016</v>
      </c>
      <c r="E78448">
        <v>255800</v>
      </c>
      <c r="F78448">
        <v>668900</v>
      </c>
      <c r="G78448">
        <v>0.44400000000000001</v>
      </c>
      <c r="H78448">
        <v>562000</v>
      </c>
      <c r="I78448">
        <v>603900</v>
      </c>
    </row>
    <row r="78449" spans="1:9" x14ac:dyDescent="0.25">
      <c r="A78449" t="s">
        <v>352</v>
      </c>
      <c r="B78449" t="s">
        <v>366</v>
      </c>
      <c r="C78449">
        <v>36103110200</v>
      </c>
      <c r="D78449">
        <v>2017</v>
      </c>
      <c r="E78449">
        <v>293200</v>
      </c>
      <c r="F78449">
        <v>853600</v>
      </c>
      <c r="G78449">
        <v>0.46200000000000002</v>
      </c>
      <c r="H78449">
        <v>619800</v>
      </c>
      <c r="I78449">
        <v>655500</v>
      </c>
    </row>
    <row r="78450" spans="1:9" x14ac:dyDescent="0.25">
      <c r="A78450" t="s">
        <v>352</v>
      </c>
      <c r="B78450" t="s">
        <v>366</v>
      </c>
      <c r="C78450">
        <v>36103110200</v>
      </c>
      <c r="D78450">
        <v>2018</v>
      </c>
      <c r="E78450">
        <v>344000</v>
      </c>
      <c r="F78450">
        <v>981000</v>
      </c>
      <c r="G78450">
        <v>0.49099999999999999</v>
      </c>
      <c r="H78450">
        <v>665800</v>
      </c>
      <c r="I78450">
        <v>732600</v>
      </c>
    </row>
    <row r="78451" spans="1:9" x14ac:dyDescent="0.25">
      <c r="A78451" t="s">
        <v>352</v>
      </c>
      <c r="B78451" t="s">
        <v>366</v>
      </c>
      <c r="C78451">
        <v>36103110200</v>
      </c>
      <c r="D78451">
        <v>2019</v>
      </c>
      <c r="E78451">
        <v>333800</v>
      </c>
      <c r="F78451">
        <v>955500</v>
      </c>
      <c r="G78451">
        <v>0.48699999999999999</v>
      </c>
      <c r="H78451">
        <v>663500</v>
      </c>
      <c r="I78451">
        <v>721500</v>
      </c>
    </row>
    <row r="78452" spans="1:9" x14ac:dyDescent="0.25">
      <c r="A78452" t="s">
        <v>352</v>
      </c>
      <c r="B78452" t="s">
        <v>366</v>
      </c>
      <c r="C78452">
        <v>36103110200</v>
      </c>
      <c r="D78452">
        <v>2020</v>
      </c>
      <c r="E78452">
        <v>345100</v>
      </c>
      <c r="F78452">
        <v>929700</v>
      </c>
      <c r="G78452">
        <v>0.46800000000000003</v>
      </c>
      <c r="H78452">
        <v>688500</v>
      </c>
      <c r="I78452">
        <v>787300</v>
      </c>
    </row>
    <row r="78453" spans="1:9" x14ac:dyDescent="0.25">
      <c r="A78453" t="s">
        <v>352</v>
      </c>
      <c r="B78453" t="s">
        <v>366</v>
      </c>
      <c r="C78453">
        <v>36103110200</v>
      </c>
      <c r="D78453">
        <v>2021</v>
      </c>
      <c r="E78453">
        <v>350300</v>
      </c>
      <c r="F78453">
        <v>965500</v>
      </c>
      <c r="G78453">
        <v>0.45600000000000002</v>
      </c>
      <c r="H78453">
        <v>707600</v>
      </c>
      <c r="I78453">
        <v>804600</v>
      </c>
    </row>
    <row r="78454" spans="1:9" x14ac:dyDescent="0.25">
      <c r="A78454" t="s">
        <v>352</v>
      </c>
      <c r="B78454" t="s">
        <v>366</v>
      </c>
      <c r="C78454">
        <v>36103110200</v>
      </c>
      <c r="D78454">
        <v>2022</v>
      </c>
      <c r="E78454">
        <v>398100</v>
      </c>
      <c r="F78454">
        <v>1120200</v>
      </c>
      <c r="G78454">
        <v>0.46600000000000003</v>
      </c>
      <c r="H78454">
        <v>827200</v>
      </c>
      <c r="I78454">
        <v>886300</v>
      </c>
    </row>
    <row r="78455" spans="1:9" x14ac:dyDescent="0.25">
      <c r="A78455" t="s">
        <v>352</v>
      </c>
      <c r="B78455" t="s">
        <v>366</v>
      </c>
      <c r="C78455">
        <v>36103110300</v>
      </c>
      <c r="D78455">
        <v>2012</v>
      </c>
      <c r="E78455">
        <v>238400</v>
      </c>
      <c r="F78455">
        <v>588100</v>
      </c>
      <c r="G78455">
        <v>0.39600000000000002</v>
      </c>
      <c r="H78455">
        <v>561800</v>
      </c>
      <c r="I78455">
        <v>656700</v>
      </c>
    </row>
    <row r="78456" spans="1:9" x14ac:dyDescent="0.25">
      <c r="A78456" t="s">
        <v>352</v>
      </c>
      <c r="B78456" t="s">
        <v>366</v>
      </c>
      <c r="C78456">
        <v>36103110300</v>
      </c>
      <c r="D78456">
        <v>2013</v>
      </c>
      <c r="E78456">
        <v>289000</v>
      </c>
      <c r="F78456">
        <v>651700</v>
      </c>
      <c r="G78456">
        <v>0.46500000000000002</v>
      </c>
      <c r="H78456">
        <v>605000</v>
      </c>
      <c r="I78456">
        <v>696300</v>
      </c>
    </row>
    <row r="78457" spans="1:9" x14ac:dyDescent="0.25">
      <c r="A78457" t="s">
        <v>352</v>
      </c>
      <c r="B78457" t="s">
        <v>366</v>
      </c>
      <c r="C78457">
        <v>36103110300</v>
      </c>
      <c r="D78457">
        <v>2014</v>
      </c>
      <c r="E78457">
        <v>263900</v>
      </c>
      <c r="F78457">
        <v>563200</v>
      </c>
      <c r="G78457">
        <v>0.41499999999999998</v>
      </c>
      <c r="H78457">
        <v>594800</v>
      </c>
      <c r="I78457">
        <v>723700</v>
      </c>
    </row>
    <row r="78458" spans="1:9" x14ac:dyDescent="0.25">
      <c r="A78458" t="s">
        <v>352</v>
      </c>
      <c r="B78458" t="s">
        <v>366</v>
      </c>
      <c r="C78458">
        <v>36103110300</v>
      </c>
      <c r="D78458">
        <v>2015</v>
      </c>
      <c r="E78458">
        <v>296700</v>
      </c>
      <c r="F78458">
        <v>709000</v>
      </c>
      <c r="G78458">
        <v>0.46400000000000002</v>
      </c>
      <c r="H78458">
        <v>594200</v>
      </c>
      <c r="I78458">
        <v>703800</v>
      </c>
    </row>
    <row r="78459" spans="1:9" x14ac:dyDescent="0.25">
      <c r="A78459" t="s">
        <v>352</v>
      </c>
      <c r="B78459" t="s">
        <v>366</v>
      </c>
      <c r="C78459">
        <v>36103110300</v>
      </c>
      <c r="D78459">
        <v>2016</v>
      </c>
      <c r="E78459">
        <v>256800</v>
      </c>
      <c r="F78459">
        <v>538500</v>
      </c>
      <c r="G78459">
        <v>0.40500000000000003</v>
      </c>
      <c r="H78459">
        <v>606500</v>
      </c>
      <c r="I78459">
        <v>719400</v>
      </c>
    </row>
    <row r="78460" spans="1:9" x14ac:dyDescent="0.25">
      <c r="A78460" t="s">
        <v>352</v>
      </c>
      <c r="B78460" t="s">
        <v>366</v>
      </c>
      <c r="C78460">
        <v>36103110300</v>
      </c>
      <c r="D78460">
        <v>2017</v>
      </c>
      <c r="E78460">
        <v>285500</v>
      </c>
      <c r="F78460">
        <v>663400</v>
      </c>
      <c r="G78460">
        <v>0.41899999999999998</v>
      </c>
      <c r="H78460">
        <v>619400</v>
      </c>
      <c r="I78460">
        <v>756300</v>
      </c>
    </row>
    <row r="78461" spans="1:9" x14ac:dyDescent="0.25">
      <c r="A78461" t="s">
        <v>352</v>
      </c>
      <c r="B78461" t="s">
        <v>366</v>
      </c>
      <c r="C78461">
        <v>36103110300</v>
      </c>
      <c r="D78461">
        <v>2018</v>
      </c>
      <c r="E78461">
        <v>345700</v>
      </c>
      <c r="F78461">
        <v>843200</v>
      </c>
      <c r="G78461">
        <v>0.45300000000000001</v>
      </c>
      <c r="H78461">
        <v>721700</v>
      </c>
      <c r="I78461">
        <v>830700</v>
      </c>
    </row>
    <row r="78462" spans="1:9" x14ac:dyDescent="0.25">
      <c r="A78462" t="s">
        <v>352</v>
      </c>
      <c r="B78462" t="s">
        <v>366</v>
      </c>
      <c r="C78462">
        <v>36103110300</v>
      </c>
      <c r="D78462">
        <v>2019</v>
      </c>
      <c r="E78462">
        <v>302200</v>
      </c>
      <c r="F78462">
        <v>662700</v>
      </c>
      <c r="G78462">
        <v>0.41299999999999998</v>
      </c>
      <c r="H78462">
        <v>679700</v>
      </c>
      <c r="I78462">
        <v>818700</v>
      </c>
    </row>
    <row r="78463" spans="1:9" x14ac:dyDescent="0.25">
      <c r="A78463" t="s">
        <v>352</v>
      </c>
      <c r="B78463" t="s">
        <v>366</v>
      </c>
      <c r="C78463">
        <v>36103110300</v>
      </c>
      <c r="D78463">
        <v>2020</v>
      </c>
      <c r="E78463">
        <v>351000</v>
      </c>
      <c r="F78463">
        <v>803900</v>
      </c>
      <c r="G78463">
        <v>0.44600000000000001</v>
      </c>
      <c r="H78463">
        <v>720800</v>
      </c>
      <c r="I78463">
        <v>868000</v>
      </c>
    </row>
    <row r="78464" spans="1:9" x14ac:dyDescent="0.25">
      <c r="A78464" t="s">
        <v>352</v>
      </c>
      <c r="B78464" t="s">
        <v>366</v>
      </c>
      <c r="C78464">
        <v>36103110300</v>
      </c>
      <c r="D78464">
        <v>2021</v>
      </c>
      <c r="E78464">
        <v>380200</v>
      </c>
      <c r="F78464">
        <v>834000</v>
      </c>
      <c r="G78464">
        <v>0.40500000000000003</v>
      </c>
      <c r="H78464">
        <v>823800</v>
      </c>
      <c r="I78464">
        <v>1053600</v>
      </c>
    </row>
    <row r="78465" spans="1:9" x14ac:dyDescent="0.25">
      <c r="A78465" t="s">
        <v>352</v>
      </c>
      <c r="B78465" t="s">
        <v>366</v>
      </c>
      <c r="C78465">
        <v>36103110300</v>
      </c>
      <c r="D78465">
        <v>2022</v>
      </c>
      <c r="E78465">
        <v>423400</v>
      </c>
      <c r="F78465">
        <v>893300</v>
      </c>
      <c r="G78465">
        <v>0.46400000000000002</v>
      </c>
      <c r="H78465">
        <v>847500</v>
      </c>
      <c r="I78465">
        <v>1025400</v>
      </c>
    </row>
    <row r="78466" spans="1:9" x14ac:dyDescent="0.25">
      <c r="A78466" t="s">
        <v>352</v>
      </c>
      <c r="B78466" t="s">
        <v>366</v>
      </c>
      <c r="C78466">
        <v>36103110501</v>
      </c>
      <c r="D78466">
        <v>2012</v>
      </c>
      <c r="E78466">
        <v>241200</v>
      </c>
      <c r="F78466">
        <v>373800</v>
      </c>
      <c r="G78466">
        <v>0.41499999999999998</v>
      </c>
      <c r="H78466">
        <v>546400</v>
      </c>
      <c r="I78466">
        <v>691800</v>
      </c>
    </row>
    <row r="78467" spans="1:9" x14ac:dyDescent="0.25">
      <c r="A78467" t="s">
        <v>352</v>
      </c>
      <c r="B78467" t="s">
        <v>366</v>
      </c>
      <c r="C78467">
        <v>36103110501</v>
      </c>
      <c r="D78467">
        <v>2013</v>
      </c>
      <c r="E78467">
        <v>219500</v>
      </c>
      <c r="F78467">
        <v>354700</v>
      </c>
      <c r="G78467">
        <v>0.39700000000000002</v>
      </c>
      <c r="H78467">
        <v>533500</v>
      </c>
      <c r="I78467">
        <v>654500</v>
      </c>
    </row>
    <row r="78468" spans="1:9" x14ac:dyDescent="0.25">
      <c r="A78468" t="s">
        <v>352</v>
      </c>
      <c r="B78468" t="s">
        <v>366</v>
      </c>
      <c r="C78468">
        <v>36103110501</v>
      </c>
      <c r="D78468">
        <v>2014</v>
      </c>
      <c r="E78468">
        <v>240500</v>
      </c>
      <c r="F78468">
        <v>401200</v>
      </c>
      <c r="G78468">
        <v>0.45300000000000001</v>
      </c>
      <c r="H78468">
        <v>526300</v>
      </c>
      <c r="I78468">
        <v>626000</v>
      </c>
    </row>
    <row r="78469" spans="1:9" x14ac:dyDescent="0.25">
      <c r="A78469" t="s">
        <v>352</v>
      </c>
      <c r="B78469" t="s">
        <v>366</v>
      </c>
      <c r="C78469">
        <v>36103110501</v>
      </c>
      <c r="D78469">
        <v>2015</v>
      </c>
      <c r="E78469">
        <v>227700</v>
      </c>
      <c r="F78469">
        <v>327800</v>
      </c>
      <c r="G78469">
        <v>0.42</v>
      </c>
      <c r="H78469">
        <v>531600</v>
      </c>
      <c r="I78469">
        <v>662700</v>
      </c>
    </row>
    <row r="78470" spans="1:9" x14ac:dyDescent="0.25">
      <c r="A78470" t="s">
        <v>352</v>
      </c>
      <c r="B78470" t="s">
        <v>366</v>
      </c>
      <c r="C78470">
        <v>36103110501</v>
      </c>
      <c r="D78470">
        <v>2016</v>
      </c>
      <c r="E78470">
        <v>264300</v>
      </c>
      <c r="F78470">
        <v>443700</v>
      </c>
      <c r="G78470">
        <v>0.41899999999999998</v>
      </c>
      <c r="H78470">
        <v>580500</v>
      </c>
      <c r="I78470">
        <v>743100</v>
      </c>
    </row>
    <row r="78471" spans="1:9" x14ac:dyDescent="0.25">
      <c r="A78471" t="s">
        <v>352</v>
      </c>
      <c r="B78471" t="s">
        <v>366</v>
      </c>
      <c r="C78471">
        <v>36103110501</v>
      </c>
      <c r="D78471">
        <v>2017</v>
      </c>
      <c r="E78471">
        <v>259600</v>
      </c>
      <c r="F78471">
        <v>384900</v>
      </c>
      <c r="G78471">
        <v>0.41199999999999998</v>
      </c>
      <c r="H78471">
        <v>602400</v>
      </c>
      <c r="I78471">
        <v>730900</v>
      </c>
    </row>
    <row r="78472" spans="1:9" x14ac:dyDescent="0.25">
      <c r="A78472" t="s">
        <v>352</v>
      </c>
      <c r="B78472" t="s">
        <v>366</v>
      </c>
      <c r="C78472">
        <v>36103110501</v>
      </c>
      <c r="D78472">
        <v>2018</v>
      </c>
      <c r="E78472">
        <v>262600</v>
      </c>
      <c r="F78472">
        <v>374000</v>
      </c>
      <c r="G78472">
        <v>0.39400000000000002</v>
      </c>
      <c r="H78472">
        <v>628800</v>
      </c>
      <c r="I78472">
        <v>827500</v>
      </c>
    </row>
    <row r="78473" spans="1:9" x14ac:dyDescent="0.25">
      <c r="A78473" t="s">
        <v>352</v>
      </c>
      <c r="B78473" t="s">
        <v>366</v>
      </c>
      <c r="C78473">
        <v>36103110501</v>
      </c>
      <c r="D78473">
        <v>2019</v>
      </c>
      <c r="E78473">
        <v>287700</v>
      </c>
      <c r="F78473">
        <v>459600</v>
      </c>
      <c r="G78473">
        <v>0.378</v>
      </c>
      <c r="H78473">
        <v>650100</v>
      </c>
      <c r="I78473">
        <v>900600</v>
      </c>
    </row>
    <row r="78474" spans="1:9" x14ac:dyDescent="0.25">
      <c r="A78474" t="s">
        <v>352</v>
      </c>
      <c r="B78474" t="s">
        <v>366</v>
      </c>
      <c r="C78474">
        <v>36103110501</v>
      </c>
      <c r="D78474">
        <v>2020</v>
      </c>
      <c r="E78474">
        <v>313200</v>
      </c>
      <c r="F78474">
        <v>504000</v>
      </c>
      <c r="G78474">
        <v>0.41399999999999998</v>
      </c>
      <c r="H78474">
        <v>671700</v>
      </c>
      <c r="I78474">
        <v>900100</v>
      </c>
    </row>
    <row r="78475" spans="1:9" x14ac:dyDescent="0.25">
      <c r="A78475" t="s">
        <v>352</v>
      </c>
      <c r="B78475" t="s">
        <v>366</v>
      </c>
      <c r="C78475">
        <v>36103110501</v>
      </c>
      <c r="D78475">
        <v>2021</v>
      </c>
      <c r="E78475">
        <v>349100</v>
      </c>
      <c r="F78475">
        <v>561200</v>
      </c>
      <c r="G78475">
        <v>0.436</v>
      </c>
      <c r="H78475">
        <v>732100</v>
      </c>
      <c r="I78475">
        <v>964300</v>
      </c>
    </row>
    <row r="78476" spans="1:9" x14ac:dyDescent="0.25">
      <c r="A78476" t="s">
        <v>352</v>
      </c>
      <c r="B78476" t="s">
        <v>366</v>
      </c>
      <c r="C78476">
        <v>36103110501</v>
      </c>
      <c r="D78476">
        <v>2022</v>
      </c>
      <c r="E78476">
        <v>375200</v>
      </c>
      <c r="F78476">
        <v>557500</v>
      </c>
      <c r="G78476">
        <v>0.442</v>
      </c>
      <c r="H78476">
        <v>788100</v>
      </c>
      <c r="I78476">
        <v>1030500</v>
      </c>
    </row>
    <row r="78477" spans="1:9" x14ac:dyDescent="0.25">
      <c r="A78477" t="s">
        <v>352</v>
      </c>
      <c r="B78477" t="s">
        <v>366</v>
      </c>
      <c r="C78477">
        <v>36103110803</v>
      </c>
      <c r="D78477">
        <v>2012</v>
      </c>
      <c r="E78477">
        <v>214500</v>
      </c>
      <c r="F78477">
        <v>390900</v>
      </c>
      <c r="G78477">
        <v>0.41899999999999998</v>
      </c>
      <c r="H78477">
        <v>496900</v>
      </c>
      <c r="I78477">
        <v>587200</v>
      </c>
    </row>
    <row r="78478" spans="1:9" x14ac:dyDescent="0.25">
      <c r="A78478" t="s">
        <v>352</v>
      </c>
      <c r="B78478" t="s">
        <v>366</v>
      </c>
      <c r="C78478">
        <v>36103110803</v>
      </c>
      <c r="D78478">
        <v>2013</v>
      </c>
      <c r="E78478">
        <v>239800</v>
      </c>
      <c r="F78478">
        <v>436800</v>
      </c>
      <c r="G78478">
        <v>0.435</v>
      </c>
      <c r="H78478">
        <v>534400</v>
      </c>
      <c r="I78478">
        <v>631700</v>
      </c>
    </row>
    <row r="78479" spans="1:9" x14ac:dyDescent="0.25">
      <c r="A78479" t="s">
        <v>352</v>
      </c>
      <c r="B78479" t="s">
        <v>366</v>
      </c>
      <c r="C78479">
        <v>36103110803</v>
      </c>
      <c r="D78479">
        <v>2014</v>
      </c>
      <c r="E78479">
        <v>233500</v>
      </c>
      <c r="F78479">
        <v>450900</v>
      </c>
      <c r="G78479">
        <v>0.45600000000000002</v>
      </c>
      <c r="H78479">
        <v>527300</v>
      </c>
      <c r="I78479">
        <v>573700</v>
      </c>
    </row>
    <row r="78480" spans="1:9" x14ac:dyDescent="0.25">
      <c r="A78480" t="s">
        <v>352</v>
      </c>
      <c r="B78480" t="s">
        <v>366</v>
      </c>
      <c r="C78480">
        <v>36103110803</v>
      </c>
      <c r="D78480">
        <v>2015</v>
      </c>
      <c r="E78480">
        <v>207900</v>
      </c>
      <c r="F78480">
        <v>377500</v>
      </c>
      <c r="G78480">
        <v>0.39600000000000002</v>
      </c>
      <c r="H78480">
        <v>519900</v>
      </c>
      <c r="I78480">
        <v>602400</v>
      </c>
    </row>
    <row r="78481" spans="1:9" x14ac:dyDescent="0.25">
      <c r="A78481" t="s">
        <v>352</v>
      </c>
      <c r="B78481" t="s">
        <v>366</v>
      </c>
      <c r="C78481">
        <v>36103110803</v>
      </c>
      <c r="D78481">
        <v>2016</v>
      </c>
      <c r="E78481">
        <v>261500</v>
      </c>
      <c r="F78481">
        <v>522500</v>
      </c>
      <c r="G78481">
        <v>0.46200000000000002</v>
      </c>
      <c r="H78481">
        <v>563500</v>
      </c>
      <c r="I78481">
        <v>632200</v>
      </c>
    </row>
    <row r="78482" spans="1:9" x14ac:dyDescent="0.25">
      <c r="A78482" t="s">
        <v>352</v>
      </c>
      <c r="B78482" t="s">
        <v>366</v>
      </c>
      <c r="C78482">
        <v>36103110803</v>
      </c>
      <c r="D78482">
        <v>2017</v>
      </c>
      <c r="E78482">
        <v>236800</v>
      </c>
      <c r="F78482">
        <v>445700</v>
      </c>
      <c r="G78482">
        <v>0.435</v>
      </c>
      <c r="H78482">
        <v>546600</v>
      </c>
      <c r="I78482">
        <v>610900</v>
      </c>
    </row>
    <row r="78483" spans="1:9" x14ac:dyDescent="0.25">
      <c r="A78483" t="s">
        <v>352</v>
      </c>
      <c r="B78483" t="s">
        <v>366</v>
      </c>
      <c r="C78483">
        <v>36103110803</v>
      </c>
      <c r="D78483">
        <v>2018</v>
      </c>
      <c r="E78483">
        <v>251900</v>
      </c>
      <c r="F78483">
        <v>476900</v>
      </c>
      <c r="G78483">
        <v>0.43099999999999999</v>
      </c>
      <c r="H78483">
        <v>586100</v>
      </c>
      <c r="I78483">
        <v>670600</v>
      </c>
    </row>
    <row r="78484" spans="1:9" x14ac:dyDescent="0.25">
      <c r="A78484" t="s">
        <v>352</v>
      </c>
      <c r="B78484" t="s">
        <v>366</v>
      </c>
      <c r="C78484">
        <v>36103110803</v>
      </c>
      <c r="D78484">
        <v>2019</v>
      </c>
      <c r="E78484">
        <v>242800</v>
      </c>
      <c r="F78484">
        <v>447200</v>
      </c>
      <c r="G78484">
        <v>0.4</v>
      </c>
      <c r="H78484">
        <v>585200</v>
      </c>
      <c r="I78484">
        <v>691800</v>
      </c>
    </row>
    <row r="78485" spans="1:9" x14ac:dyDescent="0.25">
      <c r="A78485" t="s">
        <v>352</v>
      </c>
      <c r="B78485" t="s">
        <v>366</v>
      </c>
      <c r="C78485">
        <v>36103110803</v>
      </c>
      <c r="D78485">
        <v>2020</v>
      </c>
      <c r="E78485">
        <v>240000</v>
      </c>
      <c r="F78485">
        <v>459900</v>
      </c>
      <c r="G78485">
        <v>0.38700000000000001</v>
      </c>
      <c r="H78485">
        <v>606900</v>
      </c>
      <c r="I78485">
        <v>705000</v>
      </c>
    </row>
    <row r="78486" spans="1:9" x14ac:dyDescent="0.25">
      <c r="A78486" t="s">
        <v>352</v>
      </c>
      <c r="B78486" t="s">
        <v>366</v>
      </c>
      <c r="C78486">
        <v>36103110803</v>
      </c>
      <c r="D78486">
        <v>2021</v>
      </c>
      <c r="E78486">
        <v>312900</v>
      </c>
      <c r="F78486">
        <v>557500</v>
      </c>
      <c r="G78486">
        <v>0.434</v>
      </c>
      <c r="H78486">
        <v>682000</v>
      </c>
      <c r="I78486">
        <v>826300</v>
      </c>
    </row>
    <row r="78487" spans="1:9" x14ac:dyDescent="0.25">
      <c r="A78487" t="s">
        <v>352</v>
      </c>
      <c r="B78487" t="s">
        <v>366</v>
      </c>
      <c r="C78487">
        <v>36103110803</v>
      </c>
      <c r="D78487">
        <v>2022</v>
      </c>
      <c r="E78487">
        <v>300800</v>
      </c>
      <c r="F78487">
        <v>534500</v>
      </c>
      <c r="G78487">
        <v>0.40600000000000003</v>
      </c>
      <c r="H78487">
        <v>735600</v>
      </c>
      <c r="I78487">
        <v>858800</v>
      </c>
    </row>
    <row r="78488" spans="1:9" x14ac:dyDescent="0.25">
      <c r="A78488" t="s">
        <v>352</v>
      </c>
      <c r="B78488" t="s">
        <v>366</v>
      </c>
      <c r="C78488">
        <v>36103111300</v>
      </c>
      <c r="D78488">
        <v>2012</v>
      </c>
      <c r="E78488">
        <v>210400</v>
      </c>
      <c r="F78488">
        <v>317300</v>
      </c>
      <c r="G78488">
        <v>0.39500000000000002</v>
      </c>
      <c r="H78488">
        <v>499700</v>
      </c>
      <c r="I78488">
        <v>660900</v>
      </c>
    </row>
    <row r="78489" spans="1:9" x14ac:dyDescent="0.25">
      <c r="A78489" t="s">
        <v>352</v>
      </c>
      <c r="B78489" t="s">
        <v>366</v>
      </c>
      <c r="C78489">
        <v>36103111300</v>
      </c>
      <c r="D78489">
        <v>2013</v>
      </c>
      <c r="E78489">
        <v>219700</v>
      </c>
      <c r="F78489">
        <v>356000</v>
      </c>
      <c r="G78489">
        <v>0.40600000000000003</v>
      </c>
      <c r="H78489">
        <v>522300</v>
      </c>
      <c r="I78489">
        <v>650600</v>
      </c>
    </row>
    <row r="78490" spans="1:9" x14ac:dyDescent="0.25">
      <c r="A78490" t="s">
        <v>352</v>
      </c>
      <c r="B78490" t="s">
        <v>366</v>
      </c>
      <c r="C78490">
        <v>36103111300</v>
      </c>
      <c r="D78490">
        <v>2014</v>
      </c>
      <c r="E78490">
        <v>226800</v>
      </c>
      <c r="F78490">
        <v>363300</v>
      </c>
      <c r="G78490">
        <v>0.41099999999999998</v>
      </c>
      <c r="H78490">
        <v>517200</v>
      </c>
      <c r="I78490">
        <v>670200</v>
      </c>
    </row>
    <row r="78491" spans="1:9" x14ac:dyDescent="0.25">
      <c r="A78491" t="s">
        <v>352</v>
      </c>
      <c r="B78491" t="s">
        <v>366</v>
      </c>
      <c r="C78491">
        <v>36103111300</v>
      </c>
      <c r="D78491">
        <v>2015</v>
      </c>
      <c r="E78491">
        <v>219700</v>
      </c>
      <c r="F78491">
        <v>373100</v>
      </c>
      <c r="G78491">
        <v>0.39400000000000002</v>
      </c>
      <c r="H78491">
        <v>526200</v>
      </c>
      <c r="I78491">
        <v>665000</v>
      </c>
    </row>
    <row r="78492" spans="1:9" x14ac:dyDescent="0.25">
      <c r="A78492" t="s">
        <v>352</v>
      </c>
      <c r="B78492" t="s">
        <v>366</v>
      </c>
      <c r="C78492">
        <v>36103111300</v>
      </c>
      <c r="D78492">
        <v>2016</v>
      </c>
      <c r="E78492">
        <v>235400</v>
      </c>
      <c r="F78492">
        <v>412300</v>
      </c>
      <c r="G78492">
        <v>0.41</v>
      </c>
      <c r="H78492">
        <v>565300</v>
      </c>
      <c r="I78492">
        <v>674900</v>
      </c>
    </row>
    <row r="78493" spans="1:9" x14ac:dyDescent="0.25">
      <c r="A78493" t="s">
        <v>352</v>
      </c>
      <c r="B78493" t="s">
        <v>366</v>
      </c>
      <c r="C78493">
        <v>36103111300</v>
      </c>
      <c r="D78493">
        <v>2017</v>
      </c>
      <c r="E78493">
        <v>255000</v>
      </c>
      <c r="F78493">
        <v>440700</v>
      </c>
      <c r="G78493">
        <v>0.42699999999999999</v>
      </c>
      <c r="H78493">
        <v>552300</v>
      </c>
      <c r="I78493">
        <v>715400</v>
      </c>
    </row>
    <row r="78494" spans="1:9" x14ac:dyDescent="0.25">
      <c r="A78494" t="s">
        <v>352</v>
      </c>
      <c r="B78494" t="s">
        <v>366</v>
      </c>
      <c r="C78494">
        <v>36103111300</v>
      </c>
      <c r="D78494">
        <v>2018</v>
      </c>
      <c r="E78494">
        <v>256600</v>
      </c>
      <c r="F78494">
        <v>434300</v>
      </c>
      <c r="G78494">
        <v>0.40300000000000002</v>
      </c>
      <c r="H78494">
        <v>576800</v>
      </c>
      <c r="I78494">
        <v>761600</v>
      </c>
    </row>
    <row r="78495" spans="1:9" x14ac:dyDescent="0.25">
      <c r="A78495" t="s">
        <v>352</v>
      </c>
      <c r="B78495" t="s">
        <v>366</v>
      </c>
      <c r="C78495">
        <v>36103111300</v>
      </c>
      <c r="D78495">
        <v>2019</v>
      </c>
      <c r="E78495">
        <v>242100</v>
      </c>
      <c r="F78495">
        <v>417000</v>
      </c>
      <c r="G78495">
        <v>0.371</v>
      </c>
      <c r="H78495">
        <v>579200</v>
      </c>
      <c r="I78495">
        <v>778600</v>
      </c>
    </row>
    <row r="78496" spans="1:9" x14ac:dyDescent="0.25">
      <c r="A78496" t="s">
        <v>352</v>
      </c>
      <c r="B78496" t="s">
        <v>366</v>
      </c>
      <c r="C78496">
        <v>36103111300</v>
      </c>
      <c r="D78496">
        <v>2020</v>
      </c>
      <c r="E78496">
        <v>280400</v>
      </c>
      <c r="F78496">
        <v>431600</v>
      </c>
      <c r="G78496">
        <v>0.41799999999999998</v>
      </c>
      <c r="H78496">
        <v>632600</v>
      </c>
      <c r="I78496">
        <v>821200</v>
      </c>
    </row>
    <row r="78497" spans="1:9" x14ac:dyDescent="0.25">
      <c r="A78497" t="s">
        <v>352</v>
      </c>
      <c r="B78497" t="s">
        <v>366</v>
      </c>
      <c r="C78497">
        <v>36103111300</v>
      </c>
      <c r="D78497">
        <v>2021</v>
      </c>
      <c r="E78497">
        <v>310400</v>
      </c>
      <c r="F78497">
        <v>476400</v>
      </c>
      <c r="G78497">
        <v>0.38800000000000001</v>
      </c>
      <c r="H78497">
        <v>684200</v>
      </c>
      <c r="I78497">
        <v>989800</v>
      </c>
    </row>
    <row r="78498" spans="1:9" x14ac:dyDescent="0.25">
      <c r="A78498" t="s">
        <v>352</v>
      </c>
      <c r="B78498" t="s">
        <v>366</v>
      </c>
      <c r="C78498">
        <v>36103111300</v>
      </c>
      <c r="D78498">
        <v>2022</v>
      </c>
      <c r="E78498">
        <v>336500</v>
      </c>
      <c r="F78498">
        <v>515500</v>
      </c>
      <c r="G78498">
        <v>0.4</v>
      </c>
      <c r="H78498">
        <v>762900</v>
      </c>
      <c r="I78498">
        <v>1019000</v>
      </c>
    </row>
    <row r="78499" spans="1:9" x14ac:dyDescent="0.25">
      <c r="A78499" t="s">
        <v>352</v>
      </c>
      <c r="B78499" t="s">
        <v>366</v>
      </c>
      <c r="C78499">
        <v>36103111402</v>
      </c>
      <c r="D78499">
        <v>2012</v>
      </c>
      <c r="E78499">
        <v>131400</v>
      </c>
      <c r="F78499">
        <v>479000</v>
      </c>
      <c r="G78499">
        <v>0.35399999999999998</v>
      </c>
      <c r="H78499">
        <v>381100</v>
      </c>
      <c r="I78499">
        <v>365700</v>
      </c>
    </row>
    <row r="78500" spans="1:9" x14ac:dyDescent="0.25">
      <c r="A78500" t="s">
        <v>352</v>
      </c>
      <c r="B78500" t="s">
        <v>366</v>
      </c>
      <c r="C78500">
        <v>36103111402</v>
      </c>
      <c r="D78500">
        <v>2013</v>
      </c>
      <c r="E78500">
        <v>139100</v>
      </c>
      <c r="F78500">
        <v>506100</v>
      </c>
      <c r="G78500">
        <v>0.36</v>
      </c>
      <c r="H78500">
        <v>394600</v>
      </c>
      <c r="I78500">
        <v>381000</v>
      </c>
    </row>
    <row r="78501" spans="1:9" x14ac:dyDescent="0.25">
      <c r="A78501" t="s">
        <v>352</v>
      </c>
      <c r="B78501" t="s">
        <v>366</v>
      </c>
      <c r="C78501">
        <v>36103111402</v>
      </c>
      <c r="D78501">
        <v>2014</v>
      </c>
      <c r="E78501">
        <v>160900</v>
      </c>
      <c r="F78501">
        <v>548500</v>
      </c>
      <c r="G78501">
        <v>0.38800000000000001</v>
      </c>
      <c r="H78501">
        <v>419500</v>
      </c>
      <c r="I78501">
        <v>417500</v>
      </c>
    </row>
    <row r="78502" spans="1:9" x14ac:dyDescent="0.25">
      <c r="A78502" t="s">
        <v>352</v>
      </c>
      <c r="B78502" t="s">
        <v>366</v>
      </c>
      <c r="C78502">
        <v>36103111402</v>
      </c>
      <c r="D78502">
        <v>2015</v>
      </c>
      <c r="E78502">
        <v>155500</v>
      </c>
      <c r="F78502">
        <v>545900</v>
      </c>
      <c r="G78502">
        <v>0.38100000000000001</v>
      </c>
      <c r="H78502">
        <v>415300</v>
      </c>
      <c r="I78502">
        <v>408800</v>
      </c>
    </row>
    <row r="78503" spans="1:9" x14ac:dyDescent="0.25">
      <c r="A78503" t="s">
        <v>352</v>
      </c>
      <c r="B78503" t="s">
        <v>366</v>
      </c>
      <c r="C78503">
        <v>36103111402</v>
      </c>
      <c r="D78503">
        <v>2016</v>
      </c>
      <c r="E78503">
        <v>162600</v>
      </c>
      <c r="F78503">
        <v>572400</v>
      </c>
      <c r="G78503">
        <v>0.38800000000000001</v>
      </c>
      <c r="H78503">
        <v>418500</v>
      </c>
      <c r="I78503">
        <v>419200</v>
      </c>
    </row>
    <row r="78504" spans="1:9" x14ac:dyDescent="0.25">
      <c r="A78504" t="s">
        <v>352</v>
      </c>
      <c r="B78504" t="s">
        <v>366</v>
      </c>
      <c r="C78504">
        <v>36103111402</v>
      </c>
      <c r="D78504">
        <v>2017</v>
      </c>
      <c r="E78504">
        <v>211600</v>
      </c>
      <c r="F78504">
        <v>771900</v>
      </c>
      <c r="G78504">
        <v>0.48</v>
      </c>
      <c r="H78504">
        <v>460800</v>
      </c>
      <c r="I78504">
        <v>430500</v>
      </c>
    </row>
    <row r="78505" spans="1:9" x14ac:dyDescent="0.25">
      <c r="A78505" t="s">
        <v>352</v>
      </c>
      <c r="B78505" t="s">
        <v>366</v>
      </c>
      <c r="C78505">
        <v>36103111402</v>
      </c>
      <c r="D78505">
        <v>2018</v>
      </c>
      <c r="E78505">
        <v>183800</v>
      </c>
      <c r="F78505">
        <v>637600</v>
      </c>
      <c r="G78505">
        <v>0.39800000000000002</v>
      </c>
      <c r="H78505">
        <v>474900</v>
      </c>
      <c r="I78505">
        <v>461100</v>
      </c>
    </row>
    <row r="78506" spans="1:9" x14ac:dyDescent="0.25">
      <c r="A78506" t="s">
        <v>352</v>
      </c>
      <c r="B78506" t="s">
        <v>366</v>
      </c>
      <c r="C78506">
        <v>36103111402</v>
      </c>
      <c r="D78506">
        <v>2019</v>
      </c>
      <c r="E78506">
        <v>199200</v>
      </c>
      <c r="F78506">
        <v>680000</v>
      </c>
      <c r="G78506">
        <v>0.40300000000000002</v>
      </c>
      <c r="H78506">
        <v>507700</v>
      </c>
      <c r="I78506">
        <v>493600</v>
      </c>
    </row>
    <row r="78507" spans="1:9" x14ac:dyDescent="0.25">
      <c r="A78507" t="s">
        <v>352</v>
      </c>
      <c r="B78507" t="s">
        <v>366</v>
      </c>
      <c r="C78507">
        <v>36103111402</v>
      </c>
      <c r="D78507">
        <v>2020</v>
      </c>
      <c r="E78507">
        <v>208000</v>
      </c>
      <c r="F78507">
        <v>681000</v>
      </c>
      <c r="G78507">
        <v>0.4</v>
      </c>
      <c r="H78507">
        <v>537100</v>
      </c>
      <c r="I78507">
        <v>527000</v>
      </c>
    </row>
    <row r="78508" spans="1:9" x14ac:dyDescent="0.25">
      <c r="A78508" t="s">
        <v>352</v>
      </c>
      <c r="B78508" t="s">
        <v>366</v>
      </c>
      <c r="C78508">
        <v>36103111402</v>
      </c>
      <c r="D78508">
        <v>2021</v>
      </c>
      <c r="E78508">
        <v>238500</v>
      </c>
      <c r="F78508">
        <v>814400</v>
      </c>
      <c r="G78508">
        <v>0.43</v>
      </c>
      <c r="H78508">
        <v>584700</v>
      </c>
      <c r="I78508">
        <v>559000</v>
      </c>
    </row>
    <row r="78509" spans="1:9" x14ac:dyDescent="0.25">
      <c r="A78509" t="s">
        <v>352</v>
      </c>
      <c r="B78509" t="s">
        <v>366</v>
      </c>
      <c r="C78509">
        <v>36103111402</v>
      </c>
      <c r="D78509">
        <v>2022</v>
      </c>
      <c r="E78509">
        <v>251000</v>
      </c>
      <c r="F78509">
        <v>889800</v>
      </c>
      <c r="G78509">
        <v>0.40699999999999997</v>
      </c>
      <c r="H78509">
        <v>639200</v>
      </c>
      <c r="I78509">
        <v>617800</v>
      </c>
    </row>
    <row r="78510" spans="1:9" x14ac:dyDescent="0.25">
      <c r="A78510" t="s">
        <v>352</v>
      </c>
      <c r="B78510" t="s">
        <v>366</v>
      </c>
      <c r="C78510">
        <v>36103111503</v>
      </c>
      <c r="D78510">
        <v>2012</v>
      </c>
      <c r="E78510">
        <v>162500</v>
      </c>
      <c r="F78510">
        <v>431700</v>
      </c>
      <c r="G78510">
        <v>0.35899999999999999</v>
      </c>
      <c r="H78510">
        <v>448800</v>
      </c>
      <c r="I78510">
        <v>471800</v>
      </c>
    </row>
    <row r="78511" spans="1:9" x14ac:dyDescent="0.25">
      <c r="A78511" t="s">
        <v>352</v>
      </c>
      <c r="B78511" t="s">
        <v>366</v>
      </c>
      <c r="C78511">
        <v>36103111503</v>
      </c>
      <c r="D78511">
        <v>2013</v>
      </c>
      <c r="E78511">
        <v>158400</v>
      </c>
      <c r="F78511">
        <v>405400</v>
      </c>
      <c r="G78511">
        <v>0.36099999999999999</v>
      </c>
      <c r="H78511">
        <v>444200</v>
      </c>
      <c r="I78511">
        <v>469300</v>
      </c>
    </row>
    <row r="78512" spans="1:9" x14ac:dyDescent="0.25">
      <c r="A78512" t="s">
        <v>352</v>
      </c>
      <c r="B78512" t="s">
        <v>366</v>
      </c>
      <c r="C78512">
        <v>36103111503</v>
      </c>
      <c r="D78512">
        <v>2014</v>
      </c>
      <c r="E78512">
        <v>176400</v>
      </c>
      <c r="F78512">
        <v>527800</v>
      </c>
      <c r="G78512">
        <v>0.39800000000000002</v>
      </c>
      <c r="H78512">
        <v>461700</v>
      </c>
      <c r="I78512">
        <v>460900</v>
      </c>
    </row>
    <row r="78513" spans="1:9" x14ac:dyDescent="0.25">
      <c r="A78513" t="s">
        <v>352</v>
      </c>
      <c r="B78513" t="s">
        <v>366</v>
      </c>
      <c r="C78513">
        <v>36103111503</v>
      </c>
      <c r="D78513">
        <v>2015</v>
      </c>
      <c r="E78513">
        <v>175700</v>
      </c>
      <c r="F78513">
        <v>502500</v>
      </c>
      <c r="G78513">
        <v>0.38500000000000001</v>
      </c>
      <c r="H78513">
        <v>459900</v>
      </c>
      <c r="I78513">
        <v>481400</v>
      </c>
    </row>
    <row r="78514" spans="1:9" x14ac:dyDescent="0.25">
      <c r="A78514" t="s">
        <v>352</v>
      </c>
      <c r="B78514" t="s">
        <v>366</v>
      </c>
      <c r="C78514">
        <v>36103111503</v>
      </c>
      <c r="D78514">
        <v>2016</v>
      </c>
      <c r="E78514">
        <v>193000</v>
      </c>
      <c r="F78514">
        <v>569900</v>
      </c>
      <c r="G78514">
        <v>0.41199999999999998</v>
      </c>
      <c r="H78514">
        <v>483200</v>
      </c>
      <c r="I78514">
        <v>485100</v>
      </c>
    </row>
    <row r="78515" spans="1:9" x14ac:dyDescent="0.25">
      <c r="A78515" t="s">
        <v>352</v>
      </c>
      <c r="B78515" t="s">
        <v>366</v>
      </c>
      <c r="C78515">
        <v>36103111503</v>
      </c>
      <c r="D78515">
        <v>2017</v>
      </c>
      <c r="E78515">
        <v>207100</v>
      </c>
      <c r="F78515">
        <v>605600</v>
      </c>
      <c r="G78515">
        <v>0.44900000000000001</v>
      </c>
      <c r="H78515">
        <v>502200</v>
      </c>
      <c r="I78515">
        <v>480500</v>
      </c>
    </row>
    <row r="78516" spans="1:9" x14ac:dyDescent="0.25">
      <c r="A78516" t="s">
        <v>352</v>
      </c>
      <c r="B78516" t="s">
        <v>366</v>
      </c>
      <c r="C78516">
        <v>36103111503</v>
      </c>
      <c r="D78516">
        <v>2018</v>
      </c>
      <c r="E78516">
        <v>228900</v>
      </c>
      <c r="F78516">
        <v>728100</v>
      </c>
      <c r="G78516">
        <v>0.439</v>
      </c>
      <c r="H78516">
        <v>531000</v>
      </c>
      <c r="I78516">
        <v>535100</v>
      </c>
    </row>
    <row r="78517" spans="1:9" x14ac:dyDescent="0.25">
      <c r="A78517" t="s">
        <v>352</v>
      </c>
      <c r="B78517" t="s">
        <v>366</v>
      </c>
      <c r="C78517">
        <v>36103111503</v>
      </c>
      <c r="D78517">
        <v>2019</v>
      </c>
      <c r="E78517">
        <v>226200</v>
      </c>
      <c r="F78517">
        <v>589800</v>
      </c>
      <c r="G78517">
        <v>0.436</v>
      </c>
      <c r="H78517">
        <v>542400</v>
      </c>
      <c r="I78517">
        <v>550800</v>
      </c>
    </row>
    <row r="78518" spans="1:9" x14ac:dyDescent="0.25">
      <c r="A78518" t="s">
        <v>352</v>
      </c>
      <c r="B78518" t="s">
        <v>366</v>
      </c>
      <c r="C78518">
        <v>36103111503</v>
      </c>
      <c r="D78518">
        <v>2020</v>
      </c>
      <c r="E78518">
        <v>233900</v>
      </c>
      <c r="F78518">
        <v>720100</v>
      </c>
      <c r="G78518">
        <v>0.44400000000000001</v>
      </c>
      <c r="H78518">
        <v>560500</v>
      </c>
      <c r="I78518">
        <v>541300</v>
      </c>
    </row>
    <row r="78519" spans="1:9" x14ac:dyDescent="0.25">
      <c r="A78519" t="s">
        <v>352</v>
      </c>
      <c r="B78519" t="s">
        <v>366</v>
      </c>
      <c r="C78519">
        <v>36103111503</v>
      </c>
      <c r="D78519">
        <v>2021</v>
      </c>
      <c r="E78519">
        <v>254500</v>
      </c>
      <c r="F78519">
        <v>704800</v>
      </c>
      <c r="G78519">
        <v>0.40799999999999997</v>
      </c>
      <c r="H78519">
        <v>656900</v>
      </c>
      <c r="I78519">
        <v>650800</v>
      </c>
    </row>
    <row r="78520" spans="1:9" x14ac:dyDescent="0.25">
      <c r="A78520" t="s">
        <v>352</v>
      </c>
      <c r="B78520" t="s">
        <v>366</v>
      </c>
      <c r="C78520">
        <v>36103111503</v>
      </c>
      <c r="D78520">
        <v>2022</v>
      </c>
      <c r="E78520">
        <v>321300</v>
      </c>
      <c r="F78520">
        <v>1012700</v>
      </c>
      <c r="G78520">
        <v>0.46899999999999997</v>
      </c>
      <c r="H78520">
        <v>733700</v>
      </c>
      <c r="I78520">
        <v>699600</v>
      </c>
    </row>
    <row r="78521" spans="1:9" x14ac:dyDescent="0.25">
      <c r="A78521" t="s">
        <v>352</v>
      </c>
      <c r="B78521" t="s">
        <v>366</v>
      </c>
      <c r="C78521">
        <v>36103111801</v>
      </c>
      <c r="D78521">
        <v>2012</v>
      </c>
      <c r="E78521">
        <v>152800</v>
      </c>
      <c r="F78521">
        <v>397700</v>
      </c>
      <c r="G78521">
        <v>0.36699999999999999</v>
      </c>
      <c r="H78521">
        <v>407300</v>
      </c>
      <c r="I78521">
        <v>453800</v>
      </c>
    </row>
    <row r="78522" spans="1:9" x14ac:dyDescent="0.25">
      <c r="A78522" t="s">
        <v>352</v>
      </c>
      <c r="B78522" t="s">
        <v>366</v>
      </c>
      <c r="C78522">
        <v>36103111801</v>
      </c>
      <c r="D78522">
        <v>2013</v>
      </c>
      <c r="E78522">
        <v>171700</v>
      </c>
      <c r="F78522">
        <v>484500</v>
      </c>
      <c r="G78522">
        <v>0.39100000000000001</v>
      </c>
      <c r="H78522">
        <v>438600</v>
      </c>
      <c r="I78522">
        <v>468700</v>
      </c>
    </row>
    <row r="78523" spans="1:9" x14ac:dyDescent="0.25">
      <c r="A78523" t="s">
        <v>352</v>
      </c>
      <c r="B78523" t="s">
        <v>366</v>
      </c>
      <c r="C78523">
        <v>36103111801</v>
      </c>
      <c r="D78523">
        <v>2014</v>
      </c>
      <c r="E78523">
        <v>178400</v>
      </c>
      <c r="F78523">
        <v>503600</v>
      </c>
      <c r="G78523">
        <v>0.40799999999999997</v>
      </c>
      <c r="H78523">
        <v>455900</v>
      </c>
      <c r="I78523">
        <v>467800</v>
      </c>
    </row>
    <row r="78524" spans="1:9" x14ac:dyDescent="0.25">
      <c r="A78524" t="s">
        <v>352</v>
      </c>
      <c r="B78524" t="s">
        <v>366</v>
      </c>
      <c r="C78524">
        <v>36103111801</v>
      </c>
      <c r="D78524">
        <v>2015</v>
      </c>
      <c r="E78524">
        <v>180600</v>
      </c>
      <c r="F78524">
        <v>530400</v>
      </c>
      <c r="G78524">
        <v>0.40300000000000002</v>
      </c>
      <c r="H78524">
        <v>457500</v>
      </c>
      <c r="I78524">
        <v>475600</v>
      </c>
    </row>
    <row r="78525" spans="1:9" x14ac:dyDescent="0.25">
      <c r="A78525" t="s">
        <v>352</v>
      </c>
      <c r="B78525" t="s">
        <v>366</v>
      </c>
      <c r="C78525">
        <v>36103111801</v>
      </c>
      <c r="D78525">
        <v>2016</v>
      </c>
      <c r="E78525">
        <v>182000</v>
      </c>
      <c r="F78525">
        <v>518200</v>
      </c>
      <c r="G78525">
        <v>0.39700000000000002</v>
      </c>
      <c r="H78525">
        <v>460500</v>
      </c>
      <c r="I78525">
        <v>488800</v>
      </c>
    </row>
    <row r="78526" spans="1:9" x14ac:dyDescent="0.25">
      <c r="A78526" t="s">
        <v>352</v>
      </c>
      <c r="B78526" t="s">
        <v>366</v>
      </c>
      <c r="C78526">
        <v>36103111801</v>
      </c>
      <c r="D78526">
        <v>2017</v>
      </c>
      <c r="E78526">
        <v>204900</v>
      </c>
      <c r="F78526">
        <v>578500</v>
      </c>
      <c r="G78526">
        <v>0.42499999999999999</v>
      </c>
      <c r="H78526">
        <v>479900</v>
      </c>
      <c r="I78526">
        <v>517300</v>
      </c>
    </row>
    <row r="78527" spans="1:9" x14ac:dyDescent="0.25">
      <c r="A78527" t="s">
        <v>352</v>
      </c>
      <c r="B78527" t="s">
        <v>366</v>
      </c>
      <c r="C78527">
        <v>36103111801</v>
      </c>
      <c r="D78527">
        <v>2018</v>
      </c>
      <c r="E78527">
        <v>235300</v>
      </c>
      <c r="F78527">
        <v>660300</v>
      </c>
      <c r="G78527">
        <v>0.45600000000000002</v>
      </c>
      <c r="H78527">
        <v>526200</v>
      </c>
      <c r="I78527">
        <v>556000</v>
      </c>
    </row>
    <row r="78528" spans="1:9" x14ac:dyDescent="0.25">
      <c r="A78528" t="s">
        <v>352</v>
      </c>
      <c r="B78528" t="s">
        <v>366</v>
      </c>
      <c r="C78528">
        <v>36103111801</v>
      </c>
      <c r="D78528">
        <v>2019</v>
      </c>
      <c r="E78528">
        <v>205100</v>
      </c>
      <c r="F78528">
        <v>602700</v>
      </c>
      <c r="G78528">
        <v>0.39300000000000002</v>
      </c>
      <c r="H78528">
        <v>534400</v>
      </c>
      <c r="I78528">
        <v>553100</v>
      </c>
    </row>
    <row r="78529" spans="1:9" x14ac:dyDescent="0.25">
      <c r="A78529" t="s">
        <v>352</v>
      </c>
      <c r="B78529" t="s">
        <v>366</v>
      </c>
      <c r="C78529">
        <v>36103111801</v>
      </c>
      <c r="D78529">
        <v>2020</v>
      </c>
      <c r="E78529">
        <v>214200</v>
      </c>
      <c r="F78529">
        <v>600500</v>
      </c>
      <c r="G78529">
        <v>0.39</v>
      </c>
      <c r="H78529">
        <v>549900</v>
      </c>
      <c r="I78529">
        <v>585700</v>
      </c>
    </row>
    <row r="78530" spans="1:9" x14ac:dyDescent="0.25">
      <c r="A78530" t="s">
        <v>352</v>
      </c>
      <c r="B78530" t="s">
        <v>366</v>
      </c>
      <c r="C78530">
        <v>36103111801</v>
      </c>
      <c r="D78530">
        <v>2021</v>
      </c>
      <c r="E78530">
        <v>257800</v>
      </c>
      <c r="F78530">
        <v>760500</v>
      </c>
      <c r="G78530">
        <v>0.42399999999999999</v>
      </c>
      <c r="H78530">
        <v>609000</v>
      </c>
      <c r="I78530">
        <v>636600</v>
      </c>
    </row>
    <row r="78531" spans="1:9" x14ac:dyDescent="0.25">
      <c r="A78531" t="s">
        <v>352</v>
      </c>
      <c r="B78531" t="s">
        <v>366</v>
      </c>
      <c r="C78531">
        <v>36103111801</v>
      </c>
      <c r="D78531">
        <v>2022</v>
      </c>
      <c r="E78531">
        <v>301300</v>
      </c>
      <c r="F78531">
        <v>920400</v>
      </c>
      <c r="G78531">
        <v>0.45700000000000002</v>
      </c>
      <c r="H78531">
        <v>668000</v>
      </c>
      <c r="I78531">
        <v>687500</v>
      </c>
    </row>
    <row r="78532" spans="1:9" x14ac:dyDescent="0.25">
      <c r="A78532" t="s">
        <v>352</v>
      </c>
      <c r="B78532" t="s">
        <v>366</v>
      </c>
      <c r="C78532">
        <v>36103111900</v>
      </c>
      <c r="D78532">
        <v>2012</v>
      </c>
      <c r="E78532">
        <v>199600</v>
      </c>
      <c r="F78532">
        <v>415400</v>
      </c>
      <c r="G78532">
        <v>0.40899999999999997</v>
      </c>
      <c r="H78532">
        <v>467400</v>
      </c>
      <c r="I78532">
        <v>549800</v>
      </c>
    </row>
    <row r="78533" spans="1:9" x14ac:dyDescent="0.25">
      <c r="A78533" t="s">
        <v>352</v>
      </c>
      <c r="B78533" t="s">
        <v>366</v>
      </c>
      <c r="C78533">
        <v>36103111900</v>
      </c>
      <c r="D78533">
        <v>2013</v>
      </c>
      <c r="E78533">
        <v>190800</v>
      </c>
      <c r="F78533">
        <v>401600</v>
      </c>
      <c r="G78533">
        <v>0.38600000000000001</v>
      </c>
      <c r="H78533">
        <v>480700</v>
      </c>
      <c r="I78533">
        <v>564900</v>
      </c>
    </row>
    <row r="78534" spans="1:9" x14ac:dyDescent="0.25">
      <c r="A78534" t="s">
        <v>352</v>
      </c>
      <c r="B78534" t="s">
        <v>366</v>
      </c>
      <c r="C78534">
        <v>36103111900</v>
      </c>
      <c r="D78534">
        <v>2014</v>
      </c>
      <c r="E78534">
        <v>203200</v>
      </c>
      <c r="F78534">
        <v>431900</v>
      </c>
      <c r="G78534">
        <v>0.43</v>
      </c>
      <c r="H78534">
        <v>479100</v>
      </c>
      <c r="I78534">
        <v>530100</v>
      </c>
    </row>
    <row r="78535" spans="1:9" x14ac:dyDescent="0.25">
      <c r="A78535" t="s">
        <v>352</v>
      </c>
      <c r="B78535" t="s">
        <v>366</v>
      </c>
      <c r="C78535">
        <v>36103111900</v>
      </c>
      <c r="D78535">
        <v>2015</v>
      </c>
      <c r="E78535">
        <v>216800</v>
      </c>
      <c r="F78535">
        <v>472200</v>
      </c>
      <c r="G78535">
        <v>0.44700000000000001</v>
      </c>
      <c r="H78535">
        <v>503400</v>
      </c>
      <c r="I78535">
        <v>545600</v>
      </c>
    </row>
    <row r="78536" spans="1:9" x14ac:dyDescent="0.25">
      <c r="A78536" t="s">
        <v>352</v>
      </c>
      <c r="B78536" t="s">
        <v>366</v>
      </c>
      <c r="C78536">
        <v>36103111900</v>
      </c>
      <c r="D78536">
        <v>2016</v>
      </c>
      <c r="E78536">
        <v>245900</v>
      </c>
      <c r="F78536">
        <v>503000</v>
      </c>
      <c r="G78536">
        <v>0.44400000000000001</v>
      </c>
      <c r="H78536">
        <v>537700</v>
      </c>
      <c r="I78536">
        <v>625600</v>
      </c>
    </row>
    <row r="78537" spans="1:9" x14ac:dyDescent="0.25">
      <c r="A78537" t="s">
        <v>352</v>
      </c>
      <c r="B78537" t="s">
        <v>366</v>
      </c>
      <c r="C78537">
        <v>36103111900</v>
      </c>
      <c r="D78537">
        <v>2017</v>
      </c>
      <c r="E78537">
        <v>223100</v>
      </c>
      <c r="F78537">
        <v>456600</v>
      </c>
      <c r="G78537">
        <v>0.41599999999999998</v>
      </c>
      <c r="H78537">
        <v>542500</v>
      </c>
      <c r="I78537">
        <v>601500</v>
      </c>
    </row>
    <row r="78538" spans="1:9" x14ac:dyDescent="0.25">
      <c r="A78538" t="s">
        <v>352</v>
      </c>
      <c r="B78538" t="s">
        <v>366</v>
      </c>
      <c r="C78538">
        <v>36103111900</v>
      </c>
      <c r="D78538">
        <v>2018</v>
      </c>
      <c r="E78538">
        <v>232800</v>
      </c>
      <c r="F78538">
        <v>525600</v>
      </c>
      <c r="G78538">
        <v>0.41499999999999998</v>
      </c>
      <c r="H78538">
        <v>544200</v>
      </c>
      <c r="I78538">
        <v>619000</v>
      </c>
    </row>
    <row r="78539" spans="1:9" x14ac:dyDescent="0.25">
      <c r="A78539" t="s">
        <v>352</v>
      </c>
      <c r="B78539" t="s">
        <v>366</v>
      </c>
      <c r="C78539">
        <v>36103111900</v>
      </c>
      <c r="D78539">
        <v>2019</v>
      </c>
      <c r="E78539">
        <v>232500</v>
      </c>
      <c r="F78539">
        <v>487900</v>
      </c>
      <c r="G78539">
        <v>0.38900000000000001</v>
      </c>
      <c r="H78539">
        <v>566700</v>
      </c>
      <c r="I78539">
        <v>673200</v>
      </c>
    </row>
    <row r="78540" spans="1:9" x14ac:dyDescent="0.25">
      <c r="A78540" t="s">
        <v>352</v>
      </c>
      <c r="B78540" t="s">
        <v>366</v>
      </c>
      <c r="C78540">
        <v>36103111900</v>
      </c>
      <c r="D78540">
        <v>2020</v>
      </c>
      <c r="E78540">
        <v>259200</v>
      </c>
      <c r="F78540">
        <v>564100</v>
      </c>
      <c r="G78540">
        <v>0.40500000000000003</v>
      </c>
      <c r="H78540">
        <v>624200</v>
      </c>
      <c r="I78540">
        <v>711100</v>
      </c>
    </row>
    <row r="78541" spans="1:9" x14ac:dyDescent="0.25">
      <c r="A78541" t="s">
        <v>352</v>
      </c>
      <c r="B78541" t="s">
        <v>366</v>
      </c>
      <c r="C78541">
        <v>36103111900</v>
      </c>
      <c r="D78541">
        <v>2021</v>
      </c>
      <c r="E78541">
        <v>303300</v>
      </c>
      <c r="F78541">
        <v>613200</v>
      </c>
      <c r="G78541">
        <v>0.437</v>
      </c>
      <c r="H78541">
        <v>664700</v>
      </c>
      <c r="I78541">
        <v>782100</v>
      </c>
    </row>
    <row r="78542" spans="1:9" x14ac:dyDescent="0.25">
      <c r="A78542" t="s">
        <v>352</v>
      </c>
      <c r="B78542" t="s">
        <v>366</v>
      </c>
      <c r="C78542">
        <v>36103111900</v>
      </c>
      <c r="D78542">
        <v>2022</v>
      </c>
      <c r="E78542">
        <v>342800</v>
      </c>
      <c r="F78542">
        <v>732100</v>
      </c>
      <c r="G78542">
        <v>0.45600000000000002</v>
      </c>
      <c r="H78542">
        <v>732300</v>
      </c>
      <c r="I78542">
        <v>846000</v>
      </c>
    </row>
    <row r="78543" spans="1:9" x14ac:dyDescent="0.25">
      <c r="A78543" t="s">
        <v>352</v>
      </c>
      <c r="B78543" t="s">
        <v>366</v>
      </c>
      <c r="C78543">
        <v>36103112002</v>
      </c>
      <c r="D78543">
        <v>2012</v>
      </c>
      <c r="E78543">
        <v>154200</v>
      </c>
      <c r="F78543">
        <v>262200</v>
      </c>
      <c r="G78543">
        <v>0.34399999999999997</v>
      </c>
      <c r="H78543">
        <v>430800</v>
      </c>
      <c r="I78543">
        <v>542500</v>
      </c>
    </row>
    <row r="78544" spans="1:9" x14ac:dyDescent="0.25">
      <c r="A78544" t="s">
        <v>352</v>
      </c>
      <c r="B78544" t="s">
        <v>366</v>
      </c>
      <c r="C78544">
        <v>36103112002</v>
      </c>
      <c r="D78544">
        <v>2013</v>
      </c>
      <c r="E78544">
        <v>154800</v>
      </c>
      <c r="F78544">
        <v>301700</v>
      </c>
      <c r="G78544">
        <v>0.36799999999999999</v>
      </c>
      <c r="H78544">
        <v>418700</v>
      </c>
      <c r="I78544">
        <v>482600</v>
      </c>
    </row>
    <row r="78545" spans="1:9" x14ac:dyDescent="0.25">
      <c r="A78545" t="s">
        <v>352</v>
      </c>
      <c r="B78545" t="s">
        <v>366</v>
      </c>
      <c r="C78545">
        <v>36103112002</v>
      </c>
      <c r="D78545">
        <v>2014</v>
      </c>
      <c r="E78545">
        <v>164300</v>
      </c>
      <c r="F78545">
        <v>310100</v>
      </c>
      <c r="G78545">
        <v>0.36799999999999999</v>
      </c>
      <c r="H78545">
        <v>439800</v>
      </c>
      <c r="I78545">
        <v>509600</v>
      </c>
    </row>
    <row r="78546" spans="1:9" x14ac:dyDescent="0.25">
      <c r="A78546" t="s">
        <v>352</v>
      </c>
      <c r="B78546" t="s">
        <v>366</v>
      </c>
      <c r="C78546">
        <v>36103112002</v>
      </c>
      <c r="D78546">
        <v>2015</v>
      </c>
      <c r="E78546">
        <v>165000</v>
      </c>
      <c r="F78546">
        <v>259000</v>
      </c>
      <c r="G78546">
        <v>0.35799999999999998</v>
      </c>
      <c r="H78546">
        <v>464700</v>
      </c>
      <c r="I78546">
        <v>564900</v>
      </c>
    </row>
    <row r="78547" spans="1:9" x14ac:dyDescent="0.25">
      <c r="A78547" t="s">
        <v>352</v>
      </c>
      <c r="B78547" t="s">
        <v>366</v>
      </c>
      <c r="C78547">
        <v>36103112002</v>
      </c>
      <c r="D78547">
        <v>2016</v>
      </c>
      <c r="E78547">
        <v>172000</v>
      </c>
      <c r="F78547">
        <v>328200</v>
      </c>
      <c r="G78547">
        <v>0.378</v>
      </c>
      <c r="H78547">
        <v>470000</v>
      </c>
      <c r="I78547">
        <v>521000</v>
      </c>
    </row>
    <row r="78548" spans="1:9" x14ac:dyDescent="0.25">
      <c r="A78548" t="s">
        <v>352</v>
      </c>
      <c r="B78548" t="s">
        <v>366</v>
      </c>
      <c r="C78548">
        <v>36103112002</v>
      </c>
      <c r="D78548">
        <v>2017</v>
      </c>
      <c r="E78548">
        <v>200300</v>
      </c>
      <c r="F78548">
        <v>350600</v>
      </c>
      <c r="G78548">
        <v>0.42699999999999999</v>
      </c>
      <c r="H78548">
        <v>481400</v>
      </c>
      <c r="I78548">
        <v>557200</v>
      </c>
    </row>
    <row r="78549" spans="1:9" x14ac:dyDescent="0.25">
      <c r="A78549" t="s">
        <v>352</v>
      </c>
      <c r="B78549" t="s">
        <v>366</v>
      </c>
      <c r="C78549">
        <v>36103112002</v>
      </c>
      <c r="D78549">
        <v>2018</v>
      </c>
      <c r="E78549">
        <v>193000</v>
      </c>
      <c r="F78549">
        <v>395600</v>
      </c>
      <c r="G78549">
        <v>0.38700000000000001</v>
      </c>
      <c r="H78549">
        <v>497900</v>
      </c>
      <c r="I78549">
        <v>557400</v>
      </c>
    </row>
    <row r="78550" spans="1:9" x14ac:dyDescent="0.25">
      <c r="A78550" t="s">
        <v>352</v>
      </c>
      <c r="B78550" t="s">
        <v>366</v>
      </c>
      <c r="C78550">
        <v>36103112002</v>
      </c>
      <c r="D78550">
        <v>2019</v>
      </c>
      <c r="E78550">
        <v>206000</v>
      </c>
      <c r="F78550">
        <v>392500</v>
      </c>
      <c r="G78550">
        <v>0.39100000000000001</v>
      </c>
      <c r="H78550">
        <v>525600</v>
      </c>
      <c r="I78550">
        <v>613100</v>
      </c>
    </row>
    <row r="78551" spans="1:9" x14ac:dyDescent="0.25">
      <c r="A78551" t="s">
        <v>352</v>
      </c>
      <c r="B78551" t="s">
        <v>366</v>
      </c>
      <c r="C78551">
        <v>36103112002</v>
      </c>
      <c r="D78551">
        <v>2020</v>
      </c>
      <c r="E78551">
        <v>230900</v>
      </c>
      <c r="F78551">
        <v>388000</v>
      </c>
      <c r="G78551">
        <v>0.40300000000000002</v>
      </c>
      <c r="H78551">
        <v>568300</v>
      </c>
      <c r="I78551">
        <v>665200</v>
      </c>
    </row>
    <row r="78552" spans="1:9" x14ac:dyDescent="0.25">
      <c r="A78552" t="s">
        <v>352</v>
      </c>
      <c r="B78552" t="s">
        <v>366</v>
      </c>
      <c r="C78552">
        <v>36103112002</v>
      </c>
      <c r="D78552">
        <v>2021</v>
      </c>
      <c r="E78552">
        <v>250500</v>
      </c>
      <c r="F78552">
        <v>436500</v>
      </c>
      <c r="G78552">
        <v>0.39500000000000002</v>
      </c>
      <c r="H78552">
        <v>623800</v>
      </c>
      <c r="I78552">
        <v>727900</v>
      </c>
    </row>
    <row r="78553" spans="1:9" x14ac:dyDescent="0.25">
      <c r="A78553" t="s">
        <v>352</v>
      </c>
      <c r="B78553" t="s">
        <v>366</v>
      </c>
      <c r="C78553">
        <v>36103112002</v>
      </c>
      <c r="D78553">
        <v>2022</v>
      </c>
      <c r="E78553">
        <v>270100</v>
      </c>
      <c r="F78553">
        <v>485000</v>
      </c>
      <c r="G78553">
        <v>0.38700000000000001</v>
      </c>
      <c r="H78553">
        <v>679300</v>
      </c>
      <c r="I78553">
        <v>790600</v>
      </c>
    </row>
    <row r="78554" spans="1:9" x14ac:dyDescent="0.25">
      <c r="A78554" t="s">
        <v>352</v>
      </c>
      <c r="B78554" t="s">
        <v>366</v>
      </c>
      <c r="C78554">
        <v>36103112102</v>
      </c>
      <c r="D78554">
        <v>2012</v>
      </c>
      <c r="E78554">
        <v>257000</v>
      </c>
      <c r="F78554">
        <v>334500</v>
      </c>
      <c r="G78554">
        <v>0.45400000000000001</v>
      </c>
      <c r="H78554">
        <v>529200</v>
      </c>
      <c r="I78554">
        <v>740800</v>
      </c>
    </row>
    <row r="78555" spans="1:9" x14ac:dyDescent="0.25">
      <c r="A78555" t="s">
        <v>352</v>
      </c>
      <c r="B78555" t="s">
        <v>366</v>
      </c>
      <c r="C78555">
        <v>36103112102</v>
      </c>
      <c r="D78555">
        <v>2013</v>
      </c>
      <c r="E78555">
        <v>240300</v>
      </c>
      <c r="F78555">
        <v>312700</v>
      </c>
      <c r="G78555">
        <v>0.437</v>
      </c>
      <c r="H78555">
        <v>528300</v>
      </c>
      <c r="I78555">
        <v>720400</v>
      </c>
    </row>
    <row r="78556" spans="1:9" x14ac:dyDescent="0.25">
      <c r="A78556" t="s">
        <v>352</v>
      </c>
      <c r="B78556" t="s">
        <v>366</v>
      </c>
      <c r="C78556">
        <v>36103112102</v>
      </c>
      <c r="D78556">
        <v>2014</v>
      </c>
      <c r="E78556">
        <v>233500</v>
      </c>
      <c r="F78556">
        <v>310300</v>
      </c>
      <c r="G78556">
        <v>0.443</v>
      </c>
      <c r="H78556">
        <v>520900</v>
      </c>
      <c r="I78556">
        <v>686300</v>
      </c>
    </row>
    <row r="78557" spans="1:9" x14ac:dyDescent="0.25">
      <c r="A78557" t="s">
        <v>352</v>
      </c>
      <c r="B78557" t="s">
        <v>366</v>
      </c>
      <c r="C78557">
        <v>36103112102</v>
      </c>
      <c r="D78557">
        <v>2015</v>
      </c>
      <c r="E78557">
        <v>259900</v>
      </c>
      <c r="F78557">
        <v>337300</v>
      </c>
      <c r="G78557">
        <v>0.433</v>
      </c>
      <c r="H78557">
        <v>556300</v>
      </c>
      <c r="I78557">
        <v>786300</v>
      </c>
    </row>
    <row r="78558" spans="1:9" x14ac:dyDescent="0.25">
      <c r="A78558" t="s">
        <v>352</v>
      </c>
      <c r="B78558" t="s">
        <v>366</v>
      </c>
      <c r="C78558">
        <v>36103112102</v>
      </c>
      <c r="D78558">
        <v>2016</v>
      </c>
      <c r="E78558">
        <v>233800</v>
      </c>
      <c r="F78558">
        <v>305600</v>
      </c>
      <c r="G78558">
        <v>0.39300000000000002</v>
      </c>
      <c r="H78558">
        <v>554500</v>
      </c>
      <c r="I78558">
        <v>777100</v>
      </c>
    </row>
    <row r="78559" spans="1:9" x14ac:dyDescent="0.25">
      <c r="A78559" t="s">
        <v>352</v>
      </c>
      <c r="B78559" t="s">
        <v>366</v>
      </c>
      <c r="C78559">
        <v>36103112102</v>
      </c>
      <c r="D78559">
        <v>2017</v>
      </c>
      <c r="E78559">
        <v>262100</v>
      </c>
      <c r="F78559">
        <v>340300</v>
      </c>
      <c r="G78559">
        <v>0.42399999999999999</v>
      </c>
      <c r="H78559">
        <v>575300</v>
      </c>
      <c r="I78559">
        <v>809500</v>
      </c>
    </row>
    <row r="78560" spans="1:9" x14ac:dyDescent="0.25">
      <c r="A78560" t="s">
        <v>352</v>
      </c>
      <c r="B78560" t="s">
        <v>366</v>
      </c>
      <c r="C78560">
        <v>36103112102</v>
      </c>
      <c r="D78560">
        <v>2018</v>
      </c>
      <c r="E78560">
        <v>262600</v>
      </c>
      <c r="F78560">
        <v>348900</v>
      </c>
      <c r="G78560">
        <v>0.435</v>
      </c>
      <c r="H78560">
        <v>576100</v>
      </c>
      <c r="I78560">
        <v>785900</v>
      </c>
    </row>
    <row r="78561" spans="1:9" x14ac:dyDescent="0.25">
      <c r="A78561" t="s">
        <v>352</v>
      </c>
      <c r="B78561" t="s">
        <v>366</v>
      </c>
      <c r="C78561">
        <v>36103112102</v>
      </c>
      <c r="D78561">
        <v>2019</v>
      </c>
      <c r="E78561">
        <v>267500</v>
      </c>
      <c r="F78561">
        <v>352800</v>
      </c>
      <c r="G78561">
        <v>0.39500000000000002</v>
      </c>
      <c r="H78561">
        <v>608900</v>
      </c>
      <c r="I78561">
        <v>883900</v>
      </c>
    </row>
    <row r="78562" spans="1:9" x14ac:dyDescent="0.25">
      <c r="A78562" t="s">
        <v>352</v>
      </c>
      <c r="B78562" t="s">
        <v>366</v>
      </c>
      <c r="C78562">
        <v>36103112102</v>
      </c>
      <c r="D78562">
        <v>2020</v>
      </c>
      <c r="E78562">
        <v>295900</v>
      </c>
      <c r="F78562">
        <v>384400</v>
      </c>
      <c r="G78562">
        <v>0.42099999999999999</v>
      </c>
      <c r="H78562">
        <v>633400</v>
      </c>
      <c r="I78562">
        <v>919100</v>
      </c>
    </row>
    <row r="78563" spans="1:9" x14ac:dyDescent="0.25">
      <c r="A78563" t="s">
        <v>352</v>
      </c>
      <c r="B78563" t="s">
        <v>366</v>
      </c>
      <c r="C78563">
        <v>36103112102</v>
      </c>
      <c r="D78563">
        <v>2021</v>
      </c>
      <c r="E78563">
        <v>331200</v>
      </c>
      <c r="F78563">
        <v>426800</v>
      </c>
      <c r="G78563">
        <v>0.41099999999999998</v>
      </c>
      <c r="H78563">
        <v>731400</v>
      </c>
      <c r="I78563">
        <v>1055500</v>
      </c>
    </row>
    <row r="78564" spans="1:9" x14ac:dyDescent="0.25">
      <c r="A78564" t="s">
        <v>352</v>
      </c>
      <c r="B78564" t="s">
        <v>366</v>
      </c>
      <c r="C78564">
        <v>36103112102</v>
      </c>
      <c r="D78564">
        <v>2022</v>
      </c>
      <c r="E78564">
        <v>366200</v>
      </c>
      <c r="F78564">
        <v>470100</v>
      </c>
      <c r="G78564">
        <v>0.42199999999999999</v>
      </c>
      <c r="H78564">
        <v>812000</v>
      </c>
      <c r="I78564">
        <v>1136800</v>
      </c>
    </row>
    <row r="78565" spans="1:9" x14ac:dyDescent="0.25">
      <c r="A78565" t="s">
        <v>352</v>
      </c>
      <c r="B78565" t="s">
        <v>366</v>
      </c>
      <c r="C78565">
        <v>36103112211</v>
      </c>
      <c r="D78565">
        <v>2012</v>
      </c>
      <c r="E78565">
        <v>230300</v>
      </c>
      <c r="F78565">
        <v>453700</v>
      </c>
      <c r="G78565">
        <v>0.41799999999999998</v>
      </c>
      <c r="H78565">
        <v>497200</v>
      </c>
      <c r="I78565">
        <v>642900</v>
      </c>
    </row>
    <row r="78566" spans="1:9" x14ac:dyDescent="0.25">
      <c r="A78566" t="s">
        <v>352</v>
      </c>
      <c r="B78566" t="s">
        <v>366</v>
      </c>
      <c r="C78566">
        <v>36103112211</v>
      </c>
      <c r="D78566">
        <v>2013</v>
      </c>
      <c r="E78566">
        <v>201200</v>
      </c>
      <c r="F78566">
        <v>389700</v>
      </c>
      <c r="G78566">
        <v>0.38400000000000001</v>
      </c>
      <c r="H78566">
        <v>480900</v>
      </c>
      <c r="I78566">
        <v>609000</v>
      </c>
    </row>
    <row r="78567" spans="1:9" x14ac:dyDescent="0.25">
      <c r="A78567" t="s">
        <v>352</v>
      </c>
      <c r="B78567" t="s">
        <v>366</v>
      </c>
      <c r="C78567">
        <v>36103112211</v>
      </c>
      <c r="D78567">
        <v>2014</v>
      </c>
      <c r="E78567">
        <v>231300</v>
      </c>
      <c r="F78567">
        <v>419000</v>
      </c>
      <c r="G78567">
        <v>0.41599999999999998</v>
      </c>
      <c r="H78567">
        <v>493800</v>
      </c>
      <c r="I78567">
        <v>657700</v>
      </c>
    </row>
    <row r="78568" spans="1:9" x14ac:dyDescent="0.25">
      <c r="A78568" t="s">
        <v>352</v>
      </c>
      <c r="B78568" t="s">
        <v>366</v>
      </c>
      <c r="C78568">
        <v>36103112211</v>
      </c>
      <c r="D78568">
        <v>2015</v>
      </c>
      <c r="E78568">
        <v>214600</v>
      </c>
      <c r="F78568">
        <v>457600</v>
      </c>
      <c r="G78568">
        <v>0.40200000000000002</v>
      </c>
      <c r="H78568">
        <v>491400</v>
      </c>
      <c r="I78568">
        <v>606600</v>
      </c>
    </row>
    <row r="78569" spans="1:9" x14ac:dyDescent="0.25">
      <c r="A78569" t="s">
        <v>352</v>
      </c>
      <c r="B78569" t="s">
        <v>366</v>
      </c>
      <c r="C78569">
        <v>36103112211</v>
      </c>
      <c r="D78569">
        <v>2016</v>
      </c>
      <c r="E78569">
        <v>229000</v>
      </c>
      <c r="F78569">
        <v>430500</v>
      </c>
      <c r="G78569">
        <v>0.42699999999999999</v>
      </c>
      <c r="H78569">
        <v>493000</v>
      </c>
      <c r="I78569">
        <v>630700</v>
      </c>
    </row>
    <row r="78570" spans="1:9" x14ac:dyDescent="0.25">
      <c r="A78570" t="s">
        <v>352</v>
      </c>
      <c r="B78570" t="s">
        <v>366</v>
      </c>
      <c r="C78570">
        <v>36103112211</v>
      </c>
      <c r="D78570">
        <v>2017</v>
      </c>
      <c r="E78570">
        <v>271500</v>
      </c>
      <c r="F78570">
        <v>496600</v>
      </c>
      <c r="G78570">
        <v>0.44600000000000001</v>
      </c>
      <c r="H78570">
        <v>546700</v>
      </c>
      <c r="I78570">
        <v>721000</v>
      </c>
    </row>
    <row r="78571" spans="1:9" x14ac:dyDescent="0.25">
      <c r="A78571" t="s">
        <v>352</v>
      </c>
      <c r="B78571" t="s">
        <v>366</v>
      </c>
      <c r="C78571">
        <v>36103112211</v>
      </c>
      <c r="D78571">
        <v>2018</v>
      </c>
      <c r="E78571">
        <v>260900</v>
      </c>
      <c r="F78571">
        <v>526800</v>
      </c>
      <c r="G78571">
        <v>0.41</v>
      </c>
      <c r="H78571">
        <v>568400</v>
      </c>
      <c r="I78571">
        <v>729800</v>
      </c>
    </row>
    <row r="78572" spans="1:9" x14ac:dyDescent="0.25">
      <c r="A78572" t="s">
        <v>352</v>
      </c>
      <c r="B78572" t="s">
        <v>366</v>
      </c>
      <c r="C78572">
        <v>36103112211</v>
      </c>
      <c r="D78572">
        <v>2019</v>
      </c>
      <c r="E78572">
        <v>251100</v>
      </c>
      <c r="F78572">
        <v>506900</v>
      </c>
      <c r="G78572">
        <v>0.40400000000000003</v>
      </c>
      <c r="H78572">
        <v>561600</v>
      </c>
      <c r="I78572">
        <v>720500</v>
      </c>
    </row>
    <row r="78573" spans="1:9" x14ac:dyDescent="0.25">
      <c r="A78573" t="s">
        <v>352</v>
      </c>
      <c r="B78573" t="s">
        <v>366</v>
      </c>
      <c r="C78573">
        <v>36103112211</v>
      </c>
      <c r="D78573">
        <v>2020</v>
      </c>
      <c r="E78573">
        <v>258600</v>
      </c>
      <c r="F78573">
        <v>536700</v>
      </c>
      <c r="G78573">
        <v>0.40400000000000003</v>
      </c>
      <c r="H78573">
        <v>595100</v>
      </c>
      <c r="I78573">
        <v>735300</v>
      </c>
    </row>
    <row r="78574" spans="1:9" x14ac:dyDescent="0.25">
      <c r="A78574" t="s">
        <v>352</v>
      </c>
      <c r="B78574" t="s">
        <v>366</v>
      </c>
      <c r="C78574">
        <v>36103112211</v>
      </c>
      <c r="D78574">
        <v>2021</v>
      </c>
      <c r="E78574">
        <v>287500</v>
      </c>
      <c r="F78574">
        <v>560700</v>
      </c>
      <c r="G78574">
        <v>0.40899999999999997</v>
      </c>
      <c r="H78574">
        <v>638900</v>
      </c>
      <c r="I78574">
        <v>817900</v>
      </c>
    </row>
    <row r="78575" spans="1:9" x14ac:dyDescent="0.25">
      <c r="A78575" t="s">
        <v>352</v>
      </c>
      <c r="B78575" t="s">
        <v>366</v>
      </c>
      <c r="C78575">
        <v>36103112211</v>
      </c>
      <c r="D78575">
        <v>2022</v>
      </c>
      <c r="E78575">
        <v>332200</v>
      </c>
      <c r="F78575">
        <v>602600</v>
      </c>
      <c r="G78575">
        <v>0.38600000000000001</v>
      </c>
      <c r="H78575">
        <v>758500</v>
      </c>
      <c r="I78575">
        <v>1018800</v>
      </c>
    </row>
    <row r="78576" spans="1:9" x14ac:dyDescent="0.25">
      <c r="A78576" t="s">
        <v>352</v>
      </c>
      <c r="B78576" t="s">
        <v>366</v>
      </c>
      <c r="C78576">
        <v>36103112213</v>
      </c>
      <c r="D78576">
        <v>2012</v>
      </c>
      <c r="E78576">
        <v>218000</v>
      </c>
      <c r="F78576">
        <v>379900</v>
      </c>
      <c r="G78576">
        <v>0.42199999999999999</v>
      </c>
      <c r="H78576">
        <v>474900</v>
      </c>
      <c r="I78576">
        <v>611300</v>
      </c>
    </row>
    <row r="78577" spans="1:9" x14ac:dyDescent="0.25">
      <c r="A78577" t="s">
        <v>352</v>
      </c>
      <c r="B78577" t="s">
        <v>366</v>
      </c>
      <c r="C78577">
        <v>36103112213</v>
      </c>
      <c r="D78577">
        <v>2013</v>
      </c>
      <c r="E78577">
        <v>195400</v>
      </c>
      <c r="F78577">
        <v>344400</v>
      </c>
      <c r="G78577">
        <v>0.38700000000000001</v>
      </c>
      <c r="H78577">
        <v>469600</v>
      </c>
      <c r="I78577">
        <v>599500</v>
      </c>
    </row>
    <row r="78578" spans="1:9" x14ac:dyDescent="0.25">
      <c r="A78578" t="s">
        <v>352</v>
      </c>
      <c r="B78578" t="s">
        <v>366</v>
      </c>
      <c r="C78578">
        <v>36103112213</v>
      </c>
      <c r="D78578">
        <v>2014</v>
      </c>
      <c r="E78578">
        <v>195300</v>
      </c>
      <c r="F78578">
        <v>368800</v>
      </c>
      <c r="G78578">
        <v>0.379</v>
      </c>
      <c r="H78578">
        <v>488600</v>
      </c>
      <c r="I78578">
        <v>600600</v>
      </c>
    </row>
    <row r="78579" spans="1:9" x14ac:dyDescent="0.25">
      <c r="A78579" t="s">
        <v>352</v>
      </c>
      <c r="B78579" t="s">
        <v>366</v>
      </c>
      <c r="C78579">
        <v>36103112213</v>
      </c>
      <c r="D78579">
        <v>2015</v>
      </c>
      <c r="E78579">
        <v>238600</v>
      </c>
      <c r="F78579">
        <v>430600</v>
      </c>
      <c r="G78579">
        <v>0.436</v>
      </c>
      <c r="H78579">
        <v>511600</v>
      </c>
      <c r="I78579">
        <v>649400</v>
      </c>
    </row>
    <row r="78580" spans="1:9" x14ac:dyDescent="0.25">
      <c r="A78580" t="s">
        <v>352</v>
      </c>
      <c r="B78580" t="s">
        <v>366</v>
      </c>
      <c r="C78580">
        <v>36103112213</v>
      </c>
      <c r="D78580">
        <v>2016</v>
      </c>
      <c r="E78580">
        <v>216400</v>
      </c>
      <c r="F78580">
        <v>400400</v>
      </c>
      <c r="G78580">
        <v>0.39300000000000002</v>
      </c>
      <c r="H78580">
        <v>515600</v>
      </c>
      <c r="I78580">
        <v>641700</v>
      </c>
    </row>
    <row r="78581" spans="1:9" x14ac:dyDescent="0.25">
      <c r="A78581" t="s">
        <v>352</v>
      </c>
      <c r="B78581" t="s">
        <v>366</v>
      </c>
      <c r="C78581">
        <v>36103112213</v>
      </c>
      <c r="D78581">
        <v>2017</v>
      </c>
      <c r="E78581">
        <v>231500</v>
      </c>
      <c r="F78581">
        <v>443200</v>
      </c>
      <c r="G78581">
        <v>0.41899999999999998</v>
      </c>
      <c r="H78581">
        <v>541600</v>
      </c>
      <c r="I78581">
        <v>643400</v>
      </c>
    </row>
    <row r="78582" spans="1:9" x14ac:dyDescent="0.25">
      <c r="A78582" t="s">
        <v>352</v>
      </c>
      <c r="B78582" t="s">
        <v>366</v>
      </c>
      <c r="C78582">
        <v>36103112213</v>
      </c>
      <c r="D78582">
        <v>2018</v>
      </c>
      <c r="E78582">
        <v>250300</v>
      </c>
      <c r="F78582">
        <v>465700</v>
      </c>
      <c r="G78582">
        <v>0.435</v>
      </c>
      <c r="H78582">
        <v>551200</v>
      </c>
      <c r="I78582">
        <v>661700</v>
      </c>
    </row>
    <row r="78583" spans="1:9" x14ac:dyDescent="0.25">
      <c r="A78583" t="s">
        <v>352</v>
      </c>
      <c r="B78583" t="s">
        <v>366</v>
      </c>
      <c r="C78583">
        <v>36103112213</v>
      </c>
      <c r="D78583">
        <v>2019</v>
      </c>
      <c r="E78583">
        <v>247100</v>
      </c>
      <c r="F78583">
        <v>447200</v>
      </c>
      <c r="G78583">
        <v>0.39</v>
      </c>
      <c r="H78583">
        <v>584000</v>
      </c>
      <c r="I78583">
        <v>746000</v>
      </c>
    </row>
    <row r="78584" spans="1:9" x14ac:dyDescent="0.25">
      <c r="A78584" t="s">
        <v>352</v>
      </c>
      <c r="B78584" t="s">
        <v>366</v>
      </c>
      <c r="C78584">
        <v>36103112213</v>
      </c>
      <c r="D78584">
        <v>2020</v>
      </c>
      <c r="E78584">
        <v>260600</v>
      </c>
      <c r="F78584">
        <v>478800</v>
      </c>
      <c r="G78584">
        <v>0.40500000000000003</v>
      </c>
      <c r="H78584">
        <v>589800</v>
      </c>
      <c r="I78584">
        <v>741100</v>
      </c>
    </row>
    <row r="78585" spans="1:9" x14ac:dyDescent="0.25">
      <c r="A78585" t="s">
        <v>352</v>
      </c>
      <c r="B78585" t="s">
        <v>366</v>
      </c>
      <c r="C78585">
        <v>36103112213</v>
      </c>
      <c r="D78585">
        <v>2021</v>
      </c>
      <c r="E78585">
        <v>341900</v>
      </c>
      <c r="F78585">
        <v>626000</v>
      </c>
      <c r="G78585">
        <v>0.46100000000000002</v>
      </c>
      <c r="H78585">
        <v>686100</v>
      </c>
      <c r="I78585">
        <v>865300</v>
      </c>
    </row>
    <row r="78586" spans="1:9" x14ac:dyDescent="0.25">
      <c r="A78586" t="s">
        <v>352</v>
      </c>
      <c r="B78586" t="s">
        <v>366</v>
      </c>
      <c r="C78586">
        <v>36103112213</v>
      </c>
      <c r="D78586">
        <v>2022</v>
      </c>
      <c r="E78586">
        <v>295800</v>
      </c>
      <c r="F78586">
        <v>535100</v>
      </c>
      <c r="G78586">
        <v>0.38100000000000001</v>
      </c>
      <c r="H78586">
        <v>743600</v>
      </c>
      <c r="I78586">
        <v>905400</v>
      </c>
    </row>
    <row r="78587" spans="1:9" x14ac:dyDescent="0.25">
      <c r="A78587" t="s">
        <v>352</v>
      </c>
      <c r="B78587" t="s">
        <v>366</v>
      </c>
      <c r="C78587">
        <v>36103122405</v>
      </c>
      <c r="D78587">
        <v>2012</v>
      </c>
      <c r="E78587">
        <v>118100</v>
      </c>
      <c r="F78587">
        <v>341000</v>
      </c>
      <c r="G78587">
        <v>0.30599999999999999</v>
      </c>
      <c r="H78587">
        <v>379600</v>
      </c>
      <c r="I78587">
        <v>411300</v>
      </c>
    </row>
    <row r="78588" spans="1:9" x14ac:dyDescent="0.25">
      <c r="A78588" t="s">
        <v>352</v>
      </c>
      <c r="B78588" t="s">
        <v>366</v>
      </c>
      <c r="C78588">
        <v>36103122405</v>
      </c>
      <c r="D78588">
        <v>2013</v>
      </c>
      <c r="E78588">
        <v>115100</v>
      </c>
      <c r="F78588">
        <v>353300</v>
      </c>
      <c r="G78588">
        <v>0.34</v>
      </c>
      <c r="H78588">
        <v>350700</v>
      </c>
      <c r="I78588">
        <v>355700</v>
      </c>
    </row>
    <row r="78589" spans="1:9" x14ac:dyDescent="0.25">
      <c r="A78589" t="s">
        <v>352</v>
      </c>
      <c r="B78589" t="s">
        <v>366</v>
      </c>
      <c r="C78589">
        <v>36103122405</v>
      </c>
      <c r="D78589">
        <v>2014</v>
      </c>
      <c r="E78589">
        <v>126500</v>
      </c>
      <c r="F78589">
        <v>424800</v>
      </c>
      <c r="G78589">
        <v>0.33600000000000002</v>
      </c>
      <c r="H78589">
        <v>379400</v>
      </c>
      <c r="I78589">
        <v>389300</v>
      </c>
    </row>
    <row r="78590" spans="1:9" x14ac:dyDescent="0.25">
      <c r="A78590" t="s">
        <v>352</v>
      </c>
      <c r="B78590" t="s">
        <v>366</v>
      </c>
      <c r="C78590">
        <v>36103122405</v>
      </c>
      <c r="D78590">
        <v>2015</v>
      </c>
      <c r="E78590">
        <v>132800</v>
      </c>
      <c r="F78590">
        <v>413000</v>
      </c>
      <c r="G78590">
        <v>0.34499999999999997</v>
      </c>
      <c r="H78590">
        <v>393600</v>
      </c>
      <c r="I78590">
        <v>400800</v>
      </c>
    </row>
    <row r="78591" spans="1:9" x14ac:dyDescent="0.25">
      <c r="A78591" t="s">
        <v>352</v>
      </c>
      <c r="B78591" t="s">
        <v>366</v>
      </c>
      <c r="C78591">
        <v>36103122405</v>
      </c>
      <c r="D78591">
        <v>2016</v>
      </c>
      <c r="E78591">
        <v>143000</v>
      </c>
      <c r="F78591">
        <v>460900</v>
      </c>
      <c r="G78591">
        <v>0.376</v>
      </c>
      <c r="H78591">
        <v>393300</v>
      </c>
      <c r="I78591">
        <v>396700</v>
      </c>
    </row>
    <row r="78592" spans="1:9" x14ac:dyDescent="0.25">
      <c r="A78592" t="s">
        <v>352</v>
      </c>
      <c r="B78592" t="s">
        <v>366</v>
      </c>
      <c r="C78592">
        <v>36103122405</v>
      </c>
      <c r="D78592">
        <v>2017</v>
      </c>
      <c r="E78592">
        <v>146000</v>
      </c>
      <c r="F78592">
        <v>489700</v>
      </c>
      <c r="G78592">
        <v>0.37</v>
      </c>
      <c r="H78592">
        <v>416300</v>
      </c>
      <c r="I78592">
        <v>407200</v>
      </c>
    </row>
    <row r="78593" spans="1:9" x14ac:dyDescent="0.25">
      <c r="A78593" t="s">
        <v>352</v>
      </c>
      <c r="B78593" t="s">
        <v>366</v>
      </c>
      <c r="C78593">
        <v>36103122405</v>
      </c>
      <c r="D78593">
        <v>2018</v>
      </c>
      <c r="E78593">
        <v>167900</v>
      </c>
      <c r="F78593">
        <v>555600</v>
      </c>
      <c r="G78593">
        <v>0.39</v>
      </c>
      <c r="H78593">
        <v>442200</v>
      </c>
      <c r="I78593">
        <v>443900</v>
      </c>
    </row>
    <row r="78594" spans="1:9" x14ac:dyDescent="0.25">
      <c r="A78594" t="s">
        <v>352</v>
      </c>
      <c r="B78594" t="s">
        <v>366</v>
      </c>
      <c r="C78594">
        <v>36103122405</v>
      </c>
      <c r="D78594">
        <v>2019</v>
      </c>
      <c r="E78594">
        <v>153400</v>
      </c>
      <c r="F78594">
        <v>537200</v>
      </c>
      <c r="G78594">
        <v>0.35</v>
      </c>
      <c r="H78594">
        <v>461200</v>
      </c>
      <c r="I78594">
        <v>446500</v>
      </c>
    </row>
    <row r="78595" spans="1:9" x14ac:dyDescent="0.25">
      <c r="A78595" t="s">
        <v>352</v>
      </c>
      <c r="B78595" t="s">
        <v>366</v>
      </c>
      <c r="C78595">
        <v>36103122405</v>
      </c>
      <c r="D78595">
        <v>2020</v>
      </c>
      <c r="E78595">
        <v>162300</v>
      </c>
      <c r="F78595">
        <v>543400</v>
      </c>
      <c r="G78595">
        <v>0.33400000000000002</v>
      </c>
      <c r="H78595">
        <v>485300</v>
      </c>
      <c r="I78595">
        <v>499500</v>
      </c>
    </row>
    <row r="78596" spans="1:9" x14ac:dyDescent="0.25">
      <c r="A78596" t="s">
        <v>352</v>
      </c>
      <c r="B78596" t="s">
        <v>366</v>
      </c>
      <c r="C78596">
        <v>36103122405</v>
      </c>
      <c r="D78596">
        <v>2021</v>
      </c>
      <c r="E78596">
        <v>199800</v>
      </c>
      <c r="F78596">
        <v>697500</v>
      </c>
      <c r="G78596">
        <v>0.36099999999999999</v>
      </c>
      <c r="H78596">
        <v>557700</v>
      </c>
      <c r="I78596">
        <v>567500</v>
      </c>
    </row>
    <row r="78597" spans="1:9" x14ac:dyDescent="0.25">
      <c r="A78597" t="s">
        <v>352</v>
      </c>
      <c r="B78597" t="s">
        <v>366</v>
      </c>
      <c r="C78597">
        <v>36103122405</v>
      </c>
      <c r="D78597">
        <v>2022</v>
      </c>
      <c r="E78597">
        <v>204800</v>
      </c>
      <c r="F78597">
        <v>726400</v>
      </c>
      <c r="G78597">
        <v>0.34599999999999997</v>
      </c>
      <c r="H78597">
        <v>622300</v>
      </c>
      <c r="I78597">
        <v>598900</v>
      </c>
    </row>
    <row r="78598" spans="1:9" x14ac:dyDescent="0.25">
      <c r="A78598" t="s">
        <v>352</v>
      </c>
      <c r="B78598" t="s">
        <v>366</v>
      </c>
      <c r="C78598">
        <v>36103122602</v>
      </c>
      <c r="D78598">
        <v>2012</v>
      </c>
      <c r="E78598">
        <v>113700</v>
      </c>
      <c r="F78598">
        <v>525200</v>
      </c>
      <c r="G78598">
        <v>0.34200000000000003</v>
      </c>
      <c r="H78598">
        <v>356800</v>
      </c>
      <c r="I78598">
        <v>316500</v>
      </c>
    </row>
    <row r="78599" spans="1:9" x14ac:dyDescent="0.25">
      <c r="A78599" t="s">
        <v>352</v>
      </c>
      <c r="B78599" t="s">
        <v>366</v>
      </c>
      <c r="C78599">
        <v>36103122602</v>
      </c>
      <c r="D78599">
        <v>2013</v>
      </c>
      <c r="E78599">
        <v>118400</v>
      </c>
      <c r="F78599">
        <v>588300</v>
      </c>
      <c r="G78599">
        <v>0.35199999999999998</v>
      </c>
      <c r="H78599">
        <v>370900</v>
      </c>
      <c r="I78599">
        <v>318000</v>
      </c>
    </row>
    <row r="78600" spans="1:9" x14ac:dyDescent="0.25">
      <c r="A78600" t="s">
        <v>352</v>
      </c>
      <c r="B78600" t="s">
        <v>366</v>
      </c>
      <c r="C78600">
        <v>36103122602</v>
      </c>
      <c r="D78600">
        <v>2014</v>
      </c>
      <c r="E78600">
        <v>127700</v>
      </c>
      <c r="F78600">
        <v>656700</v>
      </c>
      <c r="G78600">
        <v>0.379</v>
      </c>
      <c r="H78600">
        <v>369200</v>
      </c>
      <c r="I78600">
        <v>315700</v>
      </c>
    </row>
    <row r="78601" spans="1:9" x14ac:dyDescent="0.25">
      <c r="A78601" t="s">
        <v>352</v>
      </c>
      <c r="B78601" t="s">
        <v>366</v>
      </c>
      <c r="C78601">
        <v>36103122602</v>
      </c>
      <c r="D78601">
        <v>2015</v>
      </c>
      <c r="E78601">
        <v>118000</v>
      </c>
      <c r="F78601">
        <v>584400</v>
      </c>
      <c r="G78601">
        <v>0.33200000000000002</v>
      </c>
      <c r="H78601">
        <v>389300</v>
      </c>
      <c r="I78601">
        <v>334000</v>
      </c>
    </row>
    <row r="78602" spans="1:9" x14ac:dyDescent="0.25">
      <c r="A78602" t="s">
        <v>352</v>
      </c>
      <c r="B78602" t="s">
        <v>366</v>
      </c>
      <c r="C78602">
        <v>36103122602</v>
      </c>
      <c r="D78602">
        <v>2016</v>
      </c>
      <c r="E78602">
        <v>147000</v>
      </c>
      <c r="F78602">
        <v>716100</v>
      </c>
      <c r="G78602">
        <v>0.39700000000000002</v>
      </c>
      <c r="H78602">
        <v>410800</v>
      </c>
      <c r="I78602">
        <v>351100</v>
      </c>
    </row>
    <row r="78603" spans="1:9" x14ac:dyDescent="0.25">
      <c r="A78603" t="s">
        <v>352</v>
      </c>
      <c r="B78603" t="s">
        <v>366</v>
      </c>
      <c r="C78603">
        <v>36103122602</v>
      </c>
      <c r="D78603">
        <v>2017</v>
      </c>
      <c r="E78603">
        <v>156500</v>
      </c>
      <c r="F78603">
        <v>761800</v>
      </c>
      <c r="G78603">
        <v>0.40400000000000003</v>
      </c>
      <c r="H78603">
        <v>413700</v>
      </c>
      <c r="I78603">
        <v>367700</v>
      </c>
    </row>
    <row r="78604" spans="1:9" x14ac:dyDescent="0.25">
      <c r="A78604" t="s">
        <v>352</v>
      </c>
      <c r="B78604" t="s">
        <v>366</v>
      </c>
      <c r="C78604">
        <v>36103122602</v>
      </c>
      <c r="D78604">
        <v>2018</v>
      </c>
      <c r="E78604">
        <v>159300</v>
      </c>
      <c r="F78604">
        <v>808300</v>
      </c>
      <c r="G78604">
        <v>0.38200000000000001</v>
      </c>
      <c r="H78604">
        <v>470200</v>
      </c>
      <c r="I78604">
        <v>392900</v>
      </c>
    </row>
    <row r="78605" spans="1:9" x14ac:dyDescent="0.25">
      <c r="A78605" t="s">
        <v>352</v>
      </c>
      <c r="B78605" t="s">
        <v>366</v>
      </c>
      <c r="C78605">
        <v>36103122602</v>
      </c>
      <c r="D78605">
        <v>2019</v>
      </c>
      <c r="E78605">
        <v>172200</v>
      </c>
      <c r="F78605">
        <v>855500</v>
      </c>
      <c r="G78605">
        <v>0.38500000000000001</v>
      </c>
      <c r="H78605">
        <v>489300</v>
      </c>
      <c r="I78605">
        <v>423400</v>
      </c>
    </row>
    <row r="78606" spans="1:9" x14ac:dyDescent="0.25">
      <c r="A78606" t="s">
        <v>352</v>
      </c>
      <c r="B78606" t="s">
        <v>366</v>
      </c>
      <c r="C78606">
        <v>36103122602</v>
      </c>
      <c r="D78606">
        <v>2020</v>
      </c>
      <c r="E78606">
        <v>186600</v>
      </c>
      <c r="F78606">
        <v>939800</v>
      </c>
      <c r="G78606">
        <v>0.38700000000000001</v>
      </c>
      <c r="H78606">
        <v>515600</v>
      </c>
      <c r="I78606">
        <v>453200</v>
      </c>
    </row>
    <row r="78607" spans="1:9" x14ac:dyDescent="0.25">
      <c r="A78607" t="s">
        <v>352</v>
      </c>
      <c r="B78607" t="s">
        <v>366</v>
      </c>
      <c r="C78607">
        <v>36103122602</v>
      </c>
      <c r="D78607">
        <v>2021</v>
      </c>
      <c r="E78607">
        <v>228300</v>
      </c>
      <c r="F78607">
        <v>1123200</v>
      </c>
      <c r="G78607">
        <v>0.41899999999999998</v>
      </c>
      <c r="H78607">
        <v>579100</v>
      </c>
      <c r="I78607">
        <v>513900</v>
      </c>
    </row>
    <row r="78608" spans="1:9" x14ac:dyDescent="0.25">
      <c r="A78608" t="s">
        <v>352</v>
      </c>
      <c r="B78608" t="s">
        <v>366</v>
      </c>
      <c r="C78608">
        <v>36103122602</v>
      </c>
      <c r="D78608">
        <v>2022</v>
      </c>
      <c r="E78608">
        <v>247100</v>
      </c>
      <c r="F78608">
        <v>1159600</v>
      </c>
      <c r="G78608">
        <v>0.40799999999999997</v>
      </c>
      <c r="H78608">
        <v>674400</v>
      </c>
      <c r="I78608">
        <v>573600</v>
      </c>
    </row>
    <row r="78609" spans="1:9" x14ac:dyDescent="0.25">
      <c r="A78609" t="s">
        <v>352</v>
      </c>
      <c r="B78609" t="s">
        <v>366</v>
      </c>
      <c r="C78609">
        <v>36103122603</v>
      </c>
      <c r="D78609">
        <v>2012</v>
      </c>
      <c r="E78609">
        <v>103500</v>
      </c>
      <c r="F78609">
        <v>308300</v>
      </c>
      <c r="G78609">
        <v>0.315</v>
      </c>
      <c r="H78609">
        <v>357600</v>
      </c>
      <c r="I78609">
        <v>337200</v>
      </c>
    </row>
    <row r="78610" spans="1:9" x14ac:dyDescent="0.25">
      <c r="A78610" t="s">
        <v>352</v>
      </c>
      <c r="B78610" t="s">
        <v>366</v>
      </c>
      <c r="C78610">
        <v>36103122603</v>
      </c>
      <c r="D78610">
        <v>2013</v>
      </c>
      <c r="E78610">
        <v>139900</v>
      </c>
      <c r="F78610">
        <v>462400</v>
      </c>
      <c r="G78610">
        <v>0.432</v>
      </c>
      <c r="H78610">
        <v>362600</v>
      </c>
      <c r="I78610">
        <v>327600</v>
      </c>
    </row>
    <row r="78611" spans="1:9" x14ac:dyDescent="0.25">
      <c r="A78611" t="s">
        <v>352</v>
      </c>
      <c r="B78611" t="s">
        <v>366</v>
      </c>
      <c r="C78611">
        <v>36103122603</v>
      </c>
      <c r="D78611">
        <v>2014</v>
      </c>
      <c r="E78611">
        <v>136500</v>
      </c>
      <c r="F78611">
        <v>415400</v>
      </c>
      <c r="G78611">
        <v>0.41</v>
      </c>
      <c r="H78611">
        <v>364900</v>
      </c>
      <c r="I78611">
        <v>342500</v>
      </c>
    </row>
    <row r="78612" spans="1:9" x14ac:dyDescent="0.25">
      <c r="A78612" t="s">
        <v>352</v>
      </c>
      <c r="B78612" t="s">
        <v>366</v>
      </c>
      <c r="C78612">
        <v>36103122603</v>
      </c>
      <c r="D78612">
        <v>2015</v>
      </c>
      <c r="E78612">
        <v>133000</v>
      </c>
      <c r="F78612">
        <v>464000</v>
      </c>
      <c r="G78612">
        <v>0.38600000000000001</v>
      </c>
      <c r="H78612">
        <v>389200</v>
      </c>
      <c r="I78612">
        <v>344200</v>
      </c>
    </row>
    <row r="78613" spans="1:9" x14ac:dyDescent="0.25">
      <c r="A78613" t="s">
        <v>352</v>
      </c>
      <c r="B78613" t="s">
        <v>366</v>
      </c>
      <c r="C78613">
        <v>36103122603</v>
      </c>
      <c r="D78613">
        <v>2016</v>
      </c>
      <c r="E78613">
        <v>144900</v>
      </c>
      <c r="F78613">
        <v>498500</v>
      </c>
      <c r="G78613">
        <v>0.40799999999999997</v>
      </c>
      <c r="H78613">
        <v>388600</v>
      </c>
      <c r="I78613">
        <v>357000</v>
      </c>
    </row>
    <row r="78614" spans="1:9" x14ac:dyDescent="0.25">
      <c r="A78614" t="s">
        <v>352</v>
      </c>
      <c r="B78614" t="s">
        <v>366</v>
      </c>
      <c r="C78614">
        <v>36103122603</v>
      </c>
      <c r="D78614">
        <v>2017</v>
      </c>
      <c r="E78614">
        <v>154400</v>
      </c>
      <c r="F78614">
        <v>501000</v>
      </c>
      <c r="G78614">
        <v>0.40300000000000002</v>
      </c>
      <c r="H78614">
        <v>429900</v>
      </c>
      <c r="I78614">
        <v>389600</v>
      </c>
    </row>
    <row r="78615" spans="1:9" x14ac:dyDescent="0.25">
      <c r="A78615" t="s">
        <v>352</v>
      </c>
      <c r="B78615" t="s">
        <v>366</v>
      </c>
      <c r="C78615">
        <v>36103122603</v>
      </c>
      <c r="D78615">
        <v>2018</v>
      </c>
      <c r="E78615">
        <v>166300</v>
      </c>
      <c r="F78615">
        <v>533300</v>
      </c>
      <c r="G78615">
        <v>0.39900000000000002</v>
      </c>
      <c r="H78615">
        <v>462000</v>
      </c>
      <c r="I78615">
        <v>425200</v>
      </c>
    </row>
    <row r="78616" spans="1:9" x14ac:dyDescent="0.25">
      <c r="A78616" t="s">
        <v>352</v>
      </c>
      <c r="B78616" t="s">
        <v>366</v>
      </c>
      <c r="C78616">
        <v>36103122603</v>
      </c>
      <c r="D78616">
        <v>2019</v>
      </c>
      <c r="E78616">
        <v>166400</v>
      </c>
      <c r="F78616">
        <v>564000</v>
      </c>
      <c r="G78616">
        <v>0.38200000000000001</v>
      </c>
      <c r="H78616">
        <v>481300</v>
      </c>
      <c r="I78616">
        <v>440500</v>
      </c>
    </row>
    <row r="78617" spans="1:9" x14ac:dyDescent="0.25">
      <c r="A78617" t="s">
        <v>352</v>
      </c>
      <c r="B78617" t="s">
        <v>366</v>
      </c>
      <c r="C78617">
        <v>36103122603</v>
      </c>
      <c r="D78617">
        <v>2020</v>
      </c>
      <c r="E78617">
        <v>189200</v>
      </c>
      <c r="F78617">
        <v>692700</v>
      </c>
      <c r="G78617">
        <v>0.40500000000000003</v>
      </c>
      <c r="H78617">
        <v>506800</v>
      </c>
      <c r="I78617">
        <v>463800</v>
      </c>
    </row>
    <row r="78618" spans="1:9" x14ac:dyDescent="0.25">
      <c r="A78618" t="s">
        <v>352</v>
      </c>
      <c r="B78618" t="s">
        <v>366</v>
      </c>
      <c r="C78618">
        <v>36103122603</v>
      </c>
      <c r="D78618">
        <v>2021</v>
      </c>
      <c r="E78618">
        <v>219300</v>
      </c>
      <c r="F78618">
        <v>755400</v>
      </c>
      <c r="G78618">
        <v>0.41699999999999998</v>
      </c>
      <c r="H78618">
        <v>582000</v>
      </c>
      <c r="I78618">
        <v>524800</v>
      </c>
    </row>
    <row r="78619" spans="1:9" x14ac:dyDescent="0.25">
      <c r="A78619" t="s">
        <v>352</v>
      </c>
      <c r="B78619" t="s">
        <v>366</v>
      </c>
      <c r="C78619">
        <v>36103122603</v>
      </c>
      <c r="D78619">
        <v>2022</v>
      </c>
      <c r="E78619">
        <v>263200</v>
      </c>
      <c r="F78619">
        <v>868800</v>
      </c>
      <c r="G78619">
        <v>0.441</v>
      </c>
      <c r="H78619">
        <v>658400</v>
      </c>
      <c r="I78619">
        <v>607000</v>
      </c>
    </row>
    <row r="78620" spans="1:9" x14ac:dyDescent="0.25">
      <c r="A78620" t="s">
        <v>352</v>
      </c>
      <c r="B78620" t="s">
        <v>366</v>
      </c>
      <c r="C78620">
        <v>36103122707</v>
      </c>
      <c r="D78620">
        <v>2012</v>
      </c>
      <c r="E78620">
        <v>131300</v>
      </c>
      <c r="F78620">
        <v>588300</v>
      </c>
      <c r="G78620">
        <v>0.374</v>
      </c>
      <c r="H78620">
        <v>370200</v>
      </c>
      <c r="I78620">
        <v>337800</v>
      </c>
    </row>
    <row r="78621" spans="1:9" x14ac:dyDescent="0.25">
      <c r="A78621" t="s">
        <v>352</v>
      </c>
      <c r="B78621" t="s">
        <v>366</v>
      </c>
      <c r="C78621">
        <v>36103122707</v>
      </c>
      <c r="D78621">
        <v>2013</v>
      </c>
      <c r="E78621">
        <v>121200</v>
      </c>
      <c r="F78621">
        <v>555300</v>
      </c>
      <c r="G78621">
        <v>0.379</v>
      </c>
      <c r="H78621">
        <v>379600</v>
      </c>
      <c r="I78621">
        <v>308100</v>
      </c>
    </row>
    <row r="78622" spans="1:9" x14ac:dyDescent="0.25">
      <c r="A78622" t="s">
        <v>352</v>
      </c>
      <c r="B78622" t="s">
        <v>366</v>
      </c>
      <c r="C78622">
        <v>36103122707</v>
      </c>
      <c r="D78622">
        <v>2014</v>
      </c>
      <c r="E78622">
        <v>125500</v>
      </c>
      <c r="F78622">
        <v>583200</v>
      </c>
      <c r="G78622">
        <v>0.35299999999999998</v>
      </c>
      <c r="H78622">
        <v>372900</v>
      </c>
      <c r="I78622">
        <v>340600</v>
      </c>
    </row>
    <row r="78623" spans="1:9" x14ac:dyDescent="0.25">
      <c r="A78623" t="s">
        <v>352</v>
      </c>
      <c r="B78623" t="s">
        <v>366</v>
      </c>
      <c r="C78623">
        <v>36103122707</v>
      </c>
      <c r="D78623">
        <v>2015</v>
      </c>
      <c r="E78623">
        <v>149800</v>
      </c>
      <c r="F78623">
        <v>699400</v>
      </c>
      <c r="G78623">
        <v>0.40100000000000002</v>
      </c>
      <c r="H78623">
        <v>416800</v>
      </c>
      <c r="I78623">
        <v>356600</v>
      </c>
    </row>
    <row r="78624" spans="1:9" x14ac:dyDescent="0.25">
      <c r="A78624" t="s">
        <v>352</v>
      </c>
      <c r="B78624" t="s">
        <v>366</v>
      </c>
      <c r="C78624">
        <v>36103122707</v>
      </c>
      <c r="D78624">
        <v>2016</v>
      </c>
      <c r="E78624">
        <v>152000</v>
      </c>
      <c r="F78624">
        <v>649500</v>
      </c>
      <c r="G78624">
        <v>0.39500000000000002</v>
      </c>
      <c r="H78624">
        <v>422600</v>
      </c>
      <c r="I78624">
        <v>376500</v>
      </c>
    </row>
    <row r="78625" spans="1:9" x14ac:dyDescent="0.25">
      <c r="A78625" t="s">
        <v>352</v>
      </c>
      <c r="B78625" t="s">
        <v>366</v>
      </c>
      <c r="C78625">
        <v>36103122707</v>
      </c>
      <c r="D78625">
        <v>2017</v>
      </c>
      <c r="E78625">
        <v>155600</v>
      </c>
      <c r="F78625">
        <v>681600</v>
      </c>
      <c r="G78625">
        <v>0.38200000000000001</v>
      </c>
      <c r="H78625">
        <v>438900</v>
      </c>
      <c r="I78625">
        <v>394700</v>
      </c>
    </row>
    <row r="78626" spans="1:9" x14ac:dyDescent="0.25">
      <c r="A78626" t="s">
        <v>352</v>
      </c>
      <c r="B78626" t="s">
        <v>366</v>
      </c>
      <c r="C78626">
        <v>36103122707</v>
      </c>
      <c r="D78626">
        <v>2018</v>
      </c>
      <c r="E78626">
        <v>175000</v>
      </c>
      <c r="F78626">
        <v>817100</v>
      </c>
      <c r="G78626">
        <v>0.41599999999999998</v>
      </c>
      <c r="H78626">
        <v>463200</v>
      </c>
      <c r="I78626">
        <v>403300</v>
      </c>
    </row>
    <row r="78627" spans="1:9" x14ac:dyDescent="0.25">
      <c r="A78627" t="s">
        <v>352</v>
      </c>
      <c r="B78627" t="s">
        <v>366</v>
      </c>
      <c r="C78627">
        <v>36103122707</v>
      </c>
      <c r="D78627">
        <v>2019</v>
      </c>
      <c r="E78627">
        <v>189700</v>
      </c>
      <c r="F78627">
        <v>839700</v>
      </c>
      <c r="G78627">
        <v>0.39300000000000002</v>
      </c>
      <c r="H78627">
        <v>517400</v>
      </c>
      <c r="I78627">
        <v>468000</v>
      </c>
    </row>
    <row r="78628" spans="1:9" x14ac:dyDescent="0.25">
      <c r="A78628" t="s">
        <v>352</v>
      </c>
      <c r="B78628" t="s">
        <v>366</v>
      </c>
      <c r="C78628">
        <v>36103122707</v>
      </c>
      <c r="D78628">
        <v>2020</v>
      </c>
      <c r="E78628">
        <v>196700</v>
      </c>
      <c r="F78628">
        <v>891900</v>
      </c>
      <c r="G78628">
        <v>0.39100000000000001</v>
      </c>
      <c r="H78628">
        <v>534000</v>
      </c>
      <c r="I78628">
        <v>484400</v>
      </c>
    </row>
    <row r="78629" spans="1:9" x14ac:dyDescent="0.25">
      <c r="A78629" t="s">
        <v>352</v>
      </c>
      <c r="B78629" t="s">
        <v>366</v>
      </c>
      <c r="C78629">
        <v>36103122707</v>
      </c>
      <c r="D78629">
        <v>2021</v>
      </c>
      <c r="E78629">
        <v>232800</v>
      </c>
      <c r="F78629">
        <v>1045400</v>
      </c>
      <c r="G78629">
        <v>0.42299999999999999</v>
      </c>
      <c r="H78629">
        <v>594100</v>
      </c>
      <c r="I78629">
        <v>531100</v>
      </c>
    </row>
    <row r="78630" spans="1:9" x14ac:dyDescent="0.25">
      <c r="A78630" t="s">
        <v>352</v>
      </c>
      <c r="B78630" t="s">
        <v>366</v>
      </c>
      <c r="C78630">
        <v>36103122707</v>
      </c>
      <c r="D78630">
        <v>2022</v>
      </c>
      <c r="E78630">
        <v>266100</v>
      </c>
      <c r="F78630">
        <v>1241100</v>
      </c>
      <c r="G78630">
        <v>0.434</v>
      </c>
      <c r="H78630">
        <v>670400</v>
      </c>
      <c r="I78630">
        <v>589000</v>
      </c>
    </row>
    <row r="78631" spans="1:9" x14ac:dyDescent="0.25">
      <c r="A78631" t="s">
        <v>352</v>
      </c>
      <c r="B78631" t="s">
        <v>366</v>
      </c>
      <c r="C78631">
        <v>36103122801</v>
      </c>
      <c r="D78631">
        <v>2012</v>
      </c>
      <c r="E78631">
        <v>101800</v>
      </c>
      <c r="F78631">
        <v>178200</v>
      </c>
      <c r="G78631">
        <v>0.33600000000000002</v>
      </c>
      <c r="H78631">
        <v>304300</v>
      </c>
      <c r="I78631">
        <v>338000</v>
      </c>
    </row>
    <row r="78632" spans="1:9" x14ac:dyDescent="0.25">
      <c r="A78632" t="s">
        <v>352</v>
      </c>
      <c r="B78632" t="s">
        <v>366</v>
      </c>
      <c r="C78632">
        <v>36103122801</v>
      </c>
      <c r="D78632">
        <v>2013</v>
      </c>
      <c r="E78632">
        <v>109200</v>
      </c>
      <c r="F78632">
        <v>205600</v>
      </c>
      <c r="G78632">
        <v>0.34499999999999997</v>
      </c>
      <c r="H78632">
        <v>324000</v>
      </c>
      <c r="I78632">
        <v>353700</v>
      </c>
    </row>
    <row r="78633" spans="1:9" x14ac:dyDescent="0.25">
      <c r="A78633" t="s">
        <v>352</v>
      </c>
      <c r="B78633" t="s">
        <v>366</v>
      </c>
      <c r="C78633">
        <v>36103122801</v>
      </c>
      <c r="D78633">
        <v>2014</v>
      </c>
      <c r="E78633">
        <v>116600</v>
      </c>
      <c r="F78633">
        <v>233000</v>
      </c>
      <c r="G78633">
        <v>0.35399999999999998</v>
      </c>
      <c r="H78633">
        <v>343700</v>
      </c>
      <c r="I78633">
        <v>369400</v>
      </c>
    </row>
    <row r="78634" spans="1:9" x14ac:dyDescent="0.25">
      <c r="A78634" t="s">
        <v>352</v>
      </c>
      <c r="B78634" t="s">
        <v>366</v>
      </c>
      <c r="C78634">
        <v>36103122801</v>
      </c>
      <c r="D78634">
        <v>2015</v>
      </c>
      <c r="E78634">
        <v>129300</v>
      </c>
      <c r="F78634">
        <v>281000</v>
      </c>
      <c r="G78634">
        <v>0.38300000000000001</v>
      </c>
      <c r="H78634">
        <v>348700</v>
      </c>
      <c r="I78634">
        <v>367400</v>
      </c>
    </row>
    <row r="78635" spans="1:9" x14ac:dyDescent="0.25">
      <c r="A78635" t="s">
        <v>352</v>
      </c>
      <c r="B78635" t="s">
        <v>366</v>
      </c>
      <c r="C78635">
        <v>36103122801</v>
      </c>
      <c r="D78635">
        <v>2016</v>
      </c>
      <c r="E78635">
        <v>136800</v>
      </c>
      <c r="F78635">
        <v>272000</v>
      </c>
      <c r="G78635">
        <v>0.38400000000000001</v>
      </c>
      <c r="H78635">
        <v>370400</v>
      </c>
      <c r="I78635">
        <v>398400</v>
      </c>
    </row>
    <row r="78636" spans="1:9" x14ac:dyDescent="0.25">
      <c r="A78636" t="s">
        <v>352</v>
      </c>
      <c r="B78636" t="s">
        <v>366</v>
      </c>
      <c r="C78636">
        <v>36103122801</v>
      </c>
      <c r="D78636">
        <v>2017</v>
      </c>
      <c r="E78636">
        <v>127400</v>
      </c>
      <c r="F78636">
        <v>272800</v>
      </c>
      <c r="G78636">
        <v>0.34200000000000003</v>
      </c>
      <c r="H78636">
        <v>392200</v>
      </c>
      <c r="I78636">
        <v>407000</v>
      </c>
    </row>
    <row r="78637" spans="1:9" x14ac:dyDescent="0.25">
      <c r="A78637" t="s">
        <v>352</v>
      </c>
      <c r="B78637" t="s">
        <v>366</v>
      </c>
      <c r="C78637">
        <v>36103122801</v>
      </c>
      <c r="D78637">
        <v>2018</v>
      </c>
      <c r="E78637">
        <v>147200</v>
      </c>
      <c r="F78637">
        <v>305100</v>
      </c>
      <c r="G78637">
        <v>0.35699999999999998</v>
      </c>
      <c r="H78637">
        <v>437600</v>
      </c>
      <c r="I78637">
        <v>452300</v>
      </c>
    </row>
    <row r="78638" spans="1:9" x14ac:dyDescent="0.25">
      <c r="A78638" t="s">
        <v>352</v>
      </c>
      <c r="B78638" t="s">
        <v>366</v>
      </c>
      <c r="C78638">
        <v>36103122801</v>
      </c>
      <c r="D78638">
        <v>2019</v>
      </c>
      <c r="E78638">
        <v>162900</v>
      </c>
      <c r="F78638">
        <v>379200</v>
      </c>
      <c r="G78638">
        <v>0.38600000000000001</v>
      </c>
      <c r="H78638">
        <v>443500</v>
      </c>
      <c r="I78638">
        <v>454200</v>
      </c>
    </row>
    <row r="78639" spans="1:9" x14ac:dyDescent="0.25">
      <c r="A78639" t="s">
        <v>352</v>
      </c>
      <c r="B78639" t="s">
        <v>366</v>
      </c>
      <c r="C78639">
        <v>36103122801</v>
      </c>
      <c r="D78639">
        <v>2020</v>
      </c>
      <c r="E78639">
        <v>171700</v>
      </c>
      <c r="F78639">
        <v>406200</v>
      </c>
      <c r="G78639">
        <v>0.37</v>
      </c>
      <c r="H78639">
        <v>484900</v>
      </c>
      <c r="I78639">
        <v>497900</v>
      </c>
    </row>
    <row r="78640" spans="1:9" x14ac:dyDescent="0.25">
      <c r="A78640" t="s">
        <v>352</v>
      </c>
      <c r="B78640" t="s">
        <v>366</v>
      </c>
      <c r="C78640">
        <v>36103122801</v>
      </c>
      <c r="D78640">
        <v>2021</v>
      </c>
      <c r="E78640">
        <v>190600</v>
      </c>
      <c r="F78640">
        <v>477700</v>
      </c>
      <c r="G78640">
        <v>0.372</v>
      </c>
      <c r="H78640">
        <v>538600</v>
      </c>
      <c r="I78640">
        <v>540900</v>
      </c>
    </row>
    <row r="78641" spans="1:9" x14ac:dyDescent="0.25">
      <c r="A78641" t="s">
        <v>352</v>
      </c>
      <c r="B78641" t="s">
        <v>366</v>
      </c>
      <c r="C78641">
        <v>36103122801</v>
      </c>
      <c r="D78641">
        <v>2022</v>
      </c>
      <c r="E78641">
        <v>234900</v>
      </c>
      <c r="F78641">
        <v>535500</v>
      </c>
      <c r="G78641">
        <v>0.41399999999999998</v>
      </c>
      <c r="H78641">
        <v>608500</v>
      </c>
      <c r="I78641">
        <v>613900</v>
      </c>
    </row>
    <row r="78642" spans="1:9" x14ac:dyDescent="0.25">
      <c r="A78642" t="s">
        <v>352</v>
      </c>
      <c r="B78642" t="s">
        <v>366</v>
      </c>
      <c r="C78642">
        <v>36103122802</v>
      </c>
      <c r="D78642">
        <v>2012</v>
      </c>
      <c r="E78642">
        <v>108500</v>
      </c>
      <c r="F78642">
        <v>530400</v>
      </c>
      <c r="G78642">
        <v>0.35899999999999999</v>
      </c>
      <c r="H78642">
        <v>333600</v>
      </c>
      <c r="I78642">
        <v>285300</v>
      </c>
    </row>
    <row r="78643" spans="1:9" x14ac:dyDescent="0.25">
      <c r="A78643" t="s">
        <v>352</v>
      </c>
      <c r="B78643" t="s">
        <v>366</v>
      </c>
      <c r="C78643">
        <v>36103122802</v>
      </c>
      <c r="D78643">
        <v>2013</v>
      </c>
      <c r="E78643">
        <v>114500</v>
      </c>
      <c r="F78643">
        <v>516900</v>
      </c>
      <c r="G78643">
        <v>0.36699999999999999</v>
      </c>
      <c r="H78643">
        <v>353000</v>
      </c>
      <c r="I78643">
        <v>298000</v>
      </c>
    </row>
    <row r="78644" spans="1:9" x14ac:dyDescent="0.25">
      <c r="A78644" t="s">
        <v>352</v>
      </c>
      <c r="B78644" t="s">
        <v>366</v>
      </c>
      <c r="C78644">
        <v>36103122802</v>
      </c>
      <c r="D78644">
        <v>2014</v>
      </c>
      <c r="E78644">
        <v>120500</v>
      </c>
      <c r="F78644">
        <v>503400</v>
      </c>
      <c r="G78644">
        <v>0.375</v>
      </c>
      <c r="H78644">
        <v>372400</v>
      </c>
      <c r="I78644">
        <v>310700</v>
      </c>
    </row>
    <row r="78645" spans="1:9" x14ac:dyDescent="0.25">
      <c r="A78645" t="s">
        <v>352</v>
      </c>
      <c r="B78645" t="s">
        <v>366</v>
      </c>
      <c r="C78645">
        <v>36103122802</v>
      </c>
      <c r="D78645">
        <v>2015</v>
      </c>
      <c r="E78645">
        <v>134600</v>
      </c>
      <c r="F78645">
        <v>596700</v>
      </c>
      <c r="G78645">
        <v>0.42</v>
      </c>
      <c r="H78645">
        <v>364400</v>
      </c>
      <c r="I78645">
        <v>306700</v>
      </c>
    </row>
    <row r="78646" spans="1:9" x14ac:dyDescent="0.25">
      <c r="A78646" t="s">
        <v>352</v>
      </c>
      <c r="B78646" t="s">
        <v>366</v>
      </c>
      <c r="C78646">
        <v>36103122802</v>
      </c>
      <c r="D78646">
        <v>2016</v>
      </c>
      <c r="E78646">
        <v>127500</v>
      </c>
      <c r="F78646">
        <v>575300</v>
      </c>
      <c r="G78646">
        <v>0.373</v>
      </c>
      <c r="H78646">
        <v>386700</v>
      </c>
      <c r="I78646">
        <v>326000</v>
      </c>
    </row>
    <row r="78647" spans="1:9" x14ac:dyDescent="0.25">
      <c r="A78647" t="s">
        <v>352</v>
      </c>
      <c r="B78647" t="s">
        <v>366</v>
      </c>
      <c r="C78647">
        <v>36103122802</v>
      </c>
      <c r="D78647">
        <v>2017</v>
      </c>
      <c r="E78647">
        <v>138700</v>
      </c>
      <c r="F78647">
        <v>597300</v>
      </c>
      <c r="G78647">
        <v>0.39100000000000001</v>
      </c>
      <c r="H78647">
        <v>408900</v>
      </c>
      <c r="I78647">
        <v>339900</v>
      </c>
    </row>
    <row r="78648" spans="1:9" x14ac:dyDescent="0.25">
      <c r="A78648" t="s">
        <v>352</v>
      </c>
      <c r="B78648" t="s">
        <v>366</v>
      </c>
      <c r="C78648">
        <v>36103122802</v>
      </c>
      <c r="D78648">
        <v>2018</v>
      </c>
      <c r="E78648">
        <v>163500</v>
      </c>
      <c r="F78648">
        <v>748800</v>
      </c>
      <c r="G78648">
        <v>0.42</v>
      </c>
      <c r="H78648">
        <v>451300</v>
      </c>
      <c r="I78648">
        <v>368900</v>
      </c>
    </row>
    <row r="78649" spans="1:9" x14ac:dyDescent="0.25">
      <c r="A78649" t="s">
        <v>352</v>
      </c>
      <c r="B78649" t="s">
        <v>366</v>
      </c>
      <c r="C78649">
        <v>36103122802</v>
      </c>
      <c r="D78649">
        <v>2019</v>
      </c>
      <c r="E78649">
        <v>159200</v>
      </c>
      <c r="F78649">
        <v>721500</v>
      </c>
      <c r="G78649">
        <v>0.38500000000000001</v>
      </c>
      <c r="H78649">
        <v>493800</v>
      </c>
      <c r="I78649">
        <v>393700</v>
      </c>
    </row>
    <row r="78650" spans="1:9" x14ac:dyDescent="0.25">
      <c r="A78650" t="s">
        <v>352</v>
      </c>
      <c r="B78650" t="s">
        <v>366</v>
      </c>
      <c r="C78650">
        <v>36103122802</v>
      </c>
      <c r="D78650">
        <v>2020</v>
      </c>
      <c r="E78650">
        <v>194100</v>
      </c>
      <c r="F78650">
        <v>938800</v>
      </c>
      <c r="G78650">
        <v>0.41499999999999998</v>
      </c>
      <c r="H78650">
        <v>515900</v>
      </c>
      <c r="I78650">
        <v>442200</v>
      </c>
    </row>
    <row r="78651" spans="1:9" x14ac:dyDescent="0.25">
      <c r="A78651" t="s">
        <v>352</v>
      </c>
      <c r="B78651" t="s">
        <v>366</v>
      </c>
      <c r="C78651">
        <v>36103122802</v>
      </c>
      <c r="D78651">
        <v>2021</v>
      </c>
      <c r="E78651">
        <v>208900</v>
      </c>
      <c r="F78651">
        <v>990500</v>
      </c>
      <c r="G78651">
        <v>0.41399999999999998</v>
      </c>
      <c r="H78651">
        <v>587800</v>
      </c>
      <c r="I78651">
        <v>477100</v>
      </c>
    </row>
    <row r="78652" spans="1:9" x14ac:dyDescent="0.25">
      <c r="A78652" t="s">
        <v>352</v>
      </c>
      <c r="B78652" t="s">
        <v>366</v>
      </c>
      <c r="C78652">
        <v>36103122802</v>
      </c>
      <c r="D78652">
        <v>2022</v>
      </c>
      <c r="E78652">
        <v>247700</v>
      </c>
      <c r="F78652">
        <v>1162600</v>
      </c>
      <c r="G78652">
        <v>0.437</v>
      </c>
      <c r="H78652">
        <v>665900</v>
      </c>
      <c r="I78652">
        <v>537700</v>
      </c>
    </row>
    <row r="78653" spans="1:9" x14ac:dyDescent="0.25">
      <c r="A78653" t="s">
        <v>352</v>
      </c>
      <c r="B78653" t="s">
        <v>366</v>
      </c>
      <c r="C78653">
        <v>36103122901</v>
      </c>
      <c r="D78653">
        <v>2012</v>
      </c>
      <c r="E78653">
        <v>105800</v>
      </c>
      <c r="F78653">
        <v>519500</v>
      </c>
      <c r="G78653">
        <v>0.29599999999999999</v>
      </c>
      <c r="H78653">
        <v>349500</v>
      </c>
      <c r="I78653">
        <v>336500</v>
      </c>
    </row>
    <row r="78654" spans="1:9" x14ac:dyDescent="0.25">
      <c r="A78654" t="s">
        <v>352</v>
      </c>
      <c r="B78654" t="s">
        <v>366</v>
      </c>
      <c r="C78654">
        <v>36103122901</v>
      </c>
      <c r="D78654">
        <v>2013</v>
      </c>
      <c r="E78654">
        <v>93000</v>
      </c>
      <c r="F78654">
        <v>451900</v>
      </c>
      <c r="G78654">
        <v>0.28000000000000003</v>
      </c>
      <c r="H78654">
        <v>360300</v>
      </c>
      <c r="I78654">
        <v>316500</v>
      </c>
    </row>
    <row r="78655" spans="1:9" x14ac:dyDescent="0.25">
      <c r="A78655" t="s">
        <v>352</v>
      </c>
      <c r="B78655" t="s">
        <v>366</v>
      </c>
      <c r="C78655">
        <v>36103122901</v>
      </c>
      <c r="D78655">
        <v>2014</v>
      </c>
      <c r="E78655">
        <v>129700</v>
      </c>
      <c r="F78655">
        <v>614100</v>
      </c>
      <c r="G78655">
        <v>0.38500000000000001</v>
      </c>
      <c r="H78655">
        <v>375700</v>
      </c>
      <c r="I78655">
        <v>323200</v>
      </c>
    </row>
    <row r="78656" spans="1:9" x14ac:dyDescent="0.25">
      <c r="A78656" t="s">
        <v>352</v>
      </c>
      <c r="B78656" t="s">
        <v>366</v>
      </c>
      <c r="C78656">
        <v>36103122901</v>
      </c>
      <c r="D78656">
        <v>2015</v>
      </c>
      <c r="E78656">
        <v>127800</v>
      </c>
      <c r="F78656">
        <v>613100</v>
      </c>
      <c r="G78656">
        <v>0.36499999999999999</v>
      </c>
      <c r="H78656">
        <v>381400</v>
      </c>
      <c r="I78656">
        <v>332900</v>
      </c>
    </row>
    <row r="78657" spans="1:9" x14ac:dyDescent="0.25">
      <c r="A78657" t="s">
        <v>352</v>
      </c>
      <c r="B78657" t="s">
        <v>366</v>
      </c>
      <c r="C78657">
        <v>36103122901</v>
      </c>
      <c r="D78657">
        <v>2016</v>
      </c>
      <c r="E78657">
        <v>132100</v>
      </c>
      <c r="F78657">
        <v>628100</v>
      </c>
      <c r="G78657">
        <v>0.35399999999999998</v>
      </c>
      <c r="H78657">
        <v>401800</v>
      </c>
      <c r="I78657">
        <v>355700</v>
      </c>
    </row>
    <row r="78658" spans="1:9" x14ac:dyDescent="0.25">
      <c r="A78658" t="s">
        <v>352</v>
      </c>
      <c r="B78658" t="s">
        <v>366</v>
      </c>
      <c r="C78658">
        <v>36103122901</v>
      </c>
      <c r="D78658">
        <v>2017</v>
      </c>
      <c r="E78658">
        <v>152500</v>
      </c>
      <c r="F78658">
        <v>734900</v>
      </c>
      <c r="G78658">
        <v>0.39500000000000002</v>
      </c>
      <c r="H78658">
        <v>428400</v>
      </c>
      <c r="I78658">
        <v>367200</v>
      </c>
    </row>
    <row r="78659" spans="1:9" x14ac:dyDescent="0.25">
      <c r="A78659" t="s">
        <v>352</v>
      </c>
      <c r="B78659" t="s">
        <v>366</v>
      </c>
      <c r="C78659">
        <v>36103122901</v>
      </c>
      <c r="D78659">
        <v>2018</v>
      </c>
      <c r="E78659">
        <v>167000</v>
      </c>
      <c r="F78659">
        <v>801500</v>
      </c>
      <c r="G78659">
        <v>0.4</v>
      </c>
      <c r="H78659">
        <v>465400</v>
      </c>
      <c r="I78659">
        <v>397100</v>
      </c>
    </row>
    <row r="78660" spans="1:9" x14ac:dyDescent="0.25">
      <c r="A78660" t="s">
        <v>352</v>
      </c>
      <c r="B78660" t="s">
        <v>366</v>
      </c>
      <c r="C78660">
        <v>36103122901</v>
      </c>
      <c r="D78660">
        <v>2019</v>
      </c>
      <c r="E78660">
        <v>184400</v>
      </c>
      <c r="F78660">
        <v>892700</v>
      </c>
      <c r="G78660">
        <v>0.437</v>
      </c>
      <c r="H78660">
        <v>484500</v>
      </c>
      <c r="I78660">
        <v>400600</v>
      </c>
    </row>
    <row r="78661" spans="1:9" x14ac:dyDescent="0.25">
      <c r="A78661" t="s">
        <v>352</v>
      </c>
      <c r="B78661" t="s">
        <v>366</v>
      </c>
      <c r="C78661">
        <v>36103122901</v>
      </c>
      <c r="D78661">
        <v>2020</v>
      </c>
      <c r="E78661">
        <v>193600</v>
      </c>
      <c r="F78661">
        <v>921800</v>
      </c>
      <c r="G78661">
        <v>0.42099999999999999</v>
      </c>
      <c r="H78661">
        <v>514300</v>
      </c>
      <c r="I78661">
        <v>438500</v>
      </c>
    </row>
    <row r="78662" spans="1:9" x14ac:dyDescent="0.25">
      <c r="A78662" t="s">
        <v>352</v>
      </c>
      <c r="B78662" t="s">
        <v>366</v>
      </c>
      <c r="C78662">
        <v>36103122901</v>
      </c>
      <c r="D78662">
        <v>2021</v>
      </c>
      <c r="E78662">
        <v>213000</v>
      </c>
      <c r="F78662">
        <v>1026800</v>
      </c>
      <c r="G78662">
        <v>0.40400000000000003</v>
      </c>
      <c r="H78662">
        <v>582600</v>
      </c>
      <c r="I78662">
        <v>500700</v>
      </c>
    </row>
    <row r="78663" spans="1:9" x14ac:dyDescent="0.25">
      <c r="A78663" t="s">
        <v>352</v>
      </c>
      <c r="B78663" t="s">
        <v>366</v>
      </c>
      <c r="C78663">
        <v>36103122901</v>
      </c>
      <c r="D78663">
        <v>2022</v>
      </c>
      <c r="E78663">
        <v>241800</v>
      </c>
      <c r="F78663">
        <v>1191600</v>
      </c>
      <c r="G78663">
        <v>0.41299999999999998</v>
      </c>
      <c r="H78663">
        <v>653900</v>
      </c>
      <c r="I78663">
        <v>554400</v>
      </c>
    </row>
    <row r="78664" spans="1:9" x14ac:dyDescent="0.25">
      <c r="A78664" t="s">
        <v>352</v>
      </c>
      <c r="B78664" t="s">
        <v>366</v>
      </c>
      <c r="C78664">
        <v>36103123001</v>
      </c>
      <c r="D78664">
        <v>2012</v>
      </c>
      <c r="E78664">
        <v>120900</v>
      </c>
      <c r="F78664">
        <v>592100</v>
      </c>
      <c r="G78664">
        <v>0.371</v>
      </c>
      <c r="H78664">
        <v>378700</v>
      </c>
      <c r="I78664">
        <v>307600</v>
      </c>
    </row>
    <row r="78665" spans="1:9" x14ac:dyDescent="0.25">
      <c r="A78665" t="s">
        <v>352</v>
      </c>
      <c r="B78665" t="s">
        <v>366</v>
      </c>
      <c r="C78665">
        <v>36103123001</v>
      </c>
      <c r="D78665">
        <v>2013</v>
      </c>
      <c r="E78665">
        <v>118600</v>
      </c>
      <c r="F78665">
        <v>605200</v>
      </c>
      <c r="G78665">
        <v>0.34799999999999998</v>
      </c>
      <c r="H78665">
        <v>361100</v>
      </c>
      <c r="I78665">
        <v>318400</v>
      </c>
    </row>
    <row r="78666" spans="1:9" x14ac:dyDescent="0.25">
      <c r="A78666" t="s">
        <v>352</v>
      </c>
      <c r="B78666" t="s">
        <v>366</v>
      </c>
      <c r="C78666">
        <v>36103123001</v>
      </c>
      <c r="D78666">
        <v>2014</v>
      </c>
      <c r="E78666">
        <v>117800</v>
      </c>
      <c r="F78666">
        <v>592400</v>
      </c>
      <c r="G78666">
        <v>0.36399999999999999</v>
      </c>
      <c r="H78666">
        <v>372100</v>
      </c>
      <c r="I78666">
        <v>302300</v>
      </c>
    </row>
    <row r="78667" spans="1:9" x14ac:dyDescent="0.25">
      <c r="A78667" t="s">
        <v>352</v>
      </c>
      <c r="B78667" t="s">
        <v>366</v>
      </c>
      <c r="C78667">
        <v>36103123001</v>
      </c>
      <c r="D78667">
        <v>2015</v>
      </c>
      <c r="E78667">
        <v>112900</v>
      </c>
      <c r="F78667">
        <v>575400</v>
      </c>
      <c r="G78667">
        <v>0.33100000000000002</v>
      </c>
      <c r="H78667">
        <v>363600</v>
      </c>
      <c r="I78667">
        <v>319700</v>
      </c>
    </row>
    <row r="78668" spans="1:9" x14ac:dyDescent="0.25">
      <c r="A78668" t="s">
        <v>352</v>
      </c>
      <c r="B78668" t="s">
        <v>366</v>
      </c>
      <c r="C78668">
        <v>36103123001</v>
      </c>
      <c r="D78668">
        <v>2016</v>
      </c>
      <c r="E78668">
        <v>120500</v>
      </c>
      <c r="F78668">
        <v>612700</v>
      </c>
      <c r="G78668">
        <v>0.33900000000000002</v>
      </c>
      <c r="H78668">
        <v>382800</v>
      </c>
      <c r="I78668">
        <v>332000</v>
      </c>
    </row>
    <row r="78669" spans="1:9" x14ac:dyDescent="0.25">
      <c r="A78669" t="s">
        <v>352</v>
      </c>
      <c r="B78669" t="s">
        <v>366</v>
      </c>
      <c r="C78669">
        <v>36103123001</v>
      </c>
      <c r="D78669">
        <v>2017</v>
      </c>
      <c r="E78669">
        <v>140900</v>
      </c>
      <c r="F78669">
        <v>685100</v>
      </c>
      <c r="G78669">
        <v>0.36499999999999999</v>
      </c>
      <c r="H78669">
        <v>432900</v>
      </c>
      <c r="I78669">
        <v>366600</v>
      </c>
    </row>
    <row r="78670" spans="1:9" x14ac:dyDescent="0.25">
      <c r="A78670" t="s">
        <v>352</v>
      </c>
      <c r="B78670" t="s">
        <v>366</v>
      </c>
      <c r="C78670">
        <v>36103123001</v>
      </c>
      <c r="D78670">
        <v>2018</v>
      </c>
      <c r="E78670">
        <v>165100</v>
      </c>
      <c r="F78670">
        <v>849800</v>
      </c>
      <c r="G78670">
        <v>0.39900000000000002</v>
      </c>
      <c r="H78670">
        <v>443700</v>
      </c>
      <c r="I78670">
        <v>386000</v>
      </c>
    </row>
    <row r="78671" spans="1:9" x14ac:dyDescent="0.25">
      <c r="A78671" t="s">
        <v>352</v>
      </c>
      <c r="B78671" t="s">
        <v>366</v>
      </c>
      <c r="C78671">
        <v>36103123001</v>
      </c>
      <c r="D78671">
        <v>2019</v>
      </c>
      <c r="E78671">
        <v>169700</v>
      </c>
      <c r="F78671">
        <v>848400</v>
      </c>
      <c r="G78671">
        <v>0.38200000000000001</v>
      </c>
      <c r="H78671">
        <v>485000</v>
      </c>
      <c r="I78671">
        <v>417100</v>
      </c>
    </row>
    <row r="78672" spans="1:9" x14ac:dyDescent="0.25">
      <c r="A78672" t="s">
        <v>352</v>
      </c>
      <c r="B78672" t="s">
        <v>366</v>
      </c>
      <c r="C78672">
        <v>36103123001</v>
      </c>
      <c r="D78672">
        <v>2020</v>
      </c>
      <c r="E78672">
        <v>190400</v>
      </c>
      <c r="F78672">
        <v>940100</v>
      </c>
      <c r="G78672">
        <v>0.40500000000000003</v>
      </c>
      <c r="H78672">
        <v>512100</v>
      </c>
      <c r="I78672">
        <v>441700</v>
      </c>
    </row>
    <row r="78673" spans="1:9" x14ac:dyDescent="0.25">
      <c r="A78673" t="s">
        <v>352</v>
      </c>
      <c r="B78673" t="s">
        <v>366</v>
      </c>
      <c r="C78673">
        <v>36103123001</v>
      </c>
      <c r="D78673">
        <v>2021</v>
      </c>
      <c r="E78673">
        <v>213500</v>
      </c>
      <c r="F78673">
        <v>1084800</v>
      </c>
      <c r="G78673">
        <v>0.40100000000000002</v>
      </c>
      <c r="H78673">
        <v>585700</v>
      </c>
      <c r="I78673">
        <v>499300</v>
      </c>
    </row>
    <row r="78674" spans="1:9" x14ac:dyDescent="0.25">
      <c r="A78674" t="s">
        <v>352</v>
      </c>
      <c r="B78674" t="s">
        <v>366</v>
      </c>
      <c r="C78674">
        <v>36103123001</v>
      </c>
      <c r="D78674">
        <v>2022</v>
      </c>
      <c r="E78674">
        <v>257200</v>
      </c>
      <c r="F78674">
        <v>1309300</v>
      </c>
      <c r="G78674">
        <v>0.44</v>
      </c>
      <c r="H78674">
        <v>652800</v>
      </c>
      <c r="I78674">
        <v>546700</v>
      </c>
    </row>
    <row r="78675" spans="1:9" x14ac:dyDescent="0.25">
      <c r="A78675" t="s">
        <v>352</v>
      </c>
      <c r="B78675" t="s">
        <v>366</v>
      </c>
      <c r="C78675">
        <v>36103123002</v>
      </c>
      <c r="D78675">
        <v>2012</v>
      </c>
      <c r="E78675">
        <v>152000</v>
      </c>
      <c r="F78675">
        <v>669700</v>
      </c>
      <c r="G78675">
        <v>0.434</v>
      </c>
      <c r="H78675">
        <v>365600</v>
      </c>
      <c r="I78675">
        <v>333000</v>
      </c>
    </row>
    <row r="78676" spans="1:9" x14ac:dyDescent="0.25">
      <c r="A78676" t="s">
        <v>352</v>
      </c>
      <c r="B78676" t="s">
        <v>366</v>
      </c>
      <c r="C78676">
        <v>36103123002</v>
      </c>
      <c r="D78676">
        <v>2013</v>
      </c>
      <c r="E78676">
        <v>132100</v>
      </c>
      <c r="F78676">
        <v>609800</v>
      </c>
      <c r="G78676">
        <v>0.38800000000000001</v>
      </c>
      <c r="H78676">
        <v>355700</v>
      </c>
      <c r="I78676">
        <v>320700</v>
      </c>
    </row>
    <row r="78677" spans="1:9" x14ac:dyDescent="0.25">
      <c r="A78677" t="s">
        <v>352</v>
      </c>
      <c r="B78677" t="s">
        <v>366</v>
      </c>
      <c r="C78677">
        <v>36103123002</v>
      </c>
      <c r="D78677">
        <v>2014</v>
      </c>
      <c r="E78677">
        <v>112200</v>
      </c>
      <c r="F78677">
        <v>549900</v>
      </c>
      <c r="G78677">
        <v>0.34200000000000003</v>
      </c>
      <c r="H78677">
        <v>345800</v>
      </c>
      <c r="I78677">
        <v>308400</v>
      </c>
    </row>
    <row r="78678" spans="1:9" x14ac:dyDescent="0.25">
      <c r="A78678" t="s">
        <v>352</v>
      </c>
      <c r="B78678" t="s">
        <v>366</v>
      </c>
      <c r="C78678">
        <v>36103123002</v>
      </c>
      <c r="D78678">
        <v>2015</v>
      </c>
      <c r="E78678">
        <v>142100</v>
      </c>
      <c r="F78678">
        <v>692200</v>
      </c>
      <c r="G78678">
        <v>0.42099999999999999</v>
      </c>
      <c r="H78678">
        <v>377300</v>
      </c>
      <c r="I78678">
        <v>317500</v>
      </c>
    </row>
    <row r="78679" spans="1:9" x14ac:dyDescent="0.25">
      <c r="A78679" t="s">
        <v>352</v>
      </c>
      <c r="B78679" t="s">
        <v>366</v>
      </c>
      <c r="C78679">
        <v>36103123002</v>
      </c>
      <c r="D78679">
        <v>2016</v>
      </c>
      <c r="E78679">
        <v>152300</v>
      </c>
      <c r="F78679">
        <v>792300</v>
      </c>
      <c r="G78679">
        <v>0.41</v>
      </c>
      <c r="H78679">
        <v>385700</v>
      </c>
      <c r="I78679">
        <v>344200</v>
      </c>
    </row>
    <row r="78680" spans="1:9" x14ac:dyDescent="0.25">
      <c r="A78680" t="s">
        <v>352</v>
      </c>
      <c r="B78680" t="s">
        <v>366</v>
      </c>
      <c r="C78680">
        <v>36103123002</v>
      </c>
      <c r="D78680">
        <v>2017</v>
      </c>
      <c r="E78680">
        <v>146600</v>
      </c>
      <c r="F78680">
        <v>694500</v>
      </c>
      <c r="G78680">
        <v>0.371</v>
      </c>
      <c r="H78680">
        <v>413600</v>
      </c>
      <c r="I78680">
        <v>373200</v>
      </c>
    </row>
    <row r="78681" spans="1:9" x14ac:dyDescent="0.25">
      <c r="A78681" t="s">
        <v>352</v>
      </c>
      <c r="B78681" t="s">
        <v>366</v>
      </c>
      <c r="C78681">
        <v>36103123002</v>
      </c>
      <c r="D78681">
        <v>2018</v>
      </c>
      <c r="E78681">
        <v>185500</v>
      </c>
      <c r="F78681">
        <v>991600</v>
      </c>
      <c r="G78681">
        <v>0.434</v>
      </c>
      <c r="H78681">
        <v>480800</v>
      </c>
      <c r="I78681">
        <v>392000</v>
      </c>
    </row>
    <row r="78682" spans="1:9" x14ac:dyDescent="0.25">
      <c r="A78682" t="s">
        <v>352</v>
      </c>
      <c r="B78682" t="s">
        <v>366</v>
      </c>
      <c r="C78682">
        <v>36103123002</v>
      </c>
      <c r="D78682">
        <v>2019</v>
      </c>
      <c r="E78682">
        <v>180000</v>
      </c>
      <c r="F78682">
        <v>897500</v>
      </c>
      <c r="G78682">
        <v>0.40699999999999997</v>
      </c>
      <c r="H78682">
        <v>487400</v>
      </c>
      <c r="I78682">
        <v>413200</v>
      </c>
    </row>
    <row r="78683" spans="1:9" x14ac:dyDescent="0.25">
      <c r="A78683" t="s">
        <v>352</v>
      </c>
      <c r="B78683" t="s">
        <v>366</v>
      </c>
      <c r="C78683">
        <v>36103123002</v>
      </c>
      <c r="D78683">
        <v>2020</v>
      </c>
      <c r="E78683">
        <v>182000</v>
      </c>
      <c r="F78683">
        <v>887600</v>
      </c>
      <c r="G78683">
        <v>0.38100000000000001</v>
      </c>
      <c r="H78683">
        <v>505100</v>
      </c>
      <c r="I78683">
        <v>447000</v>
      </c>
    </row>
    <row r="78684" spans="1:9" x14ac:dyDescent="0.25">
      <c r="A78684" t="s">
        <v>352</v>
      </c>
      <c r="B78684" t="s">
        <v>366</v>
      </c>
      <c r="C78684">
        <v>36103123002</v>
      </c>
      <c r="D78684">
        <v>2021</v>
      </c>
      <c r="E78684">
        <v>206600</v>
      </c>
      <c r="F78684">
        <v>1022000</v>
      </c>
      <c r="G78684">
        <v>0.38100000000000001</v>
      </c>
      <c r="H78684">
        <v>571000</v>
      </c>
      <c r="I78684">
        <v>506600</v>
      </c>
    </row>
    <row r="78685" spans="1:9" x14ac:dyDescent="0.25">
      <c r="A78685" t="s">
        <v>352</v>
      </c>
      <c r="B78685" t="s">
        <v>366</v>
      </c>
      <c r="C78685">
        <v>36103123002</v>
      </c>
      <c r="D78685">
        <v>2022</v>
      </c>
      <c r="E78685">
        <v>242900</v>
      </c>
      <c r="F78685">
        <v>1211600</v>
      </c>
      <c r="G78685">
        <v>0.39700000000000002</v>
      </c>
      <c r="H78685">
        <v>638500</v>
      </c>
      <c r="I78685">
        <v>573400</v>
      </c>
    </row>
    <row r="78686" spans="1:9" x14ac:dyDescent="0.25">
      <c r="A78686" t="s">
        <v>352</v>
      </c>
      <c r="B78686" t="s">
        <v>366</v>
      </c>
      <c r="C78686">
        <v>36103123102</v>
      </c>
      <c r="D78686">
        <v>2012</v>
      </c>
      <c r="E78686">
        <v>127500</v>
      </c>
      <c r="F78686">
        <v>584800</v>
      </c>
      <c r="G78686">
        <v>0.374</v>
      </c>
      <c r="H78686">
        <v>366100</v>
      </c>
      <c r="I78686">
        <v>326100</v>
      </c>
    </row>
    <row r="78687" spans="1:9" x14ac:dyDescent="0.25">
      <c r="A78687" t="s">
        <v>352</v>
      </c>
      <c r="B78687" t="s">
        <v>366</v>
      </c>
      <c r="C78687">
        <v>36103123102</v>
      </c>
      <c r="D78687">
        <v>2013</v>
      </c>
      <c r="E78687">
        <v>131700</v>
      </c>
      <c r="F78687">
        <v>631300</v>
      </c>
      <c r="G78687">
        <v>0.39700000000000002</v>
      </c>
      <c r="H78687">
        <v>366700</v>
      </c>
      <c r="I78687">
        <v>315500</v>
      </c>
    </row>
    <row r="78688" spans="1:9" x14ac:dyDescent="0.25">
      <c r="A78688" t="s">
        <v>352</v>
      </c>
      <c r="B78688" t="s">
        <v>366</v>
      </c>
      <c r="C78688">
        <v>36103123102</v>
      </c>
      <c r="D78688">
        <v>2014</v>
      </c>
      <c r="E78688">
        <v>133500</v>
      </c>
      <c r="F78688">
        <v>673200</v>
      </c>
      <c r="G78688">
        <v>0.38500000000000001</v>
      </c>
      <c r="H78688">
        <v>381300</v>
      </c>
      <c r="I78688">
        <v>324300</v>
      </c>
    </row>
    <row r="78689" spans="1:9" x14ac:dyDescent="0.25">
      <c r="A78689" t="s">
        <v>352</v>
      </c>
      <c r="B78689" t="s">
        <v>366</v>
      </c>
      <c r="C78689">
        <v>36103123102</v>
      </c>
      <c r="D78689">
        <v>2015</v>
      </c>
      <c r="E78689">
        <v>130700</v>
      </c>
      <c r="F78689">
        <v>662500</v>
      </c>
      <c r="G78689">
        <v>0.36899999999999999</v>
      </c>
      <c r="H78689">
        <v>389600</v>
      </c>
      <c r="I78689">
        <v>332800</v>
      </c>
    </row>
    <row r="78690" spans="1:9" x14ac:dyDescent="0.25">
      <c r="A78690" t="s">
        <v>352</v>
      </c>
      <c r="B78690" t="s">
        <v>366</v>
      </c>
      <c r="C78690">
        <v>36103123102</v>
      </c>
      <c r="D78690">
        <v>2016</v>
      </c>
      <c r="E78690">
        <v>134900</v>
      </c>
      <c r="F78690">
        <v>637600</v>
      </c>
      <c r="G78690">
        <v>0.36899999999999999</v>
      </c>
      <c r="H78690">
        <v>393900</v>
      </c>
      <c r="I78690">
        <v>349400</v>
      </c>
    </row>
    <row r="78691" spans="1:9" x14ac:dyDescent="0.25">
      <c r="A78691" t="s">
        <v>352</v>
      </c>
      <c r="B78691" t="s">
        <v>366</v>
      </c>
      <c r="C78691">
        <v>36103123102</v>
      </c>
      <c r="D78691">
        <v>2017</v>
      </c>
      <c r="E78691">
        <v>155800</v>
      </c>
      <c r="F78691">
        <v>798300</v>
      </c>
      <c r="G78691">
        <v>0.40200000000000002</v>
      </c>
      <c r="H78691">
        <v>413600</v>
      </c>
      <c r="I78691">
        <v>361400</v>
      </c>
    </row>
    <row r="78692" spans="1:9" x14ac:dyDescent="0.25">
      <c r="A78692" t="s">
        <v>352</v>
      </c>
      <c r="B78692" t="s">
        <v>366</v>
      </c>
      <c r="C78692">
        <v>36103123102</v>
      </c>
      <c r="D78692">
        <v>2018</v>
      </c>
      <c r="E78692">
        <v>164700</v>
      </c>
      <c r="F78692">
        <v>768100</v>
      </c>
      <c r="G78692">
        <v>0.39700000000000002</v>
      </c>
      <c r="H78692">
        <v>469400</v>
      </c>
      <c r="I78692">
        <v>393200</v>
      </c>
    </row>
    <row r="78693" spans="1:9" x14ac:dyDescent="0.25">
      <c r="A78693" t="s">
        <v>352</v>
      </c>
      <c r="B78693" t="s">
        <v>366</v>
      </c>
      <c r="C78693">
        <v>36103123102</v>
      </c>
      <c r="D78693">
        <v>2019</v>
      </c>
      <c r="E78693">
        <v>171300</v>
      </c>
      <c r="F78693">
        <v>809700</v>
      </c>
      <c r="G78693">
        <v>0.39100000000000001</v>
      </c>
      <c r="H78693">
        <v>477400</v>
      </c>
      <c r="I78693">
        <v>417700</v>
      </c>
    </row>
    <row r="78694" spans="1:9" x14ac:dyDescent="0.25">
      <c r="A78694" t="s">
        <v>352</v>
      </c>
      <c r="B78694" t="s">
        <v>366</v>
      </c>
      <c r="C78694">
        <v>36103123102</v>
      </c>
      <c r="D78694">
        <v>2020</v>
      </c>
      <c r="E78694">
        <v>184300</v>
      </c>
      <c r="F78694">
        <v>864800</v>
      </c>
      <c r="G78694">
        <v>0.38300000000000001</v>
      </c>
      <c r="H78694">
        <v>500300</v>
      </c>
      <c r="I78694">
        <v>459900</v>
      </c>
    </row>
    <row r="78695" spans="1:9" x14ac:dyDescent="0.25">
      <c r="A78695" t="s">
        <v>352</v>
      </c>
      <c r="B78695" t="s">
        <v>366</v>
      </c>
      <c r="C78695">
        <v>36103123102</v>
      </c>
      <c r="D78695">
        <v>2021</v>
      </c>
      <c r="E78695">
        <v>212000</v>
      </c>
      <c r="F78695">
        <v>986100</v>
      </c>
      <c r="G78695">
        <v>0.40200000000000002</v>
      </c>
      <c r="H78695">
        <v>570200</v>
      </c>
      <c r="I78695">
        <v>504700</v>
      </c>
    </row>
    <row r="78696" spans="1:9" x14ac:dyDescent="0.25">
      <c r="A78696" t="s">
        <v>352</v>
      </c>
      <c r="B78696" t="s">
        <v>366</v>
      </c>
      <c r="C78696">
        <v>36103123102</v>
      </c>
      <c r="D78696">
        <v>2022</v>
      </c>
      <c r="E78696">
        <v>229800</v>
      </c>
      <c r="F78696">
        <v>1165600</v>
      </c>
      <c r="G78696">
        <v>0.40300000000000002</v>
      </c>
      <c r="H78696">
        <v>617300</v>
      </c>
      <c r="I78696">
        <v>534800</v>
      </c>
    </row>
    <row r="78697" spans="1:9" x14ac:dyDescent="0.25">
      <c r="A78697" t="s">
        <v>352</v>
      </c>
      <c r="B78697" t="s">
        <v>366</v>
      </c>
      <c r="C78697">
        <v>36103123600</v>
      </c>
      <c r="D78697">
        <v>2012</v>
      </c>
      <c r="E78697">
        <v>218200</v>
      </c>
      <c r="F78697">
        <v>744400</v>
      </c>
      <c r="G78697">
        <v>0.45500000000000002</v>
      </c>
      <c r="H78697">
        <v>443300</v>
      </c>
      <c r="I78697">
        <v>480000</v>
      </c>
    </row>
    <row r="78698" spans="1:9" x14ac:dyDescent="0.25">
      <c r="A78698" t="s">
        <v>352</v>
      </c>
      <c r="B78698" t="s">
        <v>366</v>
      </c>
      <c r="C78698">
        <v>36103123600</v>
      </c>
      <c r="D78698">
        <v>2013</v>
      </c>
      <c r="E78698">
        <v>152400</v>
      </c>
      <c r="F78698">
        <v>533200</v>
      </c>
      <c r="G78698">
        <v>0.37</v>
      </c>
      <c r="H78698">
        <v>394100</v>
      </c>
      <c r="I78698">
        <v>416400</v>
      </c>
    </row>
    <row r="78699" spans="1:9" x14ac:dyDescent="0.25">
      <c r="A78699" t="s">
        <v>352</v>
      </c>
      <c r="B78699" t="s">
        <v>366</v>
      </c>
      <c r="C78699">
        <v>36103123600</v>
      </c>
      <c r="D78699">
        <v>2014</v>
      </c>
      <c r="E78699">
        <v>156300</v>
      </c>
      <c r="F78699">
        <v>556400</v>
      </c>
      <c r="G78699">
        <v>0.34599999999999997</v>
      </c>
      <c r="H78699">
        <v>406500</v>
      </c>
      <c r="I78699">
        <v>455400</v>
      </c>
    </row>
    <row r="78700" spans="1:9" x14ac:dyDescent="0.25">
      <c r="A78700" t="s">
        <v>352</v>
      </c>
      <c r="B78700" t="s">
        <v>366</v>
      </c>
      <c r="C78700">
        <v>36103123600</v>
      </c>
      <c r="D78700">
        <v>2015</v>
      </c>
      <c r="E78700">
        <v>184900</v>
      </c>
      <c r="F78700">
        <v>619800</v>
      </c>
      <c r="G78700">
        <v>0.39800000000000002</v>
      </c>
      <c r="H78700">
        <v>427600</v>
      </c>
      <c r="I78700">
        <v>475700</v>
      </c>
    </row>
    <row r="78701" spans="1:9" x14ac:dyDescent="0.25">
      <c r="A78701" t="s">
        <v>352</v>
      </c>
      <c r="B78701" t="s">
        <v>366</v>
      </c>
      <c r="C78701">
        <v>36103123600</v>
      </c>
      <c r="D78701">
        <v>2016</v>
      </c>
      <c r="E78701">
        <v>160400</v>
      </c>
      <c r="F78701">
        <v>597300</v>
      </c>
      <c r="G78701">
        <v>0.35899999999999999</v>
      </c>
      <c r="H78701">
        <v>416200</v>
      </c>
      <c r="I78701">
        <v>445600</v>
      </c>
    </row>
    <row r="78702" spans="1:9" x14ac:dyDescent="0.25">
      <c r="A78702" t="s">
        <v>352</v>
      </c>
      <c r="B78702" t="s">
        <v>366</v>
      </c>
      <c r="C78702">
        <v>36103123600</v>
      </c>
      <c r="D78702">
        <v>2017</v>
      </c>
      <c r="E78702">
        <v>193500</v>
      </c>
      <c r="F78702">
        <v>718900</v>
      </c>
      <c r="G78702">
        <v>0.39300000000000002</v>
      </c>
      <c r="H78702">
        <v>474800</v>
      </c>
      <c r="I78702">
        <v>487400</v>
      </c>
    </row>
    <row r="78703" spans="1:9" x14ac:dyDescent="0.25">
      <c r="A78703" t="s">
        <v>352</v>
      </c>
      <c r="B78703" t="s">
        <v>366</v>
      </c>
      <c r="C78703">
        <v>36103123600</v>
      </c>
      <c r="D78703">
        <v>2018</v>
      </c>
      <c r="E78703">
        <v>217900</v>
      </c>
      <c r="F78703">
        <v>768900</v>
      </c>
      <c r="G78703">
        <v>0.39800000000000002</v>
      </c>
      <c r="H78703">
        <v>511200</v>
      </c>
      <c r="I78703">
        <v>541400</v>
      </c>
    </row>
    <row r="78704" spans="1:9" x14ac:dyDescent="0.25">
      <c r="A78704" t="s">
        <v>352</v>
      </c>
      <c r="B78704" t="s">
        <v>366</v>
      </c>
      <c r="C78704">
        <v>36103123600</v>
      </c>
      <c r="D78704">
        <v>2019</v>
      </c>
      <c r="E78704">
        <v>252800</v>
      </c>
      <c r="F78704">
        <v>961600</v>
      </c>
      <c r="G78704">
        <v>0.46400000000000002</v>
      </c>
      <c r="H78704">
        <v>540300</v>
      </c>
      <c r="I78704">
        <v>535300</v>
      </c>
    </row>
    <row r="78705" spans="1:9" x14ac:dyDescent="0.25">
      <c r="A78705" t="s">
        <v>352</v>
      </c>
      <c r="B78705" t="s">
        <v>366</v>
      </c>
      <c r="C78705">
        <v>36103123600</v>
      </c>
      <c r="D78705">
        <v>2020</v>
      </c>
      <c r="E78705">
        <v>247900</v>
      </c>
      <c r="F78705">
        <v>888000</v>
      </c>
      <c r="G78705">
        <v>0.41499999999999998</v>
      </c>
      <c r="H78705">
        <v>580300</v>
      </c>
      <c r="I78705">
        <v>598300</v>
      </c>
    </row>
    <row r="78706" spans="1:9" x14ac:dyDescent="0.25">
      <c r="A78706" t="s">
        <v>352</v>
      </c>
      <c r="B78706" t="s">
        <v>366</v>
      </c>
      <c r="C78706">
        <v>36103123600</v>
      </c>
      <c r="D78706">
        <v>2021</v>
      </c>
      <c r="E78706">
        <v>275900</v>
      </c>
      <c r="F78706">
        <v>1014100</v>
      </c>
      <c r="G78706">
        <v>0.436</v>
      </c>
      <c r="H78706">
        <v>615700</v>
      </c>
      <c r="I78706">
        <v>632000</v>
      </c>
    </row>
    <row r="78707" spans="1:9" x14ac:dyDescent="0.25">
      <c r="A78707" t="s">
        <v>352</v>
      </c>
      <c r="B78707" t="s">
        <v>366</v>
      </c>
      <c r="C78707">
        <v>36103123600</v>
      </c>
      <c r="D78707">
        <v>2022</v>
      </c>
      <c r="E78707">
        <v>296300</v>
      </c>
      <c r="F78707">
        <v>1080100</v>
      </c>
      <c r="G78707">
        <v>0.41699999999999998</v>
      </c>
      <c r="H78707">
        <v>666500</v>
      </c>
      <c r="I78707">
        <v>717400</v>
      </c>
    </row>
    <row r="78708" spans="1:9" x14ac:dyDescent="0.25">
      <c r="A78708" t="s">
        <v>352</v>
      </c>
      <c r="B78708" t="s">
        <v>366</v>
      </c>
      <c r="C78708">
        <v>36103123801</v>
      </c>
      <c r="D78708">
        <v>2012</v>
      </c>
      <c r="E78708">
        <v>165600</v>
      </c>
      <c r="F78708">
        <v>785200</v>
      </c>
      <c r="G78708">
        <v>0.42899999999999999</v>
      </c>
      <c r="H78708">
        <v>399600</v>
      </c>
      <c r="I78708">
        <v>366700</v>
      </c>
    </row>
    <row r="78709" spans="1:9" x14ac:dyDescent="0.25">
      <c r="A78709" t="s">
        <v>352</v>
      </c>
      <c r="B78709" t="s">
        <v>366</v>
      </c>
      <c r="C78709">
        <v>36103123801</v>
      </c>
      <c r="D78709">
        <v>2013</v>
      </c>
      <c r="E78709">
        <v>142600</v>
      </c>
      <c r="F78709">
        <v>567700</v>
      </c>
      <c r="G78709">
        <v>0.378</v>
      </c>
      <c r="H78709">
        <v>354600</v>
      </c>
      <c r="I78709">
        <v>367300</v>
      </c>
    </row>
    <row r="78710" spans="1:9" x14ac:dyDescent="0.25">
      <c r="A78710" t="s">
        <v>352</v>
      </c>
      <c r="B78710" t="s">
        <v>366</v>
      </c>
      <c r="C78710">
        <v>36103123801</v>
      </c>
      <c r="D78710">
        <v>2014</v>
      </c>
      <c r="E78710">
        <v>132700</v>
      </c>
      <c r="F78710">
        <v>577300</v>
      </c>
      <c r="G78710">
        <v>0.35399999999999998</v>
      </c>
      <c r="H78710">
        <v>359200</v>
      </c>
      <c r="I78710">
        <v>363500</v>
      </c>
    </row>
    <row r="78711" spans="1:9" x14ac:dyDescent="0.25">
      <c r="A78711" t="s">
        <v>352</v>
      </c>
      <c r="B78711" t="s">
        <v>366</v>
      </c>
      <c r="C78711">
        <v>36103123801</v>
      </c>
      <c r="D78711">
        <v>2015</v>
      </c>
      <c r="E78711">
        <v>152200</v>
      </c>
      <c r="F78711">
        <v>704300</v>
      </c>
      <c r="G78711">
        <v>0.37</v>
      </c>
      <c r="H78711">
        <v>392000</v>
      </c>
      <c r="I78711">
        <v>389900</v>
      </c>
    </row>
    <row r="78712" spans="1:9" x14ac:dyDescent="0.25">
      <c r="A78712" t="s">
        <v>352</v>
      </c>
      <c r="B78712" t="s">
        <v>366</v>
      </c>
      <c r="C78712">
        <v>36103123801</v>
      </c>
      <c r="D78712">
        <v>2016</v>
      </c>
      <c r="E78712">
        <v>155400</v>
      </c>
      <c r="F78712">
        <v>741000</v>
      </c>
      <c r="G78712">
        <v>0.374</v>
      </c>
      <c r="H78712">
        <v>407800</v>
      </c>
      <c r="I78712">
        <v>392600</v>
      </c>
    </row>
    <row r="78713" spans="1:9" x14ac:dyDescent="0.25">
      <c r="A78713" t="s">
        <v>352</v>
      </c>
      <c r="B78713" t="s">
        <v>366</v>
      </c>
      <c r="C78713">
        <v>36103123801</v>
      </c>
      <c r="D78713">
        <v>2017</v>
      </c>
      <c r="E78713">
        <v>185900</v>
      </c>
      <c r="F78713">
        <v>841600</v>
      </c>
      <c r="G78713">
        <v>0.437</v>
      </c>
      <c r="H78713">
        <v>431500</v>
      </c>
      <c r="I78713">
        <v>404200</v>
      </c>
    </row>
    <row r="78714" spans="1:9" x14ac:dyDescent="0.25">
      <c r="A78714" t="s">
        <v>352</v>
      </c>
      <c r="B78714" t="s">
        <v>366</v>
      </c>
      <c r="C78714">
        <v>36103123801</v>
      </c>
      <c r="D78714">
        <v>2018</v>
      </c>
      <c r="E78714">
        <v>194900</v>
      </c>
      <c r="F78714">
        <v>858500</v>
      </c>
      <c r="G78714">
        <v>0.41599999999999998</v>
      </c>
      <c r="H78714">
        <v>458500</v>
      </c>
      <c r="I78714">
        <v>452300</v>
      </c>
    </row>
    <row r="78715" spans="1:9" x14ac:dyDescent="0.25">
      <c r="A78715" t="s">
        <v>352</v>
      </c>
      <c r="B78715" t="s">
        <v>366</v>
      </c>
      <c r="C78715">
        <v>36103123801</v>
      </c>
      <c r="D78715">
        <v>2019</v>
      </c>
      <c r="E78715">
        <v>188700</v>
      </c>
      <c r="F78715">
        <v>952600</v>
      </c>
      <c r="G78715">
        <v>0.41099999999999998</v>
      </c>
      <c r="H78715">
        <v>488600</v>
      </c>
      <c r="I78715">
        <v>428700</v>
      </c>
    </row>
    <row r="78716" spans="1:9" x14ac:dyDescent="0.25">
      <c r="A78716" t="s">
        <v>352</v>
      </c>
      <c r="B78716" t="s">
        <v>366</v>
      </c>
      <c r="C78716">
        <v>36103123801</v>
      </c>
      <c r="D78716">
        <v>2020</v>
      </c>
      <c r="E78716">
        <v>199600</v>
      </c>
      <c r="F78716">
        <v>936300</v>
      </c>
      <c r="G78716">
        <v>0.40600000000000003</v>
      </c>
      <c r="H78716">
        <v>512800</v>
      </c>
      <c r="I78716">
        <v>465500</v>
      </c>
    </row>
    <row r="78717" spans="1:9" x14ac:dyDescent="0.25">
      <c r="A78717" t="s">
        <v>352</v>
      </c>
      <c r="B78717" t="s">
        <v>366</v>
      </c>
      <c r="C78717">
        <v>36103123801</v>
      </c>
      <c r="D78717">
        <v>2021</v>
      </c>
      <c r="E78717">
        <v>238700</v>
      </c>
      <c r="F78717">
        <v>1084100</v>
      </c>
      <c r="G78717">
        <v>0.39700000000000002</v>
      </c>
      <c r="H78717">
        <v>582200</v>
      </c>
      <c r="I78717">
        <v>574000</v>
      </c>
    </row>
    <row r="78718" spans="1:9" x14ac:dyDescent="0.25">
      <c r="A78718" t="s">
        <v>352</v>
      </c>
      <c r="B78718" t="s">
        <v>366</v>
      </c>
      <c r="C78718">
        <v>36103123801</v>
      </c>
      <c r="D78718">
        <v>2022</v>
      </c>
      <c r="E78718">
        <v>237200</v>
      </c>
      <c r="F78718">
        <v>1166800</v>
      </c>
      <c r="G78718">
        <v>0.38900000000000001</v>
      </c>
      <c r="H78718">
        <v>615000</v>
      </c>
      <c r="I78718">
        <v>565800</v>
      </c>
    </row>
    <row r="78719" spans="1:9" x14ac:dyDescent="0.25">
      <c r="A78719" t="s">
        <v>352</v>
      </c>
      <c r="B78719" t="s">
        <v>366</v>
      </c>
      <c r="C78719">
        <v>36103123900</v>
      </c>
      <c r="D78719">
        <v>2012</v>
      </c>
      <c r="E78719">
        <v>127200</v>
      </c>
      <c r="F78719">
        <v>770800</v>
      </c>
      <c r="G78719">
        <v>0.372</v>
      </c>
      <c r="H78719">
        <v>351900</v>
      </c>
      <c r="I78719">
        <v>306000</v>
      </c>
    </row>
    <row r="78720" spans="1:9" x14ac:dyDescent="0.25">
      <c r="A78720" t="s">
        <v>352</v>
      </c>
      <c r="B78720" t="s">
        <v>366</v>
      </c>
      <c r="C78720">
        <v>36103123900</v>
      </c>
      <c r="D78720">
        <v>2013</v>
      </c>
      <c r="E78720">
        <v>125400</v>
      </c>
      <c r="F78720">
        <v>701800</v>
      </c>
      <c r="G78720">
        <v>0.373</v>
      </c>
      <c r="H78720">
        <v>358100</v>
      </c>
      <c r="I78720">
        <v>307500</v>
      </c>
    </row>
    <row r="78721" spans="1:9" x14ac:dyDescent="0.25">
      <c r="A78721" t="s">
        <v>352</v>
      </c>
      <c r="B78721" t="s">
        <v>366</v>
      </c>
      <c r="C78721">
        <v>36103123900</v>
      </c>
      <c r="D78721">
        <v>2014</v>
      </c>
      <c r="E78721">
        <v>123600</v>
      </c>
      <c r="F78721">
        <v>632800</v>
      </c>
      <c r="G78721">
        <v>0.374</v>
      </c>
      <c r="H78721">
        <v>364300</v>
      </c>
      <c r="I78721">
        <v>309000</v>
      </c>
    </row>
    <row r="78722" spans="1:9" x14ac:dyDescent="0.25">
      <c r="A78722" t="s">
        <v>352</v>
      </c>
      <c r="B78722" t="s">
        <v>366</v>
      </c>
      <c r="C78722">
        <v>36103123900</v>
      </c>
      <c r="D78722">
        <v>2015</v>
      </c>
      <c r="E78722">
        <v>125800</v>
      </c>
      <c r="F78722">
        <v>682200</v>
      </c>
      <c r="G78722">
        <v>0.374</v>
      </c>
      <c r="H78722">
        <v>370700</v>
      </c>
      <c r="I78722">
        <v>310900</v>
      </c>
    </row>
    <row r="78723" spans="1:9" x14ac:dyDescent="0.25">
      <c r="A78723" t="s">
        <v>352</v>
      </c>
      <c r="B78723" t="s">
        <v>366</v>
      </c>
      <c r="C78723">
        <v>36103123900</v>
      </c>
      <c r="D78723">
        <v>2016</v>
      </c>
      <c r="E78723">
        <v>141700</v>
      </c>
      <c r="F78723">
        <v>794200</v>
      </c>
      <c r="G78723">
        <v>0.39500000000000002</v>
      </c>
      <c r="H78723">
        <v>399100</v>
      </c>
      <c r="I78723">
        <v>328500</v>
      </c>
    </row>
    <row r="78724" spans="1:9" x14ac:dyDescent="0.25">
      <c r="A78724" t="s">
        <v>352</v>
      </c>
      <c r="B78724" t="s">
        <v>366</v>
      </c>
      <c r="C78724">
        <v>36103123900</v>
      </c>
      <c r="D78724">
        <v>2017</v>
      </c>
      <c r="E78724">
        <v>156600</v>
      </c>
      <c r="F78724">
        <v>852600</v>
      </c>
      <c r="G78724">
        <v>0.40100000000000002</v>
      </c>
      <c r="H78724">
        <v>424300</v>
      </c>
      <c r="I78724">
        <v>360500</v>
      </c>
    </row>
    <row r="78725" spans="1:9" x14ac:dyDescent="0.25">
      <c r="A78725" t="s">
        <v>352</v>
      </c>
      <c r="B78725" t="s">
        <v>366</v>
      </c>
      <c r="C78725">
        <v>36103123900</v>
      </c>
      <c r="D78725">
        <v>2018</v>
      </c>
      <c r="E78725">
        <v>160700</v>
      </c>
      <c r="F78725">
        <v>863700</v>
      </c>
      <c r="G78725">
        <v>0.39</v>
      </c>
      <c r="H78725">
        <v>456100</v>
      </c>
      <c r="I78725">
        <v>381800</v>
      </c>
    </row>
    <row r="78726" spans="1:9" x14ac:dyDescent="0.25">
      <c r="A78726" t="s">
        <v>352</v>
      </c>
      <c r="B78726" t="s">
        <v>366</v>
      </c>
      <c r="C78726">
        <v>36103123900</v>
      </c>
      <c r="D78726">
        <v>2019</v>
      </c>
      <c r="E78726">
        <v>176900</v>
      </c>
      <c r="F78726">
        <v>978800</v>
      </c>
      <c r="G78726">
        <v>0.38200000000000001</v>
      </c>
      <c r="H78726">
        <v>486600</v>
      </c>
      <c r="I78726">
        <v>424500</v>
      </c>
    </row>
    <row r="78727" spans="1:9" x14ac:dyDescent="0.25">
      <c r="A78727" t="s">
        <v>352</v>
      </c>
      <c r="B78727" t="s">
        <v>366</v>
      </c>
      <c r="C78727">
        <v>36103123900</v>
      </c>
      <c r="D78727">
        <v>2020</v>
      </c>
      <c r="E78727">
        <v>192000</v>
      </c>
      <c r="F78727">
        <v>1063200</v>
      </c>
      <c r="G78727">
        <v>0.38700000000000001</v>
      </c>
      <c r="H78727">
        <v>529500</v>
      </c>
      <c r="I78727">
        <v>455100</v>
      </c>
    </row>
    <row r="78728" spans="1:9" x14ac:dyDescent="0.25">
      <c r="A78728" t="s">
        <v>352</v>
      </c>
      <c r="B78728" t="s">
        <v>366</v>
      </c>
      <c r="C78728">
        <v>36103123900</v>
      </c>
      <c r="D78728">
        <v>2021</v>
      </c>
      <c r="E78728">
        <v>197800</v>
      </c>
      <c r="F78728">
        <v>1080100</v>
      </c>
      <c r="G78728">
        <v>0.36499999999999999</v>
      </c>
      <c r="H78728">
        <v>566200</v>
      </c>
      <c r="I78728">
        <v>499700</v>
      </c>
    </row>
    <row r="78729" spans="1:9" x14ac:dyDescent="0.25">
      <c r="A78729" t="s">
        <v>352</v>
      </c>
      <c r="B78729" t="s">
        <v>366</v>
      </c>
      <c r="C78729">
        <v>36103123900</v>
      </c>
      <c r="D78729">
        <v>2022</v>
      </c>
      <c r="E78729">
        <v>248200</v>
      </c>
      <c r="F78729">
        <v>1354400</v>
      </c>
      <c r="G78729">
        <v>0.436</v>
      </c>
      <c r="H78729">
        <v>630900</v>
      </c>
      <c r="I78729">
        <v>525600</v>
      </c>
    </row>
    <row r="78730" spans="1:9" x14ac:dyDescent="0.25">
      <c r="A78730" t="s">
        <v>352</v>
      </c>
      <c r="B78730" t="s">
        <v>366</v>
      </c>
      <c r="C78730">
        <v>36103124001</v>
      </c>
      <c r="D78730">
        <v>2012</v>
      </c>
      <c r="E78730">
        <v>116300</v>
      </c>
      <c r="F78730">
        <v>546800</v>
      </c>
      <c r="G78730">
        <v>0.34599999999999997</v>
      </c>
      <c r="H78730">
        <v>355300</v>
      </c>
      <c r="I78730">
        <v>316800</v>
      </c>
    </row>
    <row r="78731" spans="1:9" x14ac:dyDescent="0.25">
      <c r="A78731" t="s">
        <v>352</v>
      </c>
      <c r="B78731" t="s">
        <v>366</v>
      </c>
      <c r="C78731">
        <v>36103124001</v>
      </c>
      <c r="D78731">
        <v>2013</v>
      </c>
      <c r="E78731">
        <v>116700</v>
      </c>
      <c r="F78731">
        <v>576800</v>
      </c>
      <c r="G78731">
        <v>0.33400000000000002</v>
      </c>
      <c r="H78731">
        <v>372400</v>
      </c>
      <c r="I78731">
        <v>325500</v>
      </c>
    </row>
    <row r="78732" spans="1:9" x14ac:dyDescent="0.25">
      <c r="A78732" t="s">
        <v>352</v>
      </c>
      <c r="B78732" t="s">
        <v>366</v>
      </c>
      <c r="C78732">
        <v>36103124001</v>
      </c>
      <c r="D78732">
        <v>2014</v>
      </c>
      <c r="E78732">
        <v>118600</v>
      </c>
      <c r="F78732">
        <v>609100</v>
      </c>
      <c r="G78732">
        <v>0.34399999999999997</v>
      </c>
      <c r="H78732">
        <v>367400</v>
      </c>
      <c r="I78732">
        <v>318000</v>
      </c>
    </row>
    <row r="78733" spans="1:9" x14ac:dyDescent="0.25">
      <c r="A78733" t="s">
        <v>352</v>
      </c>
      <c r="B78733" t="s">
        <v>366</v>
      </c>
      <c r="C78733">
        <v>36103124001</v>
      </c>
      <c r="D78733">
        <v>2015</v>
      </c>
      <c r="E78733">
        <v>136800</v>
      </c>
      <c r="F78733">
        <v>681800</v>
      </c>
      <c r="G78733">
        <v>0.38500000000000001</v>
      </c>
      <c r="H78733">
        <v>385600</v>
      </c>
      <c r="I78733">
        <v>328500</v>
      </c>
    </row>
    <row r="78734" spans="1:9" x14ac:dyDescent="0.25">
      <c r="A78734" t="s">
        <v>352</v>
      </c>
      <c r="B78734" t="s">
        <v>366</v>
      </c>
      <c r="C78734">
        <v>36103124001</v>
      </c>
      <c r="D78734">
        <v>2016</v>
      </c>
      <c r="E78734">
        <v>141500</v>
      </c>
      <c r="F78734">
        <v>706600</v>
      </c>
      <c r="G78734">
        <v>0.38100000000000001</v>
      </c>
      <c r="H78734">
        <v>411000</v>
      </c>
      <c r="I78734">
        <v>344200</v>
      </c>
    </row>
    <row r="78735" spans="1:9" x14ac:dyDescent="0.25">
      <c r="A78735" t="s">
        <v>352</v>
      </c>
      <c r="B78735" t="s">
        <v>366</v>
      </c>
      <c r="C78735">
        <v>36103124001</v>
      </c>
      <c r="D78735">
        <v>2017</v>
      </c>
      <c r="E78735">
        <v>163000</v>
      </c>
      <c r="F78735">
        <v>815500</v>
      </c>
      <c r="G78735">
        <v>0.40400000000000003</v>
      </c>
      <c r="H78735">
        <v>431800</v>
      </c>
      <c r="I78735">
        <v>372900</v>
      </c>
    </row>
    <row r="78736" spans="1:9" x14ac:dyDescent="0.25">
      <c r="A78736" t="s">
        <v>352</v>
      </c>
      <c r="B78736" t="s">
        <v>366</v>
      </c>
      <c r="C78736">
        <v>36103124001</v>
      </c>
      <c r="D78736">
        <v>2018</v>
      </c>
      <c r="E78736">
        <v>170700</v>
      </c>
      <c r="F78736">
        <v>847600</v>
      </c>
      <c r="G78736">
        <v>0.41799999999999998</v>
      </c>
      <c r="H78736">
        <v>477200</v>
      </c>
      <c r="I78736">
        <v>379600</v>
      </c>
    </row>
    <row r="78737" spans="1:9" x14ac:dyDescent="0.25">
      <c r="A78737" t="s">
        <v>352</v>
      </c>
      <c r="B78737" t="s">
        <v>366</v>
      </c>
      <c r="C78737">
        <v>36103124001</v>
      </c>
      <c r="D78737">
        <v>2019</v>
      </c>
      <c r="E78737">
        <v>183800</v>
      </c>
      <c r="F78737">
        <v>909200</v>
      </c>
      <c r="G78737">
        <v>0.40200000000000002</v>
      </c>
      <c r="H78737">
        <v>486800</v>
      </c>
      <c r="I78737">
        <v>425300</v>
      </c>
    </row>
    <row r="78738" spans="1:9" x14ac:dyDescent="0.25">
      <c r="A78738" t="s">
        <v>352</v>
      </c>
      <c r="B78738" t="s">
        <v>366</v>
      </c>
      <c r="C78738">
        <v>36103124001</v>
      </c>
      <c r="D78738">
        <v>2020</v>
      </c>
      <c r="E78738">
        <v>197800</v>
      </c>
      <c r="F78738">
        <v>1033900</v>
      </c>
      <c r="G78738">
        <v>0.40699999999999997</v>
      </c>
      <c r="H78738">
        <v>525100</v>
      </c>
      <c r="I78738">
        <v>447600</v>
      </c>
    </row>
    <row r="78739" spans="1:9" x14ac:dyDescent="0.25">
      <c r="A78739" t="s">
        <v>352</v>
      </c>
      <c r="B78739" t="s">
        <v>366</v>
      </c>
      <c r="C78739">
        <v>36103124001</v>
      </c>
      <c r="D78739">
        <v>2021</v>
      </c>
      <c r="E78739">
        <v>229900</v>
      </c>
      <c r="F78739">
        <v>1205600</v>
      </c>
      <c r="G78739">
        <v>0.42399999999999999</v>
      </c>
      <c r="H78739">
        <v>588300</v>
      </c>
      <c r="I78739">
        <v>499800</v>
      </c>
    </row>
    <row r="78740" spans="1:9" x14ac:dyDescent="0.25">
      <c r="A78740" t="s">
        <v>352</v>
      </c>
      <c r="B78740" t="s">
        <v>366</v>
      </c>
      <c r="C78740">
        <v>36103124001</v>
      </c>
      <c r="D78740">
        <v>2022</v>
      </c>
      <c r="E78740">
        <v>231300</v>
      </c>
      <c r="F78740">
        <v>1098800</v>
      </c>
      <c r="G78740">
        <v>0.40500000000000003</v>
      </c>
      <c r="H78740">
        <v>670700</v>
      </c>
      <c r="I78740">
        <v>535400</v>
      </c>
    </row>
    <row r="78741" spans="1:9" x14ac:dyDescent="0.25">
      <c r="A78741" t="s">
        <v>352</v>
      </c>
      <c r="B78741" t="s">
        <v>366</v>
      </c>
      <c r="C78741">
        <v>36103124101</v>
      </c>
      <c r="D78741">
        <v>2012</v>
      </c>
      <c r="E78741">
        <v>104400</v>
      </c>
      <c r="F78741">
        <v>525400</v>
      </c>
      <c r="G78741">
        <v>0.313</v>
      </c>
      <c r="H78741">
        <v>360400</v>
      </c>
      <c r="I78741">
        <v>312500</v>
      </c>
    </row>
    <row r="78742" spans="1:9" x14ac:dyDescent="0.25">
      <c r="A78742" t="s">
        <v>352</v>
      </c>
      <c r="B78742" t="s">
        <v>366</v>
      </c>
      <c r="C78742">
        <v>36103124101</v>
      </c>
      <c r="D78742">
        <v>2013</v>
      </c>
      <c r="E78742">
        <v>112500</v>
      </c>
      <c r="F78742">
        <v>578900</v>
      </c>
      <c r="G78742">
        <v>0.34100000000000003</v>
      </c>
      <c r="H78742">
        <v>354200</v>
      </c>
      <c r="I78742">
        <v>307400</v>
      </c>
    </row>
    <row r="78743" spans="1:9" x14ac:dyDescent="0.25">
      <c r="A78743" t="s">
        <v>352</v>
      </c>
      <c r="B78743" t="s">
        <v>366</v>
      </c>
      <c r="C78743">
        <v>36103124101</v>
      </c>
      <c r="D78743">
        <v>2014</v>
      </c>
      <c r="E78743">
        <v>120600</v>
      </c>
      <c r="F78743">
        <v>632400</v>
      </c>
      <c r="G78743">
        <v>0.36899999999999999</v>
      </c>
      <c r="H78743">
        <v>348000</v>
      </c>
      <c r="I78743">
        <v>302300</v>
      </c>
    </row>
    <row r="78744" spans="1:9" x14ac:dyDescent="0.25">
      <c r="A78744" t="s">
        <v>352</v>
      </c>
      <c r="B78744" t="s">
        <v>366</v>
      </c>
      <c r="C78744">
        <v>36103124101</v>
      </c>
      <c r="D78744">
        <v>2015</v>
      </c>
      <c r="E78744">
        <v>117600</v>
      </c>
      <c r="F78744">
        <v>620100</v>
      </c>
      <c r="G78744">
        <v>0.33300000000000002</v>
      </c>
      <c r="H78744">
        <v>360800</v>
      </c>
      <c r="I78744">
        <v>328400</v>
      </c>
    </row>
    <row r="78745" spans="1:9" x14ac:dyDescent="0.25">
      <c r="A78745" t="s">
        <v>352</v>
      </c>
      <c r="B78745" t="s">
        <v>366</v>
      </c>
      <c r="C78745">
        <v>36103124101</v>
      </c>
      <c r="D78745">
        <v>2016</v>
      </c>
      <c r="E78745">
        <v>134200</v>
      </c>
      <c r="F78745">
        <v>681400</v>
      </c>
      <c r="G78745">
        <v>0.34899999999999998</v>
      </c>
      <c r="H78745">
        <v>385100</v>
      </c>
      <c r="I78745">
        <v>359400</v>
      </c>
    </row>
    <row r="78746" spans="1:9" x14ac:dyDescent="0.25">
      <c r="A78746" t="s">
        <v>352</v>
      </c>
      <c r="B78746" t="s">
        <v>366</v>
      </c>
      <c r="C78746">
        <v>36103124101</v>
      </c>
      <c r="D78746">
        <v>2017</v>
      </c>
      <c r="E78746">
        <v>152000</v>
      </c>
      <c r="F78746">
        <v>748000</v>
      </c>
      <c r="G78746">
        <v>0.379</v>
      </c>
      <c r="H78746">
        <v>407400</v>
      </c>
      <c r="I78746">
        <v>377400</v>
      </c>
    </row>
    <row r="78747" spans="1:9" x14ac:dyDescent="0.25">
      <c r="A78747" t="s">
        <v>352</v>
      </c>
      <c r="B78747" t="s">
        <v>366</v>
      </c>
      <c r="C78747">
        <v>36103124101</v>
      </c>
      <c r="D78747">
        <v>2018</v>
      </c>
      <c r="E78747">
        <v>174300</v>
      </c>
      <c r="F78747">
        <v>882900</v>
      </c>
      <c r="G78747">
        <v>0.41499999999999998</v>
      </c>
      <c r="H78747">
        <v>446500</v>
      </c>
      <c r="I78747">
        <v>392900</v>
      </c>
    </row>
    <row r="78748" spans="1:9" x14ac:dyDescent="0.25">
      <c r="A78748" t="s">
        <v>352</v>
      </c>
      <c r="B78748" t="s">
        <v>366</v>
      </c>
      <c r="C78748">
        <v>36103124101</v>
      </c>
      <c r="D78748">
        <v>2019</v>
      </c>
      <c r="E78748">
        <v>180500</v>
      </c>
      <c r="F78748">
        <v>900500</v>
      </c>
      <c r="G78748">
        <v>0.40799999999999997</v>
      </c>
      <c r="H78748">
        <v>479700</v>
      </c>
      <c r="I78748">
        <v>417200</v>
      </c>
    </row>
    <row r="78749" spans="1:9" x14ac:dyDescent="0.25">
      <c r="A78749" t="s">
        <v>352</v>
      </c>
      <c r="B78749" t="s">
        <v>366</v>
      </c>
      <c r="C78749">
        <v>36103124101</v>
      </c>
      <c r="D78749">
        <v>2020</v>
      </c>
      <c r="E78749">
        <v>183200</v>
      </c>
      <c r="F78749">
        <v>883800</v>
      </c>
      <c r="G78749">
        <v>0.39500000000000002</v>
      </c>
      <c r="H78749">
        <v>494800</v>
      </c>
      <c r="I78749">
        <v>438600</v>
      </c>
    </row>
    <row r="78750" spans="1:9" x14ac:dyDescent="0.25">
      <c r="A78750" t="s">
        <v>352</v>
      </c>
      <c r="B78750" t="s">
        <v>366</v>
      </c>
      <c r="C78750">
        <v>36103124101</v>
      </c>
      <c r="D78750">
        <v>2021</v>
      </c>
      <c r="E78750">
        <v>239300</v>
      </c>
      <c r="F78750">
        <v>1273100</v>
      </c>
      <c r="G78750">
        <v>0.443</v>
      </c>
      <c r="H78750">
        <v>564400</v>
      </c>
      <c r="I78750">
        <v>500400</v>
      </c>
    </row>
    <row r="78751" spans="1:9" x14ac:dyDescent="0.25">
      <c r="A78751" t="s">
        <v>352</v>
      </c>
      <c r="B78751" t="s">
        <v>366</v>
      </c>
      <c r="C78751">
        <v>36103124101</v>
      </c>
      <c r="D78751">
        <v>2022</v>
      </c>
      <c r="E78751">
        <v>236300</v>
      </c>
      <c r="F78751">
        <v>1137400</v>
      </c>
      <c r="G78751">
        <v>0.40500000000000003</v>
      </c>
      <c r="H78751">
        <v>623300</v>
      </c>
      <c r="I78751">
        <v>552800</v>
      </c>
    </row>
    <row r="78752" spans="1:9" x14ac:dyDescent="0.25">
      <c r="A78752" t="s">
        <v>352</v>
      </c>
      <c r="B78752" t="s">
        <v>366</v>
      </c>
      <c r="C78752">
        <v>36103124102</v>
      </c>
      <c r="D78752">
        <v>2012</v>
      </c>
      <c r="E78752">
        <v>140100</v>
      </c>
      <c r="F78752">
        <v>762900</v>
      </c>
      <c r="G78752">
        <v>0.41499999999999998</v>
      </c>
      <c r="H78752">
        <v>353900</v>
      </c>
      <c r="I78752">
        <v>309800</v>
      </c>
    </row>
    <row r="78753" spans="1:9" x14ac:dyDescent="0.25">
      <c r="A78753" t="s">
        <v>352</v>
      </c>
      <c r="B78753" t="s">
        <v>366</v>
      </c>
      <c r="C78753">
        <v>36103124102</v>
      </c>
      <c r="D78753">
        <v>2013</v>
      </c>
      <c r="E78753">
        <v>130900</v>
      </c>
      <c r="F78753">
        <v>713200</v>
      </c>
      <c r="G78753">
        <v>0.38500000000000001</v>
      </c>
      <c r="H78753">
        <v>362400</v>
      </c>
      <c r="I78753">
        <v>310200</v>
      </c>
    </row>
    <row r="78754" spans="1:9" x14ac:dyDescent="0.25">
      <c r="A78754" t="s">
        <v>352</v>
      </c>
      <c r="B78754" t="s">
        <v>366</v>
      </c>
      <c r="C78754">
        <v>36103124102</v>
      </c>
      <c r="D78754">
        <v>2014</v>
      </c>
      <c r="E78754">
        <v>121700</v>
      </c>
      <c r="F78754">
        <v>663500</v>
      </c>
      <c r="G78754">
        <v>0.35499999999999998</v>
      </c>
      <c r="H78754">
        <v>370900</v>
      </c>
      <c r="I78754">
        <v>310600</v>
      </c>
    </row>
    <row r="78755" spans="1:9" x14ac:dyDescent="0.25">
      <c r="A78755" t="s">
        <v>352</v>
      </c>
      <c r="B78755" t="s">
        <v>366</v>
      </c>
      <c r="C78755">
        <v>36103124102</v>
      </c>
      <c r="D78755">
        <v>2015</v>
      </c>
      <c r="E78755">
        <v>131800</v>
      </c>
      <c r="F78755">
        <v>819000</v>
      </c>
      <c r="G78755">
        <v>0.375</v>
      </c>
      <c r="H78755">
        <v>373700</v>
      </c>
      <c r="I78755">
        <v>310700</v>
      </c>
    </row>
    <row r="78756" spans="1:9" x14ac:dyDescent="0.25">
      <c r="A78756" t="s">
        <v>352</v>
      </c>
      <c r="B78756" t="s">
        <v>366</v>
      </c>
      <c r="C78756">
        <v>36103124102</v>
      </c>
      <c r="D78756">
        <v>2016</v>
      </c>
      <c r="E78756">
        <v>142600</v>
      </c>
      <c r="F78756">
        <v>918300</v>
      </c>
      <c r="G78756">
        <v>0.34499999999999997</v>
      </c>
      <c r="H78756">
        <v>409200</v>
      </c>
      <c r="I78756">
        <v>365100</v>
      </c>
    </row>
    <row r="78757" spans="1:9" x14ac:dyDescent="0.25">
      <c r="A78757" t="s">
        <v>352</v>
      </c>
      <c r="B78757" t="s">
        <v>366</v>
      </c>
      <c r="C78757">
        <v>36103124102</v>
      </c>
      <c r="D78757">
        <v>2017</v>
      </c>
      <c r="E78757">
        <v>178200</v>
      </c>
      <c r="F78757">
        <v>1094800</v>
      </c>
      <c r="G78757">
        <v>0.40300000000000002</v>
      </c>
      <c r="H78757">
        <v>421700</v>
      </c>
      <c r="I78757">
        <v>388400</v>
      </c>
    </row>
    <row r="78758" spans="1:9" x14ac:dyDescent="0.25">
      <c r="A78758" t="s">
        <v>352</v>
      </c>
      <c r="B78758" t="s">
        <v>366</v>
      </c>
      <c r="C78758">
        <v>36103124102</v>
      </c>
      <c r="D78758">
        <v>2018</v>
      </c>
      <c r="E78758">
        <v>192400</v>
      </c>
      <c r="F78758">
        <v>1194300</v>
      </c>
      <c r="G78758">
        <v>0.42099999999999999</v>
      </c>
      <c r="H78758">
        <v>449300</v>
      </c>
      <c r="I78758">
        <v>407300</v>
      </c>
    </row>
    <row r="78759" spans="1:9" x14ac:dyDescent="0.25">
      <c r="A78759" t="s">
        <v>352</v>
      </c>
      <c r="B78759" t="s">
        <v>366</v>
      </c>
      <c r="C78759">
        <v>36103124102</v>
      </c>
      <c r="D78759">
        <v>2019</v>
      </c>
      <c r="E78759">
        <v>194300</v>
      </c>
      <c r="F78759">
        <v>1120100</v>
      </c>
      <c r="G78759">
        <v>0.39100000000000001</v>
      </c>
      <c r="H78759">
        <v>490500</v>
      </c>
      <c r="I78759">
        <v>448600</v>
      </c>
    </row>
    <row r="78760" spans="1:9" x14ac:dyDescent="0.25">
      <c r="A78760" t="s">
        <v>352</v>
      </c>
      <c r="B78760" t="s">
        <v>366</v>
      </c>
      <c r="C78760">
        <v>36103124102</v>
      </c>
      <c r="D78760">
        <v>2020</v>
      </c>
      <c r="E78760">
        <v>200700</v>
      </c>
      <c r="F78760">
        <v>1228200</v>
      </c>
      <c r="G78760">
        <v>0.38300000000000001</v>
      </c>
      <c r="H78760">
        <v>528000</v>
      </c>
      <c r="I78760">
        <v>465000</v>
      </c>
    </row>
    <row r="78761" spans="1:9" x14ac:dyDescent="0.25">
      <c r="A78761" t="s">
        <v>352</v>
      </c>
      <c r="B78761" t="s">
        <v>366</v>
      </c>
      <c r="C78761">
        <v>36103124102</v>
      </c>
      <c r="D78761">
        <v>2021</v>
      </c>
      <c r="E78761">
        <v>213200</v>
      </c>
      <c r="F78761">
        <v>1309000</v>
      </c>
      <c r="G78761">
        <v>0.39300000000000002</v>
      </c>
      <c r="H78761">
        <v>586900</v>
      </c>
      <c r="I78761">
        <v>478500</v>
      </c>
    </row>
    <row r="78762" spans="1:9" x14ac:dyDescent="0.25">
      <c r="A78762" t="s">
        <v>352</v>
      </c>
      <c r="B78762" t="s">
        <v>366</v>
      </c>
      <c r="C78762">
        <v>36103124102</v>
      </c>
      <c r="D78762">
        <v>2022</v>
      </c>
      <c r="E78762">
        <v>249600</v>
      </c>
      <c r="F78762">
        <v>1524900</v>
      </c>
      <c r="G78762">
        <v>0.38900000000000001</v>
      </c>
      <c r="H78762">
        <v>656700</v>
      </c>
      <c r="I78762">
        <v>569700</v>
      </c>
    </row>
    <row r="78763" spans="1:9" x14ac:dyDescent="0.25">
      <c r="A78763" t="s">
        <v>352</v>
      </c>
      <c r="B78763" t="s">
        <v>366</v>
      </c>
      <c r="C78763">
        <v>36103124200</v>
      </c>
      <c r="D78763">
        <v>2012</v>
      </c>
      <c r="E78763">
        <v>121000</v>
      </c>
      <c r="F78763">
        <v>383400</v>
      </c>
      <c r="G78763">
        <v>0.35899999999999999</v>
      </c>
      <c r="H78763">
        <v>347700</v>
      </c>
      <c r="I78763">
        <v>336800</v>
      </c>
    </row>
    <row r="78764" spans="1:9" x14ac:dyDescent="0.25">
      <c r="A78764" t="s">
        <v>352</v>
      </c>
      <c r="B78764" t="s">
        <v>366</v>
      </c>
      <c r="C78764">
        <v>36103124200</v>
      </c>
      <c r="D78764">
        <v>2013</v>
      </c>
      <c r="E78764">
        <v>128500</v>
      </c>
      <c r="F78764">
        <v>401200</v>
      </c>
      <c r="G78764">
        <v>0.36399999999999999</v>
      </c>
      <c r="H78764">
        <v>345700</v>
      </c>
      <c r="I78764">
        <v>351500</v>
      </c>
    </row>
    <row r="78765" spans="1:9" x14ac:dyDescent="0.25">
      <c r="A78765" t="s">
        <v>352</v>
      </c>
      <c r="B78765" t="s">
        <v>366</v>
      </c>
      <c r="C78765">
        <v>36103124200</v>
      </c>
      <c r="D78765">
        <v>2014</v>
      </c>
      <c r="E78765">
        <v>127700</v>
      </c>
      <c r="F78765">
        <v>404800</v>
      </c>
      <c r="G78765">
        <v>0.34300000000000003</v>
      </c>
      <c r="H78765">
        <v>366700</v>
      </c>
      <c r="I78765">
        <v>372300</v>
      </c>
    </row>
    <row r="78766" spans="1:9" x14ac:dyDescent="0.25">
      <c r="A78766" t="s">
        <v>352</v>
      </c>
      <c r="B78766" t="s">
        <v>366</v>
      </c>
      <c r="C78766">
        <v>36103124200</v>
      </c>
      <c r="D78766">
        <v>2015</v>
      </c>
      <c r="E78766">
        <v>132600</v>
      </c>
      <c r="F78766">
        <v>448000</v>
      </c>
      <c r="G78766">
        <v>0.36299999999999999</v>
      </c>
      <c r="H78766">
        <v>380000</v>
      </c>
      <c r="I78766">
        <v>357100</v>
      </c>
    </row>
    <row r="78767" spans="1:9" x14ac:dyDescent="0.25">
      <c r="A78767" t="s">
        <v>352</v>
      </c>
      <c r="B78767" t="s">
        <v>366</v>
      </c>
      <c r="C78767">
        <v>36103124200</v>
      </c>
      <c r="D78767">
        <v>2016</v>
      </c>
      <c r="E78767">
        <v>129400</v>
      </c>
      <c r="F78767">
        <v>463400</v>
      </c>
      <c r="G78767">
        <v>0.33400000000000002</v>
      </c>
      <c r="H78767">
        <v>384500</v>
      </c>
      <c r="I78767">
        <v>376400</v>
      </c>
    </row>
    <row r="78768" spans="1:9" x14ac:dyDescent="0.25">
      <c r="A78768" t="s">
        <v>352</v>
      </c>
      <c r="B78768" t="s">
        <v>366</v>
      </c>
      <c r="C78768">
        <v>36103124200</v>
      </c>
      <c r="D78768">
        <v>2017</v>
      </c>
      <c r="E78768">
        <v>161200</v>
      </c>
      <c r="F78768">
        <v>565500</v>
      </c>
      <c r="G78768">
        <v>0.39400000000000002</v>
      </c>
      <c r="H78768">
        <v>414400</v>
      </c>
      <c r="I78768">
        <v>397400</v>
      </c>
    </row>
    <row r="78769" spans="1:9" x14ac:dyDescent="0.25">
      <c r="A78769" t="s">
        <v>352</v>
      </c>
      <c r="B78769" t="s">
        <v>366</v>
      </c>
      <c r="C78769">
        <v>36103124200</v>
      </c>
      <c r="D78769">
        <v>2018</v>
      </c>
      <c r="E78769">
        <v>178300</v>
      </c>
      <c r="F78769">
        <v>619400</v>
      </c>
      <c r="G78769">
        <v>0.40799999999999997</v>
      </c>
      <c r="H78769">
        <v>449100</v>
      </c>
      <c r="I78769">
        <v>427500</v>
      </c>
    </row>
    <row r="78770" spans="1:9" x14ac:dyDescent="0.25">
      <c r="A78770" t="s">
        <v>352</v>
      </c>
      <c r="B78770" t="s">
        <v>366</v>
      </c>
      <c r="C78770">
        <v>36103124200</v>
      </c>
      <c r="D78770">
        <v>2019</v>
      </c>
      <c r="E78770">
        <v>194900</v>
      </c>
      <c r="F78770">
        <v>734400</v>
      </c>
      <c r="G78770">
        <v>0.42199999999999999</v>
      </c>
      <c r="H78770">
        <v>468300</v>
      </c>
      <c r="I78770">
        <v>445200</v>
      </c>
    </row>
    <row r="78771" spans="1:9" x14ac:dyDescent="0.25">
      <c r="A78771" t="s">
        <v>352</v>
      </c>
      <c r="B78771" t="s">
        <v>366</v>
      </c>
      <c r="C78771">
        <v>36103124200</v>
      </c>
      <c r="D78771">
        <v>2020</v>
      </c>
      <c r="E78771">
        <v>198800</v>
      </c>
      <c r="F78771">
        <v>812000</v>
      </c>
      <c r="G78771">
        <v>0.4</v>
      </c>
      <c r="H78771">
        <v>505300</v>
      </c>
      <c r="I78771">
        <v>473000</v>
      </c>
    </row>
    <row r="78772" spans="1:9" x14ac:dyDescent="0.25">
      <c r="A78772" t="s">
        <v>352</v>
      </c>
      <c r="B78772" t="s">
        <v>366</v>
      </c>
      <c r="C78772">
        <v>36103124200</v>
      </c>
      <c r="D78772">
        <v>2021</v>
      </c>
      <c r="E78772">
        <v>222900</v>
      </c>
      <c r="F78772">
        <v>864400</v>
      </c>
      <c r="G78772">
        <v>0.40799999999999997</v>
      </c>
      <c r="H78772">
        <v>579200</v>
      </c>
      <c r="I78772">
        <v>527000</v>
      </c>
    </row>
    <row r="78773" spans="1:9" x14ac:dyDescent="0.25">
      <c r="A78773" t="s">
        <v>352</v>
      </c>
      <c r="B78773" t="s">
        <v>366</v>
      </c>
      <c r="C78773">
        <v>36103124200</v>
      </c>
      <c r="D78773">
        <v>2022</v>
      </c>
      <c r="E78773">
        <v>260200</v>
      </c>
      <c r="F78773">
        <v>870300</v>
      </c>
      <c r="G78773">
        <v>0.42899999999999999</v>
      </c>
      <c r="H78773">
        <v>630800</v>
      </c>
      <c r="I78773">
        <v>596900</v>
      </c>
    </row>
    <row r="78774" spans="1:9" x14ac:dyDescent="0.25">
      <c r="A78774" t="s">
        <v>352</v>
      </c>
      <c r="B78774" t="s">
        <v>366</v>
      </c>
      <c r="C78774">
        <v>36103124500</v>
      </c>
      <c r="D78774">
        <v>2012</v>
      </c>
      <c r="E78774">
        <v>174300</v>
      </c>
      <c r="F78774">
        <v>764900</v>
      </c>
      <c r="G78774">
        <v>0.39300000000000002</v>
      </c>
      <c r="H78774">
        <v>431300</v>
      </c>
      <c r="I78774">
        <v>428700</v>
      </c>
    </row>
    <row r="78775" spans="1:9" x14ac:dyDescent="0.25">
      <c r="A78775" t="s">
        <v>352</v>
      </c>
      <c r="B78775" t="s">
        <v>366</v>
      </c>
      <c r="C78775">
        <v>36103124500</v>
      </c>
      <c r="D78775">
        <v>2013</v>
      </c>
      <c r="E78775">
        <v>176100</v>
      </c>
      <c r="F78775">
        <v>780000</v>
      </c>
      <c r="G78775">
        <v>0.41699999999999998</v>
      </c>
      <c r="H78775">
        <v>439600</v>
      </c>
      <c r="I78775">
        <v>407500</v>
      </c>
    </row>
    <row r="78776" spans="1:9" x14ac:dyDescent="0.25">
      <c r="A78776" t="s">
        <v>352</v>
      </c>
      <c r="B78776" t="s">
        <v>366</v>
      </c>
      <c r="C78776">
        <v>36103124500</v>
      </c>
      <c r="D78776">
        <v>2014</v>
      </c>
      <c r="E78776">
        <v>171400</v>
      </c>
      <c r="F78776">
        <v>694700</v>
      </c>
      <c r="G78776">
        <v>0.40300000000000002</v>
      </c>
      <c r="H78776">
        <v>440800</v>
      </c>
      <c r="I78776">
        <v>418900</v>
      </c>
    </row>
    <row r="78777" spans="1:9" x14ac:dyDescent="0.25">
      <c r="A78777" t="s">
        <v>352</v>
      </c>
      <c r="B78777" t="s">
        <v>366</v>
      </c>
      <c r="C78777">
        <v>36103124500</v>
      </c>
      <c r="D78777">
        <v>2015</v>
      </c>
      <c r="E78777">
        <v>164400</v>
      </c>
      <c r="F78777">
        <v>761100</v>
      </c>
      <c r="G78777">
        <v>0.38400000000000001</v>
      </c>
      <c r="H78777">
        <v>447800</v>
      </c>
      <c r="I78777">
        <v>407900</v>
      </c>
    </row>
    <row r="78778" spans="1:9" x14ac:dyDescent="0.25">
      <c r="A78778" t="s">
        <v>352</v>
      </c>
      <c r="B78778" t="s">
        <v>366</v>
      </c>
      <c r="C78778">
        <v>36103124500</v>
      </c>
      <c r="D78778">
        <v>2016</v>
      </c>
      <c r="E78778">
        <v>200900</v>
      </c>
      <c r="F78778">
        <v>874200</v>
      </c>
      <c r="G78778">
        <v>0.42099999999999999</v>
      </c>
      <c r="H78778">
        <v>481100</v>
      </c>
      <c r="I78778">
        <v>462100</v>
      </c>
    </row>
    <row r="78779" spans="1:9" x14ac:dyDescent="0.25">
      <c r="A78779" t="s">
        <v>352</v>
      </c>
      <c r="B78779" t="s">
        <v>366</v>
      </c>
      <c r="C78779">
        <v>36103124500</v>
      </c>
      <c r="D78779">
        <v>2017</v>
      </c>
      <c r="E78779">
        <v>173800</v>
      </c>
      <c r="F78779">
        <v>747200</v>
      </c>
      <c r="G78779">
        <v>0.37</v>
      </c>
      <c r="H78779">
        <v>486300</v>
      </c>
      <c r="I78779">
        <v>456700</v>
      </c>
    </row>
    <row r="78780" spans="1:9" x14ac:dyDescent="0.25">
      <c r="A78780" t="s">
        <v>352</v>
      </c>
      <c r="B78780" t="s">
        <v>366</v>
      </c>
      <c r="C78780">
        <v>36103124500</v>
      </c>
      <c r="D78780">
        <v>2018</v>
      </c>
      <c r="E78780">
        <v>202900</v>
      </c>
      <c r="F78780">
        <v>947500</v>
      </c>
      <c r="G78780">
        <v>0.39</v>
      </c>
      <c r="H78780">
        <v>540200</v>
      </c>
      <c r="I78780">
        <v>498700</v>
      </c>
    </row>
    <row r="78781" spans="1:9" x14ac:dyDescent="0.25">
      <c r="A78781" t="s">
        <v>352</v>
      </c>
      <c r="B78781" t="s">
        <v>366</v>
      </c>
      <c r="C78781">
        <v>36103124500</v>
      </c>
      <c r="D78781">
        <v>2019</v>
      </c>
      <c r="E78781">
        <v>246100</v>
      </c>
      <c r="F78781">
        <v>1148000</v>
      </c>
      <c r="G78781">
        <v>0.438</v>
      </c>
      <c r="H78781">
        <v>558600</v>
      </c>
      <c r="I78781">
        <v>535800</v>
      </c>
    </row>
    <row r="78782" spans="1:9" x14ac:dyDescent="0.25">
      <c r="A78782" t="s">
        <v>352</v>
      </c>
      <c r="B78782" t="s">
        <v>366</v>
      </c>
      <c r="C78782">
        <v>36103124500</v>
      </c>
      <c r="D78782">
        <v>2020</v>
      </c>
      <c r="E78782">
        <v>228500</v>
      </c>
      <c r="F78782">
        <v>940400</v>
      </c>
      <c r="G78782">
        <v>0.38900000000000001</v>
      </c>
      <c r="H78782">
        <v>587700</v>
      </c>
      <c r="I78782">
        <v>571700</v>
      </c>
    </row>
    <row r="78783" spans="1:9" x14ac:dyDescent="0.25">
      <c r="A78783" t="s">
        <v>352</v>
      </c>
      <c r="B78783" t="s">
        <v>366</v>
      </c>
      <c r="C78783">
        <v>36103124500</v>
      </c>
      <c r="D78783">
        <v>2021</v>
      </c>
      <c r="E78783">
        <v>277100</v>
      </c>
      <c r="F78783">
        <v>1235200</v>
      </c>
      <c r="G78783">
        <v>0.42599999999999999</v>
      </c>
      <c r="H78783">
        <v>649000</v>
      </c>
      <c r="I78783">
        <v>626500</v>
      </c>
    </row>
    <row r="78784" spans="1:9" x14ac:dyDescent="0.25">
      <c r="A78784" t="s">
        <v>352</v>
      </c>
      <c r="B78784" t="s">
        <v>366</v>
      </c>
      <c r="C78784">
        <v>36103124500</v>
      </c>
      <c r="D78784">
        <v>2022</v>
      </c>
      <c r="E78784">
        <v>287200</v>
      </c>
      <c r="F78784">
        <v>1052900</v>
      </c>
      <c r="G78784">
        <v>0.44500000000000001</v>
      </c>
      <c r="H78784">
        <v>677400</v>
      </c>
      <c r="I78784">
        <v>636700</v>
      </c>
    </row>
    <row r="78785" spans="1:9" x14ac:dyDescent="0.25">
      <c r="A78785" t="s">
        <v>352</v>
      </c>
      <c r="B78785" t="s">
        <v>366</v>
      </c>
      <c r="C78785">
        <v>36103124601</v>
      </c>
      <c r="D78785">
        <v>2012</v>
      </c>
      <c r="E78785">
        <v>214800</v>
      </c>
      <c r="F78785">
        <v>846000</v>
      </c>
      <c r="G78785">
        <v>0.45100000000000001</v>
      </c>
      <c r="H78785">
        <v>452600</v>
      </c>
      <c r="I78785">
        <v>465900</v>
      </c>
    </row>
    <row r="78786" spans="1:9" x14ac:dyDescent="0.25">
      <c r="A78786" t="s">
        <v>352</v>
      </c>
      <c r="B78786" t="s">
        <v>366</v>
      </c>
      <c r="C78786">
        <v>36103124601</v>
      </c>
      <c r="D78786">
        <v>2013</v>
      </c>
      <c r="E78786">
        <v>193100</v>
      </c>
      <c r="F78786">
        <v>851200</v>
      </c>
      <c r="G78786">
        <v>0.46800000000000003</v>
      </c>
      <c r="H78786">
        <v>427700</v>
      </c>
      <c r="I78786">
        <v>398200</v>
      </c>
    </row>
    <row r="78787" spans="1:9" x14ac:dyDescent="0.25">
      <c r="A78787" t="s">
        <v>352</v>
      </c>
      <c r="B78787" t="s">
        <v>366</v>
      </c>
      <c r="C78787">
        <v>36103124601</v>
      </c>
      <c r="D78787">
        <v>2014</v>
      </c>
      <c r="E78787">
        <v>170000</v>
      </c>
      <c r="F78787">
        <v>766100</v>
      </c>
      <c r="G78787">
        <v>0.38500000000000001</v>
      </c>
      <c r="H78787">
        <v>436600</v>
      </c>
      <c r="I78787">
        <v>419400</v>
      </c>
    </row>
    <row r="78788" spans="1:9" x14ac:dyDescent="0.25">
      <c r="A78788" t="s">
        <v>352</v>
      </c>
      <c r="B78788" t="s">
        <v>366</v>
      </c>
      <c r="C78788">
        <v>36103124601</v>
      </c>
      <c r="D78788">
        <v>2015</v>
      </c>
      <c r="E78788">
        <v>187800</v>
      </c>
      <c r="F78788">
        <v>740400</v>
      </c>
      <c r="G78788">
        <v>0.42199999999999999</v>
      </c>
      <c r="H78788">
        <v>451900</v>
      </c>
      <c r="I78788">
        <v>437600</v>
      </c>
    </row>
    <row r="78789" spans="1:9" x14ac:dyDescent="0.25">
      <c r="A78789" t="s">
        <v>352</v>
      </c>
      <c r="B78789" t="s">
        <v>366</v>
      </c>
      <c r="C78789">
        <v>36103124601</v>
      </c>
      <c r="D78789">
        <v>2016</v>
      </c>
      <c r="E78789">
        <v>184600</v>
      </c>
      <c r="F78789">
        <v>862900</v>
      </c>
      <c r="G78789">
        <v>0.41499999999999998</v>
      </c>
      <c r="H78789">
        <v>452800</v>
      </c>
      <c r="I78789">
        <v>421600</v>
      </c>
    </row>
    <row r="78790" spans="1:9" x14ac:dyDescent="0.25">
      <c r="A78790" t="s">
        <v>352</v>
      </c>
      <c r="B78790" t="s">
        <v>366</v>
      </c>
      <c r="C78790">
        <v>36103124601</v>
      </c>
      <c r="D78790">
        <v>2017</v>
      </c>
      <c r="E78790">
        <v>234800</v>
      </c>
      <c r="F78790">
        <v>941700</v>
      </c>
      <c r="G78790">
        <v>0.45</v>
      </c>
      <c r="H78790">
        <v>508100</v>
      </c>
      <c r="I78790">
        <v>505300</v>
      </c>
    </row>
    <row r="78791" spans="1:9" x14ac:dyDescent="0.25">
      <c r="A78791" t="s">
        <v>352</v>
      </c>
      <c r="B78791" t="s">
        <v>366</v>
      </c>
      <c r="C78791">
        <v>36103124601</v>
      </c>
      <c r="D78791">
        <v>2018</v>
      </c>
      <c r="E78791">
        <v>217100</v>
      </c>
      <c r="F78791">
        <v>967900</v>
      </c>
      <c r="G78791">
        <v>0.40400000000000003</v>
      </c>
      <c r="H78791">
        <v>519100</v>
      </c>
      <c r="I78791">
        <v>511000</v>
      </c>
    </row>
    <row r="78792" spans="1:9" x14ac:dyDescent="0.25">
      <c r="A78792" t="s">
        <v>352</v>
      </c>
      <c r="B78792" t="s">
        <v>366</v>
      </c>
      <c r="C78792">
        <v>36103124601</v>
      </c>
      <c r="D78792">
        <v>2019</v>
      </c>
      <c r="E78792">
        <v>234600</v>
      </c>
      <c r="F78792">
        <v>1072000</v>
      </c>
      <c r="G78792">
        <v>0.432</v>
      </c>
      <c r="H78792">
        <v>557900</v>
      </c>
      <c r="I78792">
        <v>513900</v>
      </c>
    </row>
    <row r="78793" spans="1:9" x14ac:dyDescent="0.25">
      <c r="A78793" t="s">
        <v>352</v>
      </c>
      <c r="B78793" t="s">
        <v>366</v>
      </c>
      <c r="C78793">
        <v>36103124601</v>
      </c>
      <c r="D78793">
        <v>2020</v>
      </c>
      <c r="E78793">
        <v>250700</v>
      </c>
      <c r="F78793">
        <v>1159300</v>
      </c>
      <c r="G78793">
        <v>0.41099999999999998</v>
      </c>
      <c r="H78793">
        <v>585500</v>
      </c>
      <c r="I78793">
        <v>579600</v>
      </c>
    </row>
    <row r="78794" spans="1:9" x14ac:dyDescent="0.25">
      <c r="A78794" t="s">
        <v>352</v>
      </c>
      <c r="B78794" t="s">
        <v>366</v>
      </c>
      <c r="C78794">
        <v>36103124601</v>
      </c>
      <c r="D78794">
        <v>2021</v>
      </c>
      <c r="E78794">
        <v>292900</v>
      </c>
      <c r="F78794">
        <v>1327400</v>
      </c>
      <c r="G78794">
        <v>0.46300000000000002</v>
      </c>
      <c r="H78794">
        <v>645200</v>
      </c>
      <c r="I78794">
        <v>593000</v>
      </c>
    </row>
    <row r="78795" spans="1:9" x14ac:dyDescent="0.25">
      <c r="A78795" t="s">
        <v>352</v>
      </c>
      <c r="B78795" t="s">
        <v>366</v>
      </c>
      <c r="C78795">
        <v>36103124601</v>
      </c>
      <c r="D78795">
        <v>2022</v>
      </c>
      <c r="E78795">
        <v>338500</v>
      </c>
      <c r="F78795">
        <v>1420600</v>
      </c>
      <c r="G78795">
        <v>0.433</v>
      </c>
      <c r="H78795">
        <v>758700</v>
      </c>
      <c r="I78795">
        <v>751600</v>
      </c>
    </row>
    <row r="78796" spans="1:9" x14ac:dyDescent="0.25">
      <c r="A78796" t="s">
        <v>352</v>
      </c>
      <c r="B78796" t="s">
        <v>366</v>
      </c>
      <c r="C78796">
        <v>36103134702</v>
      </c>
      <c r="D78796">
        <v>2012</v>
      </c>
      <c r="E78796">
        <v>166800</v>
      </c>
      <c r="F78796">
        <v>537100</v>
      </c>
      <c r="G78796">
        <v>0.432</v>
      </c>
      <c r="H78796">
        <v>428000</v>
      </c>
      <c r="I78796">
        <v>396300</v>
      </c>
    </row>
    <row r="78797" spans="1:9" x14ac:dyDescent="0.25">
      <c r="A78797" t="s">
        <v>352</v>
      </c>
      <c r="B78797" t="s">
        <v>366</v>
      </c>
      <c r="C78797">
        <v>36103134702</v>
      </c>
      <c r="D78797">
        <v>2013</v>
      </c>
      <c r="E78797">
        <v>165500</v>
      </c>
      <c r="F78797">
        <v>536600</v>
      </c>
      <c r="G78797">
        <v>0.42199999999999999</v>
      </c>
      <c r="H78797">
        <v>440800</v>
      </c>
      <c r="I78797">
        <v>402100</v>
      </c>
    </row>
    <row r="78798" spans="1:9" x14ac:dyDescent="0.25">
      <c r="A78798" t="s">
        <v>352</v>
      </c>
      <c r="B78798" t="s">
        <v>366</v>
      </c>
      <c r="C78798">
        <v>36103134702</v>
      </c>
      <c r="D78798">
        <v>2014</v>
      </c>
      <c r="E78798">
        <v>164700</v>
      </c>
      <c r="F78798">
        <v>536200</v>
      </c>
      <c r="G78798">
        <v>0.41699999999999998</v>
      </c>
      <c r="H78798">
        <v>439100</v>
      </c>
      <c r="I78798">
        <v>404800</v>
      </c>
    </row>
    <row r="78799" spans="1:9" x14ac:dyDescent="0.25">
      <c r="A78799" t="s">
        <v>352</v>
      </c>
      <c r="B78799" t="s">
        <v>366</v>
      </c>
      <c r="C78799">
        <v>36103134702</v>
      </c>
      <c r="D78799">
        <v>2015</v>
      </c>
      <c r="E78799">
        <v>174300</v>
      </c>
      <c r="F78799">
        <v>558500</v>
      </c>
      <c r="G78799">
        <v>0.442</v>
      </c>
      <c r="H78799">
        <v>442800</v>
      </c>
      <c r="I78799">
        <v>404500</v>
      </c>
    </row>
    <row r="78800" spans="1:9" x14ac:dyDescent="0.25">
      <c r="A78800" t="s">
        <v>352</v>
      </c>
      <c r="B78800" t="s">
        <v>366</v>
      </c>
      <c r="C78800">
        <v>36103134702</v>
      </c>
      <c r="D78800">
        <v>2016</v>
      </c>
      <c r="E78800">
        <v>167300</v>
      </c>
      <c r="F78800">
        <v>542100</v>
      </c>
      <c r="G78800">
        <v>0.42099999999999999</v>
      </c>
      <c r="H78800">
        <v>445400</v>
      </c>
      <c r="I78800">
        <v>407400</v>
      </c>
    </row>
    <row r="78801" spans="1:9" x14ac:dyDescent="0.25">
      <c r="A78801" t="s">
        <v>352</v>
      </c>
      <c r="B78801" t="s">
        <v>366</v>
      </c>
      <c r="C78801">
        <v>36103134702</v>
      </c>
      <c r="D78801">
        <v>2017</v>
      </c>
      <c r="E78801">
        <v>199900</v>
      </c>
      <c r="F78801">
        <v>647200</v>
      </c>
      <c r="G78801">
        <v>0.46200000000000002</v>
      </c>
      <c r="H78801">
        <v>485500</v>
      </c>
      <c r="I78801">
        <v>442800</v>
      </c>
    </row>
    <row r="78802" spans="1:9" x14ac:dyDescent="0.25">
      <c r="A78802" t="s">
        <v>352</v>
      </c>
      <c r="B78802" t="s">
        <v>366</v>
      </c>
      <c r="C78802">
        <v>36103134702</v>
      </c>
      <c r="D78802">
        <v>2018</v>
      </c>
      <c r="E78802">
        <v>190200</v>
      </c>
      <c r="F78802">
        <v>611700</v>
      </c>
      <c r="G78802">
        <v>0.43099999999999999</v>
      </c>
      <c r="H78802">
        <v>495900</v>
      </c>
      <c r="I78802">
        <v>453000</v>
      </c>
    </row>
    <row r="78803" spans="1:9" x14ac:dyDescent="0.25">
      <c r="A78803" t="s">
        <v>352</v>
      </c>
      <c r="B78803" t="s">
        <v>366</v>
      </c>
      <c r="C78803">
        <v>36103134702</v>
      </c>
      <c r="D78803">
        <v>2019</v>
      </c>
      <c r="E78803">
        <v>205800</v>
      </c>
      <c r="F78803">
        <v>662900</v>
      </c>
      <c r="G78803">
        <v>0.433</v>
      </c>
      <c r="H78803">
        <v>531500</v>
      </c>
      <c r="I78803">
        <v>488100</v>
      </c>
    </row>
    <row r="78804" spans="1:9" x14ac:dyDescent="0.25">
      <c r="A78804" t="s">
        <v>352</v>
      </c>
      <c r="B78804" t="s">
        <v>366</v>
      </c>
      <c r="C78804">
        <v>36103134702</v>
      </c>
      <c r="D78804">
        <v>2020</v>
      </c>
      <c r="E78804">
        <v>205600</v>
      </c>
      <c r="F78804">
        <v>670000</v>
      </c>
      <c r="G78804">
        <v>0.42399999999999999</v>
      </c>
      <c r="H78804">
        <v>540300</v>
      </c>
      <c r="I78804">
        <v>496200</v>
      </c>
    </row>
    <row r="78805" spans="1:9" x14ac:dyDescent="0.25">
      <c r="A78805" t="s">
        <v>352</v>
      </c>
      <c r="B78805" t="s">
        <v>366</v>
      </c>
      <c r="C78805">
        <v>36103134702</v>
      </c>
      <c r="D78805">
        <v>2021</v>
      </c>
      <c r="E78805">
        <v>228800</v>
      </c>
      <c r="F78805">
        <v>747000</v>
      </c>
      <c r="G78805">
        <v>0.42499999999999999</v>
      </c>
      <c r="H78805">
        <v>612200</v>
      </c>
      <c r="I78805">
        <v>551400</v>
      </c>
    </row>
    <row r="78806" spans="1:9" x14ac:dyDescent="0.25">
      <c r="A78806" t="s">
        <v>352</v>
      </c>
      <c r="B78806" t="s">
        <v>366</v>
      </c>
      <c r="C78806">
        <v>36103134702</v>
      </c>
      <c r="D78806">
        <v>2022</v>
      </c>
      <c r="E78806">
        <v>252100</v>
      </c>
      <c r="F78806">
        <v>812900</v>
      </c>
      <c r="G78806">
        <v>0.42199999999999999</v>
      </c>
      <c r="H78806">
        <v>674000</v>
      </c>
      <c r="I78806">
        <v>613200</v>
      </c>
    </row>
    <row r="78807" spans="1:9" x14ac:dyDescent="0.25">
      <c r="A78807" t="s">
        <v>352</v>
      </c>
      <c r="B78807" t="s">
        <v>366</v>
      </c>
      <c r="C78807">
        <v>36103134703</v>
      </c>
      <c r="D78807">
        <v>2012</v>
      </c>
      <c r="E78807">
        <v>199700</v>
      </c>
      <c r="F78807">
        <v>270800</v>
      </c>
      <c r="G78807">
        <v>0.433</v>
      </c>
      <c r="H78807">
        <v>494900</v>
      </c>
      <c r="I78807">
        <v>606300</v>
      </c>
    </row>
    <row r="78808" spans="1:9" x14ac:dyDescent="0.25">
      <c r="A78808" t="s">
        <v>352</v>
      </c>
      <c r="B78808" t="s">
        <v>366</v>
      </c>
      <c r="C78808">
        <v>36103134703</v>
      </c>
      <c r="D78808">
        <v>2013</v>
      </c>
      <c r="E78808">
        <v>211900</v>
      </c>
      <c r="F78808">
        <v>288000</v>
      </c>
      <c r="G78808">
        <v>0.441</v>
      </c>
      <c r="H78808">
        <v>516800</v>
      </c>
      <c r="I78808">
        <v>631000</v>
      </c>
    </row>
    <row r="78809" spans="1:9" x14ac:dyDescent="0.25">
      <c r="A78809" t="s">
        <v>352</v>
      </c>
      <c r="B78809" t="s">
        <v>366</v>
      </c>
      <c r="C78809">
        <v>36103134703</v>
      </c>
      <c r="D78809">
        <v>2014</v>
      </c>
      <c r="E78809">
        <v>244100</v>
      </c>
      <c r="F78809">
        <v>331500</v>
      </c>
      <c r="G78809">
        <v>0.50900000000000001</v>
      </c>
      <c r="H78809">
        <v>520900</v>
      </c>
      <c r="I78809">
        <v>629800</v>
      </c>
    </row>
    <row r="78810" spans="1:9" x14ac:dyDescent="0.25">
      <c r="A78810" t="s">
        <v>352</v>
      </c>
      <c r="B78810" t="s">
        <v>366</v>
      </c>
      <c r="C78810">
        <v>36103134703</v>
      </c>
      <c r="D78810">
        <v>2015</v>
      </c>
      <c r="E78810">
        <v>200500</v>
      </c>
      <c r="F78810">
        <v>271200</v>
      </c>
      <c r="G78810">
        <v>0.433</v>
      </c>
      <c r="H78810">
        <v>500500</v>
      </c>
      <c r="I78810">
        <v>608000</v>
      </c>
    </row>
    <row r="78811" spans="1:9" x14ac:dyDescent="0.25">
      <c r="A78811" t="s">
        <v>352</v>
      </c>
      <c r="B78811" t="s">
        <v>366</v>
      </c>
      <c r="C78811">
        <v>36103134703</v>
      </c>
      <c r="D78811">
        <v>2016</v>
      </c>
      <c r="E78811">
        <v>211700</v>
      </c>
      <c r="F78811">
        <v>287100</v>
      </c>
      <c r="G78811">
        <v>0.45900000000000002</v>
      </c>
      <c r="H78811">
        <v>500500</v>
      </c>
      <c r="I78811">
        <v>606400</v>
      </c>
    </row>
    <row r="78812" spans="1:9" x14ac:dyDescent="0.25">
      <c r="A78812" t="s">
        <v>352</v>
      </c>
      <c r="B78812" t="s">
        <v>366</v>
      </c>
      <c r="C78812">
        <v>36103134703</v>
      </c>
      <c r="D78812">
        <v>2017</v>
      </c>
      <c r="E78812">
        <v>228500</v>
      </c>
      <c r="F78812">
        <v>309100</v>
      </c>
      <c r="G78812">
        <v>0.46300000000000002</v>
      </c>
      <c r="H78812">
        <v>534000</v>
      </c>
      <c r="I78812">
        <v>647300</v>
      </c>
    </row>
    <row r="78813" spans="1:9" x14ac:dyDescent="0.25">
      <c r="A78813" t="s">
        <v>352</v>
      </c>
      <c r="B78813" t="s">
        <v>366</v>
      </c>
      <c r="C78813">
        <v>36103134703</v>
      </c>
      <c r="D78813">
        <v>2018</v>
      </c>
      <c r="E78813">
        <v>231600</v>
      </c>
      <c r="F78813">
        <v>313900</v>
      </c>
      <c r="G78813">
        <v>0.47199999999999998</v>
      </c>
      <c r="H78813">
        <v>533900</v>
      </c>
      <c r="I78813">
        <v>644300</v>
      </c>
    </row>
    <row r="78814" spans="1:9" x14ac:dyDescent="0.25">
      <c r="A78814" t="s">
        <v>352</v>
      </c>
      <c r="B78814" t="s">
        <v>366</v>
      </c>
      <c r="C78814">
        <v>36103134703</v>
      </c>
      <c r="D78814">
        <v>2019</v>
      </c>
      <c r="E78814">
        <v>216900</v>
      </c>
      <c r="F78814">
        <v>294400</v>
      </c>
      <c r="G78814">
        <v>0.42499999999999999</v>
      </c>
      <c r="H78814">
        <v>550900</v>
      </c>
      <c r="I78814">
        <v>668900</v>
      </c>
    </row>
    <row r="78815" spans="1:9" x14ac:dyDescent="0.25">
      <c r="A78815" t="s">
        <v>352</v>
      </c>
      <c r="B78815" t="s">
        <v>366</v>
      </c>
      <c r="C78815">
        <v>36103134703</v>
      </c>
      <c r="D78815">
        <v>2020</v>
      </c>
      <c r="E78815">
        <v>220400</v>
      </c>
      <c r="F78815">
        <v>292600</v>
      </c>
      <c r="G78815">
        <v>0.39400000000000002</v>
      </c>
      <c r="H78815">
        <v>591800</v>
      </c>
      <c r="I78815">
        <v>720600</v>
      </c>
    </row>
    <row r="78816" spans="1:9" x14ac:dyDescent="0.25">
      <c r="A78816" t="s">
        <v>352</v>
      </c>
      <c r="B78816" t="s">
        <v>366</v>
      </c>
      <c r="C78816">
        <v>36103134703</v>
      </c>
      <c r="D78816">
        <v>2021</v>
      </c>
      <c r="E78816">
        <v>283500</v>
      </c>
      <c r="F78816">
        <v>374600</v>
      </c>
      <c r="G78816">
        <v>0.45700000000000002</v>
      </c>
      <c r="H78816">
        <v>657400</v>
      </c>
      <c r="I78816">
        <v>800400</v>
      </c>
    </row>
    <row r="78817" spans="1:9" x14ac:dyDescent="0.25">
      <c r="A78817" t="s">
        <v>352</v>
      </c>
      <c r="B78817" t="s">
        <v>366</v>
      </c>
      <c r="C78817">
        <v>36103134703</v>
      </c>
      <c r="D78817">
        <v>2022</v>
      </c>
      <c r="E78817">
        <v>289200</v>
      </c>
      <c r="F78817">
        <v>382400</v>
      </c>
      <c r="G78817">
        <v>0.40600000000000003</v>
      </c>
      <c r="H78817">
        <v>746900</v>
      </c>
      <c r="I78817">
        <v>919400</v>
      </c>
    </row>
    <row r="78818" spans="1:9" x14ac:dyDescent="0.25">
      <c r="A78818" t="s">
        <v>352</v>
      </c>
      <c r="B78818" t="s">
        <v>366</v>
      </c>
      <c r="C78818">
        <v>36103134902</v>
      </c>
      <c r="D78818">
        <v>2012</v>
      </c>
      <c r="E78818">
        <v>185100</v>
      </c>
      <c r="F78818">
        <v>339800</v>
      </c>
      <c r="G78818">
        <v>0.45600000000000002</v>
      </c>
      <c r="H78818">
        <v>431800</v>
      </c>
      <c r="I78818">
        <v>476500</v>
      </c>
    </row>
    <row r="78819" spans="1:9" x14ac:dyDescent="0.25">
      <c r="A78819" t="s">
        <v>352</v>
      </c>
      <c r="B78819" t="s">
        <v>366</v>
      </c>
      <c r="C78819">
        <v>36103134902</v>
      </c>
      <c r="D78819">
        <v>2013</v>
      </c>
      <c r="E78819">
        <v>172900</v>
      </c>
      <c r="F78819">
        <v>322900</v>
      </c>
      <c r="G78819">
        <v>0.436</v>
      </c>
      <c r="H78819">
        <v>421500</v>
      </c>
      <c r="I78819">
        <v>462800</v>
      </c>
    </row>
    <row r="78820" spans="1:9" x14ac:dyDescent="0.25">
      <c r="A78820" t="s">
        <v>352</v>
      </c>
      <c r="B78820" t="s">
        <v>366</v>
      </c>
      <c r="C78820">
        <v>36103134902</v>
      </c>
      <c r="D78820">
        <v>2014</v>
      </c>
      <c r="E78820">
        <v>179100</v>
      </c>
      <c r="F78820">
        <v>331200</v>
      </c>
      <c r="G78820">
        <v>0.43099999999999999</v>
      </c>
      <c r="H78820">
        <v>447100</v>
      </c>
      <c r="I78820">
        <v>487200</v>
      </c>
    </row>
    <row r="78821" spans="1:9" x14ac:dyDescent="0.25">
      <c r="A78821" t="s">
        <v>352</v>
      </c>
      <c r="B78821" t="s">
        <v>366</v>
      </c>
      <c r="C78821">
        <v>36103134902</v>
      </c>
      <c r="D78821">
        <v>2015</v>
      </c>
      <c r="E78821">
        <v>171500</v>
      </c>
      <c r="F78821">
        <v>317500</v>
      </c>
      <c r="G78821">
        <v>0.39300000000000002</v>
      </c>
      <c r="H78821">
        <v>468500</v>
      </c>
      <c r="I78821">
        <v>509800</v>
      </c>
    </row>
    <row r="78822" spans="1:9" x14ac:dyDescent="0.25">
      <c r="A78822" t="s">
        <v>352</v>
      </c>
      <c r="B78822" t="s">
        <v>366</v>
      </c>
      <c r="C78822">
        <v>36103134902</v>
      </c>
      <c r="D78822">
        <v>2016</v>
      </c>
      <c r="E78822">
        <v>165800</v>
      </c>
      <c r="F78822">
        <v>304500</v>
      </c>
      <c r="G78822">
        <v>0.376</v>
      </c>
      <c r="H78822">
        <v>472300</v>
      </c>
      <c r="I78822">
        <v>516300</v>
      </c>
    </row>
    <row r="78823" spans="1:9" x14ac:dyDescent="0.25">
      <c r="A78823" t="s">
        <v>352</v>
      </c>
      <c r="B78823" t="s">
        <v>366</v>
      </c>
      <c r="C78823">
        <v>36103134902</v>
      </c>
      <c r="D78823">
        <v>2017</v>
      </c>
      <c r="E78823">
        <v>170800</v>
      </c>
      <c r="F78823">
        <v>314200</v>
      </c>
      <c r="G78823">
        <v>0.39800000000000002</v>
      </c>
      <c r="H78823">
        <v>457200</v>
      </c>
      <c r="I78823">
        <v>500800</v>
      </c>
    </row>
    <row r="78824" spans="1:9" x14ac:dyDescent="0.25">
      <c r="A78824" t="s">
        <v>352</v>
      </c>
      <c r="B78824" t="s">
        <v>366</v>
      </c>
      <c r="C78824">
        <v>36103134902</v>
      </c>
      <c r="D78824">
        <v>2018</v>
      </c>
      <c r="E78824">
        <v>183200</v>
      </c>
      <c r="F78824">
        <v>335500</v>
      </c>
      <c r="G78824">
        <v>0.40100000000000002</v>
      </c>
      <c r="H78824">
        <v>490400</v>
      </c>
      <c r="I78824">
        <v>532800</v>
      </c>
    </row>
    <row r="78825" spans="1:9" x14ac:dyDescent="0.25">
      <c r="A78825" t="s">
        <v>352</v>
      </c>
      <c r="B78825" t="s">
        <v>366</v>
      </c>
      <c r="C78825">
        <v>36103134902</v>
      </c>
      <c r="D78825">
        <v>2019</v>
      </c>
      <c r="E78825">
        <v>197100</v>
      </c>
      <c r="F78825">
        <v>362600</v>
      </c>
      <c r="G78825">
        <v>0.42199999999999999</v>
      </c>
      <c r="H78825">
        <v>499600</v>
      </c>
      <c r="I78825">
        <v>545100</v>
      </c>
    </row>
    <row r="78826" spans="1:9" x14ac:dyDescent="0.25">
      <c r="A78826" t="s">
        <v>352</v>
      </c>
      <c r="B78826" t="s">
        <v>366</v>
      </c>
      <c r="C78826">
        <v>36103134902</v>
      </c>
      <c r="D78826">
        <v>2020</v>
      </c>
      <c r="E78826">
        <v>208300</v>
      </c>
      <c r="F78826">
        <v>387600</v>
      </c>
      <c r="G78826">
        <v>0.41599999999999998</v>
      </c>
      <c r="H78826">
        <v>538700</v>
      </c>
      <c r="I78826">
        <v>582200</v>
      </c>
    </row>
    <row r="78827" spans="1:9" x14ac:dyDescent="0.25">
      <c r="A78827" t="s">
        <v>352</v>
      </c>
      <c r="B78827" t="s">
        <v>366</v>
      </c>
      <c r="C78827">
        <v>36103134902</v>
      </c>
      <c r="D78827">
        <v>2021</v>
      </c>
      <c r="E78827">
        <v>242800</v>
      </c>
      <c r="F78827">
        <v>446500</v>
      </c>
      <c r="G78827">
        <v>0.45100000000000001</v>
      </c>
      <c r="H78827">
        <v>572200</v>
      </c>
      <c r="I78827">
        <v>627600</v>
      </c>
    </row>
    <row r="78828" spans="1:9" x14ac:dyDescent="0.25">
      <c r="A78828" t="s">
        <v>352</v>
      </c>
      <c r="B78828" t="s">
        <v>366</v>
      </c>
      <c r="C78828">
        <v>36103134902</v>
      </c>
      <c r="D78828">
        <v>2022</v>
      </c>
      <c r="E78828">
        <v>270800</v>
      </c>
      <c r="F78828">
        <v>500500</v>
      </c>
      <c r="G78828">
        <v>0.45100000000000001</v>
      </c>
      <c r="H78828">
        <v>648300</v>
      </c>
      <c r="I78828">
        <v>698800</v>
      </c>
    </row>
    <row r="78829" spans="1:9" x14ac:dyDescent="0.25">
      <c r="A78829" t="s">
        <v>352</v>
      </c>
      <c r="B78829" t="s">
        <v>366</v>
      </c>
      <c r="C78829">
        <v>36103134904</v>
      </c>
      <c r="D78829">
        <v>2012</v>
      </c>
      <c r="E78829">
        <v>167800</v>
      </c>
      <c r="F78829">
        <v>368300</v>
      </c>
      <c r="G78829">
        <v>0.40699999999999997</v>
      </c>
      <c r="H78829">
        <v>424900</v>
      </c>
      <c r="I78829">
        <v>472300</v>
      </c>
    </row>
    <row r="78830" spans="1:9" x14ac:dyDescent="0.25">
      <c r="A78830" t="s">
        <v>352</v>
      </c>
      <c r="B78830" t="s">
        <v>366</v>
      </c>
      <c r="C78830">
        <v>36103134904</v>
      </c>
      <c r="D78830">
        <v>2013</v>
      </c>
      <c r="E78830">
        <v>160900</v>
      </c>
      <c r="F78830">
        <v>353500</v>
      </c>
      <c r="G78830">
        <v>0.38600000000000001</v>
      </c>
      <c r="H78830">
        <v>430300</v>
      </c>
      <c r="I78830">
        <v>477200</v>
      </c>
    </row>
    <row r="78831" spans="1:9" x14ac:dyDescent="0.25">
      <c r="A78831" t="s">
        <v>352</v>
      </c>
      <c r="B78831" t="s">
        <v>366</v>
      </c>
      <c r="C78831">
        <v>36103134904</v>
      </c>
      <c r="D78831">
        <v>2014</v>
      </c>
      <c r="E78831">
        <v>156700</v>
      </c>
      <c r="F78831">
        <v>343600</v>
      </c>
      <c r="G78831">
        <v>0.376</v>
      </c>
      <c r="H78831">
        <v>433200</v>
      </c>
      <c r="I78831">
        <v>477900</v>
      </c>
    </row>
    <row r="78832" spans="1:9" x14ac:dyDescent="0.25">
      <c r="A78832" t="s">
        <v>352</v>
      </c>
      <c r="B78832" t="s">
        <v>366</v>
      </c>
      <c r="C78832">
        <v>36103134904</v>
      </c>
      <c r="D78832">
        <v>2015</v>
      </c>
      <c r="E78832">
        <v>168100</v>
      </c>
      <c r="F78832">
        <v>368500</v>
      </c>
      <c r="G78832">
        <v>0.38700000000000001</v>
      </c>
      <c r="H78832">
        <v>449200</v>
      </c>
      <c r="I78832">
        <v>496800</v>
      </c>
    </row>
    <row r="78833" spans="1:9" x14ac:dyDescent="0.25">
      <c r="A78833" t="s">
        <v>352</v>
      </c>
      <c r="B78833" t="s">
        <v>366</v>
      </c>
      <c r="C78833">
        <v>36103134904</v>
      </c>
      <c r="D78833">
        <v>2016</v>
      </c>
      <c r="E78833">
        <v>166900</v>
      </c>
      <c r="F78833">
        <v>366400</v>
      </c>
      <c r="G78833">
        <v>0.39</v>
      </c>
      <c r="H78833">
        <v>442500</v>
      </c>
      <c r="I78833">
        <v>488100</v>
      </c>
    </row>
    <row r="78834" spans="1:9" x14ac:dyDescent="0.25">
      <c r="A78834" t="s">
        <v>352</v>
      </c>
      <c r="B78834" t="s">
        <v>366</v>
      </c>
      <c r="C78834">
        <v>36103134904</v>
      </c>
      <c r="D78834">
        <v>2017</v>
      </c>
      <c r="E78834">
        <v>188500</v>
      </c>
      <c r="F78834">
        <v>409400</v>
      </c>
      <c r="G78834">
        <v>0.42399999999999999</v>
      </c>
      <c r="H78834">
        <v>459800</v>
      </c>
      <c r="I78834">
        <v>506800</v>
      </c>
    </row>
    <row r="78835" spans="1:9" x14ac:dyDescent="0.25">
      <c r="A78835" t="s">
        <v>352</v>
      </c>
      <c r="B78835" t="s">
        <v>366</v>
      </c>
      <c r="C78835">
        <v>36103134904</v>
      </c>
      <c r="D78835">
        <v>2018</v>
      </c>
      <c r="E78835">
        <v>198400</v>
      </c>
      <c r="F78835">
        <v>433700</v>
      </c>
      <c r="G78835">
        <v>0.41399999999999998</v>
      </c>
      <c r="H78835">
        <v>497800</v>
      </c>
      <c r="I78835">
        <v>548200</v>
      </c>
    </row>
    <row r="78836" spans="1:9" x14ac:dyDescent="0.25">
      <c r="A78836" t="s">
        <v>352</v>
      </c>
      <c r="B78836" t="s">
        <v>366</v>
      </c>
      <c r="C78836">
        <v>36103134904</v>
      </c>
      <c r="D78836">
        <v>2019</v>
      </c>
      <c r="E78836">
        <v>214700</v>
      </c>
      <c r="F78836">
        <v>470000</v>
      </c>
      <c r="G78836">
        <v>0.435</v>
      </c>
      <c r="H78836">
        <v>514100</v>
      </c>
      <c r="I78836">
        <v>563100</v>
      </c>
    </row>
    <row r="78837" spans="1:9" x14ac:dyDescent="0.25">
      <c r="A78837" t="s">
        <v>352</v>
      </c>
      <c r="B78837" t="s">
        <v>366</v>
      </c>
      <c r="C78837">
        <v>36103134904</v>
      </c>
      <c r="D78837">
        <v>2020</v>
      </c>
      <c r="E78837">
        <v>215300</v>
      </c>
      <c r="F78837">
        <v>465900</v>
      </c>
      <c r="G78837">
        <v>0.42</v>
      </c>
      <c r="H78837">
        <v>527500</v>
      </c>
      <c r="I78837">
        <v>578600</v>
      </c>
    </row>
    <row r="78838" spans="1:9" x14ac:dyDescent="0.25">
      <c r="A78838" t="s">
        <v>352</v>
      </c>
      <c r="B78838" t="s">
        <v>366</v>
      </c>
      <c r="C78838">
        <v>36103134904</v>
      </c>
      <c r="D78838">
        <v>2021</v>
      </c>
      <c r="E78838">
        <v>246300</v>
      </c>
      <c r="F78838">
        <v>533500</v>
      </c>
      <c r="G78838">
        <v>0.432</v>
      </c>
      <c r="H78838">
        <v>592100</v>
      </c>
      <c r="I78838">
        <v>644900</v>
      </c>
    </row>
    <row r="78839" spans="1:9" x14ac:dyDescent="0.25">
      <c r="A78839" t="s">
        <v>352</v>
      </c>
      <c r="B78839" t="s">
        <v>366</v>
      </c>
      <c r="C78839">
        <v>36103134904</v>
      </c>
      <c r="D78839">
        <v>2022</v>
      </c>
      <c r="E78839">
        <v>277300</v>
      </c>
      <c r="F78839">
        <v>601100</v>
      </c>
      <c r="G78839">
        <v>0.44400000000000001</v>
      </c>
      <c r="H78839">
        <v>656700</v>
      </c>
      <c r="I78839">
        <v>711200</v>
      </c>
    </row>
    <row r="78840" spans="1:9" x14ac:dyDescent="0.25">
      <c r="A78840" t="s">
        <v>352</v>
      </c>
      <c r="B78840" t="s">
        <v>366</v>
      </c>
      <c r="C78840">
        <v>36103134906</v>
      </c>
      <c r="D78840">
        <v>2012</v>
      </c>
      <c r="E78840">
        <v>158600</v>
      </c>
      <c r="F78840">
        <v>542700</v>
      </c>
      <c r="G78840">
        <v>0.40100000000000002</v>
      </c>
      <c r="H78840">
        <v>421600</v>
      </c>
      <c r="I78840">
        <v>407200</v>
      </c>
    </row>
    <row r="78841" spans="1:9" x14ac:dyDescent="0.25">
      <c r="A78841" t="s">
        <v>352</v>
      </c>
      <c r="B78841" t="s">
        <v>366</v>
      </c>
      <c r="C78841">
        <v>36103134906</v>
      </c>
      <c r="D78841">
        <v>2013</v>
      </c>
      <c r="E78841">
        <v>151800</v>
      </c>
      <c r="F78841">
        <v>518700</v>
      </c>
      <c r="G78841">
        <v>0.38900000000000001</v>
      </c>
      <c r="H78841">
        <v>415900</v>
      </c>
      <c r="I78841">
        <v>401800</v>
      </c>
    </row>
    <row r="78842" spans="1:9" x14ac:dyDescent="0.25">
      <c r="A78842" t="s">
        <v>352</v>
      </c>
      <c r="B78842" t="s">
        <v>366</v>
      </c>
      <c r="C78842">
        <v>36103134906</v>
      </c>
      <c r="D78842">
        <v>2014</v>
      </c>
      <c r="E78842">
        <v>162700</v>
      </c>
      <c r="F78842">
        <v>553400</v>
      </c>
      <c r="G78842">
        <v>0.40300000000000002</v>
      </c>
      <c r="H78842">
        <v>434000</v>
      </c>
      <c r="I78842">
        <v>416000</v>
      </c>
    </row>
    <row r="78843" spans="1:9" x14ac:dyDescent="0.25">
      <c r="A78843" t="s">
        <v>352</v>
      </c>
      <c r="B78843" t="s">
        <v>366</v>
      </c>
      <c r="C78843">
        <v>36103134906</v>
      </c>
      <c r="D78843">
        <v>2015</v>
      </c>
      <c r="E78843">
        <v>157900</v>
      </c>
      <c r="F78843">
        <v>541700</v>
      </c>
      <c r="G78843">
        <v>0.38700000000000001</v>
      </c>
      <c r="H78843">
        <v>438600</v>
      </c>
      <c r="I78843">
        <v>419600</v>
      </c>
    </row>
    <row r="78844" spans="1:9" x14ac:dyDescent="0.25">
      <c r="A78844" t="s">
        <v>352</v>
      </c>
      <c r="B78844" t="s">
        <v>366</v>
      </c>
      <c r="C78844">
        <v>36103134906</v>
      </c>
      <c r="D78844">
        <v>2016</v>
      </c>
      <c r="E78844">
        <v>162800</v>
      </c>
      <c r="F78844">
        <v>554200</v>
      </c>
      <c r="G78844">
        <v>0.39200000000000002</v>
      </c>
      <c r="H78844">
        <v>445000</v>
      </c>
      <c r="I78844">
        <v>427900</v>
      </c>
    </row>
    <row r="78845" spans="1:9" x14ac:dyDescent="0.25">
      <c r="A78845" t="s">
        <v>352</v>
      </c>
      <c r="B78845" t="s">
        <v>366</v>
      </c>
      <c r="C78845">
        <v>36103134906</v>
      </c>
      <c r="D78845">
        <v>2017</v>
      </c>
      <c r="E78845">
        <v>176500</v>
      </c>
      <c r="F78845">
        <v>600500</v>
      </c>
      <c r="G78845">
        <v>0.41599999999999998</v>
      </c>
      <c r="H78845">
        <v>457100</v>
      </c>
      <c r="I78845">
        <v>437700</v>
      </c>
    </row>
    <row r="78846" spans="1:9" x14ac:dyDescent="0.25">
      <c r="A78846" t="s">
        <v>352</v>
      </c>
      <c r="B78846" t="s">
        <v>366</v>
      </c>
      <c r="C78846">
        <v>36103134906</v>
      </c>
      <c r="D78846">
        <v>2018</v>
      </c>
      <c r="E78846">
        <v>183500</v>
      </c>
      <c r="F78846">
        <v>624500</v>
      </c>
      <c r="G78846">
        <v>0.39800000000000002</v>
      </c>
      <c r="H78846">
        <v>495600</v>
      </c>
      <c r="I78846">
        <v>475200</v>
      </c>
    </row>
    <row r="78847" spans="1:9" x14ac:dyDescent="0.25">
      <c r="A78847" t="s">
        <v>352</v>
      </c>
      <c r="B78847" t="s">
        <v>366</v>
      </c>
      <c r="C78847">
        <v>36103134906</v>
      </c>
      <c r="D78847">
        <v>2019</v>
      </c>
      <c r="E78847">
        <v>201400</v>
      </c>
      <c r="F78847">
        <v>689000</v>
      </c>
      <c r="G78847">
        <v>0.42199999999999999</v>
      </c>
      <c r="H78847">
        <v>510900</v>
      </c>
      <c r="I78847">
        <v>491600</v>
      </c>
    </row>
    <row r="78848" spans="1:9" x14ac:dyDescent="0.25">
      <c r="A78848" t="s">
        <v>352</v>
      </c>
      <c r="B78848" t="s">
        <v>366</v>
      </c>
      <c r="C78848">
        <v>36103134906</v>
      </c>
      <c r="D78848">
        <v>2020</v>
      </c>
      <c r="E78848">
        <v>206600</v>
      </c>
      <c r="F78848">
        <v>702100</v>
      </c>
      <c r="G78848">
        <v>0.41599999999999998</v>
      </c>
      <c r="H78848">
        <v>528900</v>
      </c>
      <c r="I78848">
        <v>512700</v>
      </c>
    </row>
    <row r="78849" spans="1:9" x14ac:dyDescent="0.25">
      <c r="A78849" t="s">
        <v>352</v>
      </c>
      <c r="B78849" t="s">
        <v>366</v>
      </c>
      <c r="C78849">
        <v>36103134906</v>
      </c>
      <c r="D78849">
        <v>2021</v>
      </c>
      <c r="E78849">
        <v>251900</v>
      </c>
      <c r="F78849">
        <v>863700</v>
      </c>
      <c r="G78849">
        <v>0.45200000000000001</v>
      </c>
      <c r="H78849">
        <v>601600</v>
      </c>
      <c r="I78849">
        <v>573000</v>
      </c>
    </row>
    <row r="78850" spans="1:9" x14ac:dyDescent="0.25">
      <c r="A78850" t="s">
        <v>352</v>
      </c>
      <c r="B78850" t="s">
        <v>366</v>
      </c>
      <c r="C78850">
        <v>36103134906</v>
      </c>
      <c r="D78850">
        <v>2022</v>
      </c>
      <c r="E78850">
        <v>267100</v>
      </c>
      <c r="F78850">
        <v>912800</v>
      </c>
      <c r="G78850">
        <v>0.44800000000000001</v>
      </c>
      <c r="H78850">
        <v>643300</v>
      </c>
      <c r="I78850">
        <v>613700</v>
      </c>
    </row>
    <row r="78851" spans="1:9" x14ac:dyDescent="0.25">
      <c r="A78851" t="s">
        <v>352</v>
      </c>
      <c r="B78851" t="s">
        <v>366</v>
      </c>
      <c r="C78851">
        <v>36103135002</v>
      </c>
      <c r="D78851">
        <v>2012</v>
      </c>
      <c r="E78851">
        <v>153300</v>
      </c>
      <c r="F78851">
        <v>451800</v>
      </c>
      <c r="G78851">
        <v>0.39700000000000002</v>
      </c>
      <c r="H78851">
        <v>418600</v>
      </c>
      <c r="I78851">
        <v>407800</v>
      </c>
    </row>
    <row r="78852" spans="1:9" x14ac:dyDescent="0.25">
      <c r="A78852" t="s">
        <v>352</v>
      </c>
      <c r="B78852" t="s">
        <v>366</v>
      </c>
      <c r="C78852">
        <v>36103135002</v>
      </c>
      <c r="D78852">
        <v>2013</v>
      </c>
      <c r="E78852">
        <v>154700</v>
      </c>
      <c r="F78852">
        <v>459400</v>
      </c>
      <c r="G78852">
        <v>0.40100000000000002</v>
      </c>
      <c r="H78852">
        <v>416200</v>
      </c>
      <c r="I78852">
        <v>405800</v>
      </c>
    </row>
    <row r="78853" spans="1:9" x14ac:dyDescent="0.25">
      <c r="A78853" t="s">
        <v>352</v>
      </c>
      <c r="B78853" t="s">
        <v>366</v>
      </c>
      <c r="C78853">
        <v>36103135002</v>
      </c>
      <c r="D78853">
        <v>2014</v>
      </c>
      <c r="E78853">
        <v>162500</v>
      </c>
      <c r="F78853">
        <v>479800</v>
      </c>
      <c r="G78853">
        <v>0.41899999999999998</v>
      </c>
      <c r="H78853">
        <v>418000</v>
      </c>
      <c r="I78853">
        <v>408100</v>
      </c>
    </row>
    <row r="78854" spans="1:9" x14ac:dyDescent="0.25">
      <c r="A78854" t="s">
        <v>352</v>
      </c>
      <c r="B78854" t="s">
        <v>366</v>
      </c>
      <c r="C78854">
        <v>36103135002</v>
      </c>
      <c r="D78854">
        <v>2015</v>
      </c>
      <c r="E78854">
        <v>156500</v>
      </c>
      <c r="F78854">
        <v>466800</v>
      </c>
      <c r="G78854">
        <v>0.39200000000000002</v>
      </c>
      <c r="H78854">
        <v>431900</v>
      </c>
      <c r="I78854">
        <v>418600</v>
      </c>
    </row>
    <row r="78855" spans="1:9" x14ac:dyDescent="0.25">
      <c r="A78855" t="s">
        <v>352</v>
      </c>
      <c r="B78855" t="s">
        <v>366</v>
      </c>
      <c r="C78855">
        <v>36103135002</v>
      </c>
      <c r="D78855">
        <v>2016</v>
      </c>
      <c r="E78855">
        <v>182300</v>
      </c>
      <c r="F78855">
        <v>538500</v>
      </c>
      <c r="G78855">
        <v>0.437</v>
      </c>
      <c r="H78855">
        <v>450600</v>
      </c>
      <c r="I78855">
        <v>439200</v>
      </c>
    </row>
    <row r="78856" spans="1:9" x14ac:dyDescent="0.25">
      <c r="A78856" t="s">
        <v>352</v>
      </c>
      <c r="B78856" t="s">
        <v>366</v>
      </c>
      <c r="C78856">
        <v>36103135002</v>
      </c>
      <c r="D78856">
        <v>2017</v>
      </c>
      <c r="E78856">
        <v>179400</v>
      </c>
      <c r="F78856">
        <v>531400</v>
      </c>
      <c r="G78856">
        <v>0.41599999999999998</v>
      </c>
      <c r="H78856">
        <v>469000</v>
      </c>
      <c r="I78856">
        <v>453100</v>
      </c>
    </row>
    <row r="78857" spans="1:9" x14ac:dyDescent="0.25">
      <c r="A78857" t="s">
        <v>352</v>
      </c>
      <c r="B78857" t="s">
        <v>366</v>
      </c>
      <c r="C78857">
        <v>36103135002</v>
      </c>
      <c r="D78857">
        <v>2018</v>
      </c>
      <c r="E78857">
        <v>194500</v>
      </c>
      <c r="F78857">
        <v>575300</v>
      </c>
      <c r="G78857">
        <v>0.42599999999999999</v>
      </c>
      <c r="H78857">
        <v>496900</v>
      </c>
      <c r="I78857">
        <v>480300</v>
      </c>
    </row>
    <row r="78858" spans="1:9" x14ac:dyDescent="0.25">
      <c r="A78858" t="s">
        <v>352</v>
      </c>
      <c r="B78858" t="s">
        <v>366</v>
      </c>
      <c r="C78858">
        <v>36103135002</v>
      </c>
      <c r="D78858">
        <v>2019</v>
      </c>
      <c r="E78858">
        <v>202400</v>
      </c>
      <c r="F78858">
        <v>598500</v>
      </c>
      <c r="G78858">
        <v>0.43</v>
      </c>
      <c r="H78858">
        <v>513600</v>
      </c>
      <c r="I78858">
        <v>494000</v>
      </c>
    </row>
    <row r="78859" spans="1:9" x14ac:dyDescent="0.25">
      <c r="A78859" t="s">
        <v>352</v>
      </c>
      <c r="B78859" t="s">
        <v>366</v>
      </c>
      <c r="C78859">
        <v>36103135002</v>
      </c>
      <c r="D78859">
        <v>2020</v>
      </c>
      <c r="E78859">
        <v>203400</v>
      </c>
      <c r="F78859">
        <v>600300</v>
      </c>
      <c r="G78859">
        <v>0.41399999999999998</v>
      </c>
      <c r="H78859">
        <v>530600</v>
      </c>
      <c r="I78859">
        <v>517000</v>
      </c>
    </row>
    <row r="78860" spans="1:9" x14ac:dyDescent="0.25">
      <c r="A78860" t="s">
        <v>352</v>
      </c>
      <c r="B78860" t="s">
        <v>366</v>
      </c>
      <c r="C78860">
        <v>36103135002</v>
      </c>
      <c r="D78860">
        <v>2021</v>
      </c>
      <c r="E78860">
        <v>259500</v>
      </c>
      <c r="F78860">
        <v>770800</v>
      </c>
      <c r="G78860">
        <v>0.47699999999999998</v>
      </c>
      <c r="H78860">
        <v>592500</v>
      </c>
      <c r="I78860">
        <v>570100</v>
      </c>
    </row>
    <row r="78861" spans="1:9" x14ac:dyDescent="0.25">
      <c r="A78861" t="s">
        <v>352</v>
      </c>
      <c r="B78861" t="s">
        <v>366</v>
      </c>
      <c r="C78861">
        <v>36103135002</v>
      </c>
      <c r="D78861">
        <v>2022</v>
      </c>
      <c r="E78861">
        <v>267700</v>
      </c>
      <c r="F78861">
        <v>793800</v>
      </c>
      <c r="G78861">
        <v>0.47</v>
      </c>
      <c r="H78861">
        <v>621400</v>
      </c>
      <c r="I78861">
        <v>599300</v>
      </c>
    </row>
    <row r="78862" spans="1:9" x14ac:dyDescent="0.25">
      <c r="A78862" t="s">
        <v>352</v>
      </c>
      <c r="B78862" t="s">
        <v>366</v>
      </c>
      <c r="C78862">
        <v>36103135003</v>
      </c>
      <c r="D78862">
        <v>2012</v>
      </c>
      <c r="E78862">
        <v>173000</v>
      </c>
      <c r="F78862">
        <v>427300</v>
      </c>
      <c r="G78862">
        <v>0.43099999999999999</v>
      </c>
      <c r="H78862">
        <v>425500</v>
      </c>
      <c r="I78862">
        <v>443400</v>
      </c>
    </row>
    <row r="78863" spans="1:9" x14ac:dyDescent="0.25">
      <c r="A78863" t="s">
        <v>352</v>
      </c>
      <c r="B78863" t="s">
        <v>366</v>
      </c>
      <c r="C78863">
        <v>36103135003</v>
      </c>
      <c r="D78863">
        <v>2013</v>
      </c>
      <c r="E78863">
        <v>167800</v>
      </c>
      <c r="F78863">
        <v>419700</v>
      </c>
      <c r="G78863">
        <v>0.41699999999999998</v>
      </c>
      <c r="H78863">
        <v>422100</v>
      </c>
      <c r="I78863">
        <v>442400</v>
      </c>
    </row>
    <row r="78864" spans="1:9" x14ac:dyDescent="0.25">
      <c r="A78864" t="s">
        <v>352</v>
      </c>
      <c r="B78864" t="s">
        <v>366</v>
      </c>
      <c r="C78864">
        <v>36103135003</v>
      </c>
      <c r="D78864">
        <v>2014</v>
      </c>
      <c r="E78864">
        <v>183700</v>
      </c>
      <c r="F78864">
        <v>459700</v>
      </c>
      <c r="G78864">
        <v>0.44400000000000001</v>
      </c>
      <c r="H78864">
        <v>439200</v>
      </c>
      <c r="I78864">
        <v>455500</v>
      </c>
    </row>
    <row r="78865" spans="1:9" x14ac:dyDescent="0.25">
      <c r="A78865" t="s">
        <v>352</v>
      </c>
      <c r="B78865" t="s">
        <v>366</v>
      </c>
      <c r="C78865">
        <v>36103135003</v>
      </c>
      <c r="D78865">
        <v>2015</v>
      </c>
      <c r="E78865">
        <v>154800</v>
      </c>
      <c r="F78865">
        <v>386600</v>
      </c>
      <c r="G78865">
        <v>0.372</v>
      </c>
      <c r="H78865">
        <v>449600</v>
      </c>
      <c r="I78865">
        <v>457800</v>
      </c>
    </row>
    <row r="78866" spans="1:9" x14ac:dyDescent="0.25">
      <c r="A78866" t="s">
        <v>352</v>
      </c>
      <c r="B78866" t="s">
        <v>366</v>
      </c>
      <c r="C78866">
        <v>36103135003</v>
      </c>
      <c r="D78866">
        <v>2016</v>
      </c>
      <c r="E78866">
        <v>173400</v>
      </c>
      <c r="F78866">
        <v>434600</v>
      </c>
      <c r="G78866">
        <v>0.38900000000000001</v>
      </c>
      <c r="H78866">
        <v>472400</v>
      </c>
      <c r="I78866">
        <v>490100</v>
      </c>
    </row>
    <row r="78867" spans="1:9" x14ac:dyDescent="0.25">
      <c r="A78867" t="s">
        <v>352</v>
      </c>
      <c r="B78867" t="s">
        <v>366</v>
      </c>
      <c r="C78867">
        <v>36103135003</v>
      </c>
      <c r="D78867">
        <v>2017</v>
      </c>
      <c r="E78867">
        <v>187300</v>
      </c>
      <c r="F78867">
        <v>465800</v>
      </c>
      <c r="G78867">
        <v>0.41699999999999998</v>
      </c>
      <c r="H78867">
        <v>483600</v>
      </c>
      <c r="I78867">
        <v>496300</v>
      </c>
    </row>
    <row r="78868" spans="1:9" x14ac:dyDescent="0.25">
      <c r="A78868" t="s">
        <v>352</v>
      </c>
      <c r="B78868" t="s">
        <v>366</v>
      </c>
      <c r="C78868">
        <v>36103135003</v>
      </c>
      <c r="D78868">
        <v>2018</v>
      </c>
      <c r="E78868">
        <v>185100</v>
      </c>
      <c r="F78868">
        <v>464900</v>
      </c>
      <c r="G78868">
        <v>0.39</v>
      </c>
      <c r="H78868">
        <v>504300</v>
      </c>
      <c r="I78868">
        <v>522500</v>
      </c>
    </row>
    <row r="78869" spans="1:9" x14ac:dyDescent="0.25">
      <c r="A78869" t="s">
        <v>352</v>
      </c>
      <c r="B78869" t="s">
        <v>366</v>
      </c>
      <c r="C78869">
        <v>36103135003</v>
      </c>
      <c r="D78869">
        <v>2019</v>
      </c>
      <c r="E78869">
        <v>182700</v>
      </c>
      <c r="F78869">
        <v>454200</v>
      </c>
      <c r="G78869">
        <v>0.38700000000000001</v>
      </c>
      <c r="H78869">
        <v>508300</v>
      </c>
      <c r="I78869">
        <v>521400</v>
      </c>
    </row>
    <row r="78870" spans="1:9" x14ac:dyDescent="0.25">
      <c r="A78870" t="s">
        <v>352</v>
      </c>
      <c r="B78870" t="s">
        <v>366</v>
      </c>
      <c r="C78870">
        <v>36103135003</v>
      </c>
      <c r="D78870">
        <v>2020</v>
      </c>
      <c r="E78870">
        <v>209100</v>
      </c>
      <c r="F78870">
        <v>523500</v>
      </c>
      <c r="G78870">
        <v>0.40899999999999997</v>
      </c>
      <c r="H78870">
        <v>546100</v>
      </c>
      <c r="I78870">
        <v>564300</v>
      </c>
    </row>
    <row r="78871" spans="1:9" x14ac:dyDescent="0.25">
      <c r="A78871" t="s">
        <v>352</v>
      </c>
      <c r="B78871" t="s">
        <v>366</v>
      </c>
      <c r="C78871">
        <v>36103135003</v>
      </c>
      <c r="D78871">
        <v>2021</v>
      </c>
      <c r="E78871">
        <v>240900</v>
      </c>
      <c r="F78871">
        <v>604200</v>
      </c>
      <c r="G78871">
        <v>0.44400000000000001</v>
      </c>
      <c r="H78871">
        <v>589800</v>
      </c>
      <c r="I78871">
        <v>596400</v>
      </c>
    </row>
    <row r="78872" spans="1:9" x14ac:dyDescent="0.25">
      <c r="A78872" t="s">
        <v>352</v>
      </c>
      <c r="B78872" t="s">
        <v>366</v>
      </c>
      <c r="C78872">
        <v>36103135003</v>
      </c>
      <c r="D78872">
        <v>2022</v>
      </c>
      <c r="E78872">
        <v>248800</v>
      </c>
      <c r="F78872">
        <v>623000</v>
      </c>
      <c r="G78872">
        <v>0.42399999999999999</v>
      </c>
      <c r="H78872">
        <v>637300</v>
      </c>
      <c r="I78872">
        <v>646700</v>
      </c>
    </row>
    <row r="78873" spans="1:9" x14ac:dyDescent="0.25">
      <c r="A78873" t="s">
        <v>352</v>
      </c>
      <c r="B78873" t="s">
        <v>366</v>
      </c>
      <c r="C78873">
        <v>36103135102</v>
      </c>
      <c r="D78873">
        <v>2012</v>
      </c>
      <c r="E78873">
        <v>171600</v>
      </c>
      <c r="F78873">
        <v>542800</v>
      </c>
      <c r="G78873">
        <v>0.39200000000000002</v>
      </c>
      <c r="H78873">
        <v>453800</v>
      </c>
      <c r="I78873">
        <v>452600</v>
      </c>
    </row>
    <row r="78874" spans="1:9" x14ac:dyDescent="0.25">
      <c r="A78874" t="s">
        <v>352</v>
      </c>
      <c r="B78874" t="s">
        <v>366</v>
      </c>
      <c r="C78874">
        <v>36103135102</v>
      </c>
      <c r="D78874">
        <v>2013</v>
      </c>
      <c r="E78874">
        <v>182900</v>
      </c>
      <c r="F78874">
        <v>583200</v>
      </c>
      <c r="G78874">
        <v>0.41199999999999998</v>
      </c>
      <c r="H78874">
        <v>464300</v>
      </c>
      <c r="I78874">
        <v>460100</v>
      </c>
    </row>
    <row r="78875" spans="1:9" x14ac:dyDescent="0.25">
      <c r="A78875" t="s">
        <v>352</v>
      </c>
      <c r="B78875" t="s">
        <v>366</v>
      </c>
      <c r="C78875">
        <v>36103135102</v>
      </c>
      <c r="D78875">
        <v>2014</v>
      </c>
      <c r="E78875">
        <v>170600</v>
      </c>
      <c r="F78875">
        <v>540800</v>
      </c>
      <c r="G78875">
        <v>0.38</v>
      </c>
      <c r="H78875">
        <v>472500</v>
      </c>
      <c r="I78875">
        <v>464300</v>
      </c>
    </row>
    <row r="78876" spans="1:9" x14ac:dyDescent="0.25">
      <c r="A78876" t="s">
        <v>352</v>
      </c>
      <c r="B78876" t="s">
        <v>366</v>
      </c>
      <c r="C78876">
        <v>36103135102</v>
      </c>
      <c r="D78876">
        <v>2015</v>
      </c>
      <c r="E78876">
        <v>198800</v>
      </c>
      <c r="F78876">
        <v>632800</v>
      </c>
      <c r="G78876">
        <v>0.438</v>
      </c>
      <c r="H78876">
        <v>478700</v>
      </c>
      <c r="I78876">
        <v>469800</v>
      </c>
    </row>
    <row r="78877" spans="1:9" x14ac:dyDescent="0.25">
      <c r="A78877" t="s">
        <v>352</v>
      </c>
      <c r="B78877" t="s">
        <v>366</v>
      </c>
      <c r="C78877">
        <v>36103135102</v>
      </c>
      <c r="D78877">
        <v>2016</v>
      </c>
      <c r="E78877">
        <v>191500</v>
      </c>
      <c r="F78877">
        <v>604900</v>
      </c>
      <c r="G78877">
        <v>0.40300000000000002</v>
      </c>
      <c r="H78877">
        <v>501200</v>
      </c>
      <c r="I78877">
        <v>491000</v>
      </c>
    </row>
    <row r="78878" spans="1:9" x14ac:dyDescent="0.25">
      <c r="A78878" t="s">
        <v>352</v>
      </c>
      <c r="B78878" t="s">
        <v>366</v>
      </c>
      <c r="C78878">
        <v>36103135102</v>
      </c>
      <c r="D78878">
        <v>2017</v>
      </c>
      <c r="E78878">
        <v>210400</v>
      </c>
      <c r="F78878">
        <v>671100</v>
      </c>
      <c r="G78878">
        <v>0.442</v>
      </c>
      <c r="H78878">
        <v>507000</v>
      </c>
      <c r="I78878">
        <v>492500</v>
      </c>
    </row>
    <row r="78879" spans="1:9" x14ac:dyDescent="0.25">
      <c r="A78879" t="s">
        <v>352</v>
      </c>
      <c r="B78879" t="s">
        <v>366</v>
      </c>
      <c r="C78879">
        <v>36103135102</v>
      </c>
      <c r="D78879">
        <v>2018</v>
      </c>
      <c r="E78879">
        <v>216900</v>
      </c>
      <c r="F78879">
        <v>682700</v>
      </c>
      <c r="G78879">
        <v>0.43</v>
      </c>
      <c r="H78879">
        <v>532000</v>
      </c>
      <c r="I78879">
        <v>523300</v>
      </c>
    </row>
    <row r="78880" spans="1:9" x14ac:dyDescent="0.25">
      <c r="A78880" t="s">
        <v>352</v>
      </c>
      <c r="B78880" t="s">
        <v>366</v>
      </c>
      <c r="C78880">
        <v>36103135102</v>
      </c>
      <c r="D78880">
        <v>2019</v>
      </c>
      <c r="E78880">
        <v>229300</v>
      </c>
      <c r="F78880">
        <v>725100</v>
      </c>
      <c r="G78880">
        <v>0.43</v>
      </c>
      <c r="H78880">
        <v>560900</v>
      </c>
      <c r="I78880">
        <v>550900</v>
      </c>
    </row>
    <row r="78881" spans="1:9" x14ac:dyDescent="0.25">
      <c r="A78881" t="s">
        <v>352</v>
      </c>
      <c r="B78881" t="s">
        <v>366</v>
      </c>
      <c r="C78881">
        <v>36103135102</v>
      </c>
      <c r="D78881">
        <v>2020</v>
      </c>
      <c r="E78881">
        <v>239000</v>
      </c>
      <c r="F78881">
        <v>754700</v>
      </c>
      <c r="G78881">
        <v>0.42399999999999999</v>
      </c>
      <c r="H78881">
        <v>593300</v>
      </c>
      <c r="I78881">
        <v>583000</v>
      </c>
    </row>
    <row r="78882" spans="1:9" x14ac:dyDescent="0.25">
      <c r="A78882" t="s">
        <v>352</v>
      </c>
      <c r="B78882" t="s">
        <v>366</v>
      </c>
      <c r="C78882">
        <v>36103135102</v>
      </c>
      <c r="D78882">
        <v>2021</v>
      </c>
      <c r="E78882">
        <v>269400</v>
      </c>
      <c r="F78882">
        <v>859900</v>
      </c>
      <c r="G78882">
        <v>0.43099999999999999</v>
      </c>
      <c r="H78882">
        <v>659400</v>
      </c>
      <c r="I78882">
        <v>645300</v>
      </c>
    </row>
    <row r="78883" spans="1:9" x14ac:dyDescent="0.25">
      <c r="A78883" t="s">
        <v>352</v>
      </c>
      <c r="B78883" t="s">
        <v>366</v>
      </c>
      <c r="C78883">
        <v>36103135102</v>
      </c>
      <c r="D78883">
        <v>2022</v>
      </c>
      <c r="E78883">
        <v>293400</v>
      </c>
      <c r="F78883">
        <v>932800</v>
      </c>
      <c r="G78883">
        <v>0.42299999999999999</v>
      </c>
      <c r="H78883">
        <v>729600</v>
      </c>
      <c r="I78883">
        <v>715200</v>
      </c>
    </row>
    <row r="78884" spans="1:9" x14ac:dyDescent="0.25">
      <c r="A78884" t="s">
        <v>352</v>
      </c>
      <c r="B78884" t="s">
        <v>366</v>
      </c>
      <c r="C78884">
        <v>36103135103</v>
      </c>
      <c r="D78884">
        <v>2012</v>
      </c>
      <c r="E78884">
        <v>173800</v>
      </c>
      <c r="F78884">
        <v>487900</v>
      </c>
      <c r="G78884">
        <v>0.38100000000000001</v>
      </c>
      <c r="H78884">
        <v>449600</v>
      </c>
      <c r="I78884">
        <v>491600</v>
      </c>
    </row>
    <row r="78885" spans="1:9" x14ac:dyDescent="0.25">
      <c r="A78885" t="s">
        <v>352</v>
      </c>
      <c r="B78885" t="s">
        <v>366</v>
      </c>
      <c r="C78885">
        <v>36103135103</v>
      </c>
      <c r="D78885">
        <v>2013</v>
      </c>
      <c r="E78885">
        <v>175900</v>
      </c>
      <c r="F78885">
        <v>496300</v>
      </c>
      <c r="G78885">
        <v>0.38400000000000001</v>
      </c>
      <c r="H78885">
        <v>454800</v>
      </c>
      <c r="I78885">
        <v>495000</v>
      </c>
    </row>
    <row r="78886" spans="1:9" x14ac:dyDescent="0.25">
      <c r="A78886" t="s">
        <v>352</v>
      </c>
      <c r="B78886" t="s">
        <v>366</v>
      </c>
      <c r="C78886">
        <v>36103135103</v>
      </c>
      <c r="D78886">
        <v>2014</v>
      </c>
      <c r="E78886">
        <v>175900</v>
      </c>
      <c r="F78886">
        <v>493600</v>
      </c>
      <c r="G78886">
        <v>0.38200000000000001</v>
      </c>
      <c r="H78886">
        <v>465200</v>
      </c>
      <c r="I78886">
        <v>497200</v>
      </c>
    </row>
    <row r="78887" spans="1:9" x14ac:dyDescent="0.25">
      <c r="A78887" t="s">
        <v>352</v>
      </c>
      <c r="B78887" t="s">
        <v>366</v>
      </c>
      <c r="C78887">
        <v>36103135103</v>
      </c>
      <c r="D78887">
        <v>2015</v>
      </c>
      <c r="E78887">
        <v>205100</v>
      </c>
      <c r="F78887">
        <v>578700</v>
      </c>
      <c r="G78887">
        <v>0.432</v>
      </c>
      <c r="H78887">
        <v>477600</v>
      </c>
      <c r="I78887">
        <v>512900</v>
      </c>
    </row>
    <row r="78888" spans="1:9" x14ac:dyDescent="0.25">
      <c r="A78888" t="s">
        <v>352</v>
      </c>
      <c r="B78888" t="s">
        <v>366</v>
      </c>
      <c r="C78888">
        <v>36103135103</v>
      </c>
      <c r="D78888">
        <v>2016</v>
      </c>
      <c r="E78888">
        <v>197000</v>
      </c>
      <c r="F78888">
        <v>550900</v>
      </c>
      <c r="G78888">
        <v>0.39800000000000002</v>
      </c>
      <c r="H78888">
        <v>495900</v>
      </c>
      <c r="I78888">
        <v>534500</v>
      </c>
    </row>
    <row r="78889" spans="1:9" x14ac:dyDescent="0.25">
      <c r="A78889" t="s">
        <v>352</v>
      </c>
      <c r="B78889" t="s">
        <v>366</v>
      </c>
      <c r="C78889">
        <v>36103135103</v>
      </c>
      <c r="D78889">
        <v>2017</v>
      </c>
      <c r="E78889">
        <v>212300</v>
      </c>
      <c r="F78889">
        <v>593900</v>
      </c>
      <c r="G78889">
        <v>0.42399999999999999</v>
      </c>
      <c r="H78889">
        <v>502400</v>
      </c>
      <c r="I78889">
        <v>539500</v>
      </c>
    </row>
    <row r="78890" spans="1:9" x14ac:dyDescent="0.25">
      <c r="A78890" t="s">
        <v>352</v>
      </c>
      <c r="B78890" t="s">
        <v>366</v>
      </c>
      <c r="C78890">
        <v>36103135103</v>
      </c>
      <c r="D78890">
        <v>2018</v>
      </c>
      <c r="E78890">
        <v>232200</v>
      </c>
      <c r="F78890">
        <v>649000</v>
      </c>
      <c r="G78890">
        <v>0.438</v>
      </c>
      <c r="H78890">
        <v>531700</v>
      </c>
      <c r="I78890">
        <v>572600</v>
      </c>
    </row>
    <row r="78891" spans="1:9" x14ac:dyDescent="0.25">
      <c r="A78891" t="s">
        <v>352</v>
      </c>
      <c r="B78891" t="s">
        <v>366</v>
      </c>
      <c r="C78891">
        <v>36103135103</v>
      </c>
      <c r="D78891">
        <v>2019</v>
      </c>
      <c r="E78891">
        <v>240100</v>
      </c>
      <c r="F78891">
        <v>675600</v>
      </c>
      <c r="G78891">
        <v>0.438</v>
      </c>
      <c r="H78891">
        <v>550600</v>
      </c>
      <c r="I78891">
        <v>592900</v>
      </c>
    </row>
    <row r="78892" spans="1:9" x14ac:dyDescent="0.25">
      <c r="A78892" t="s">
        <v>352</v>
      </c>
      <c r="B78892" t="s">
        <v>366</v>
      </c>
      <c r="C78892">
        <v>36103135103</v>
      </c>
      <c r="D78892">
        <v>2020</v>
      </c>
      <c r="E78892">
        <v>236700</v>
      </c>
      <c r="F78892">
        <v>667200</v>
      </c>
      <c r="G78892">
        <v>0.41799999999999998</v>
      </c>
      <c r="H78892">
        <v>567900</v>
      </c>
      <c r="I78892">
        <v>612200</v>
      </c>
    </row>
    <row r="78893" spans="1:9" x14ac:dyDescent="0.25">
      <c r="A78893" t="s">
        <v>352</v>
      </c>
      <c r="B78893" t="s">
        <v>366</v>
      </c>
      <c r="C78893">
        <v>36103135103</v>
      </c>
      <c r="D78893">
        <v>2021</v>
      </c>
      <c r="E78893">
        <v>264400</v>
      </c>
      <c r="F78893">
        <v>741000</v>
      </c>
      <c r="G78893">
        <v>0.41899999999999998</v>
      </c>
      <c r="H78893">
        <v>633800</v>
      </c>
      <c r="I78893">
        <v>681700</v>
      </c>
    </row>
    <row r="78894" spans="1:9" x14ac:dyDescent="0.25">
      <c r="A78894" t="s">
        <v>352</v>
      </c>
      <c r="B78894" t="s">
        <v>366</v>
      </c>
      <c r="C78894">
        <v>36103135103</v>
      </c>
      <c r="D78894">
        <v>2022</v>
      </c>
      <c r="E78894">
        <v>292300</v>
      </c>
      <c r="F78894">
        <v>814400</v>
      </c>
      <c r="G78894">
        <v>0.42699999999999999</v>
      </c>
      <c r="H78894">
        <v>692600</v>
      </c>
      <c r="I78894">
        <v>739600</v>
      </c>
    </row>
    <row r="78895" spans="1:9" x14ac:dyDescent="0.25">
      <c r="A78895" t="s">
        <v>352</v>
      </c>
      <c r="B78895" t="s">
        <v>366</v>
      </c>
      <c r="C78895">
        <v>36103135104</v>
      </c>
      <c r="D78895">
        <v>2012</v>
      </c>
      <c r="E78895">
        <v>161900</v>
      </c>
      <c r="F78895">
        <v>391800</v>
      </c>
      <c r="G78895">
        <v>0.38700000000000001</v>
      </c>
      <c r="H78895">
        <v>437500</v>
      </c>
      <c r="I78895">
        <v>464900</v>
      </c>
    </row>
    <row r="78896" spans="1:9" x14ac:dyDescent="0.25">
      <c r="A78896" t="s">
        <v>352</v>
      </c>
      <c r="B78896" t="s">
        <v>366</v>
      </c>
      <c r="C78896">
        <v>36103135104</v>
      </c>
      <c r="D78896">
        <v>2013</v>
      </c>
      <c r="E78896">
        <v>159100</v>
      </c>
      <c r="F78896">
        <v>387800</v>
      </c>
      <c r="G78896">
        <v>0.38400000000000001</v>
      </c>
      <c r="H78896">
        <v>434700</v>
      </c>
      <c r="I78896">
        <v>459500</v>
      </c>
    </row>
    <row r="78897" spans="1:9" x14ac:dyDescent="0.25">
      <c r="A78897" t="s">
        <v>352</v>
      </c>
      <c r="B78897" t="s">
        <v>366</v>
      </c>
      <c r="C78897">
        <v>36103135104</v>
      </c>
      <c r="D78897">
        <v>2014</v>
      </c>
      <c r="E78897">
        <v>170100</v>
      </c>
      <c r="F78897">
        <v>412500</v>
      </c>
      <c r="G78897">
        <v>0.39600000000000002</v>
      </c>
      <c r="H78897">
        <v>449800</v>
      </c>
      <c r="I78897">
        <v>475700</v>
      </c>
    </row>
    <row r="78898" spans="1:9" x14ac:dyDescent="0.25">
      <c r="A78898" t="s">
        <v>352</v>
      </c>
      <c r="B78898" t="s">
        <v>366</v>
      </c>
      <c r="C78898">
        <v>36103135104</v>
      </c>
      <c r="D78898">
        <v>2015</v>
      </c>
      <c r="E78898">
        <v>170600</v>
      </c>
      <c r="F78898">
        <v>413400</v>
      </c>
      <c r="G78898">
        <v>0.38500000000000001</v>
      </c>
      <c r="H78898">
        <v>466700</v>
      </c>
      <c r="I78898">
        <v>490800</v>
      </c>
    </row>
    <row r="78899" spans="1:9" x14ac:dyDescent="0.25">
      <c r="A78899" t="s">
        <v>352</v>
      </c>
      <c r="B78899" t="s">
        <v>366</v>
      </c>
      <c r="C78899">
        <v>36103135104</v>
      </c>
      <c r="D78899">
        <v>2016</v>
      </c>
      <c r="E78899">
        <v>184900</v>
      </c>
      <c r="F78899">
        <v>447700</v>
      </c>
      <c r="G78899">
        <v>0.43</v>
      </c>
      <c r="H78899">
        <v>454500</v>
      </c>
      <c r="I78899">
        <v>475800</v>
      </c>
    </row>
    <row r="78900" spans="1:9" x14ac:dyDescent="0.25">
      <c r="A78900" t="s">
        <v>352</v>
      </c>
      <c r="B78900" t="s">
        <v>366</v>
      </c>
      <c r="C78900">
        <v>36103135104</v>
      </c>
      <c r="D78900">
        <v>2017</v>
      </c>
      <c r="E78900">
        <v>199900</v>
      </c>
      <c r="F78900">
        <v>483600</v>
      </c>
      <c r="G78900">
        <v>0.44</v>
      </c>
      <c r="H78900">
        <v>477400</v>
      </c>
      <c r="I78900">
        <v>502300</v>
      </c>
    </row>
    <row r="78901" spans="1:9" x14ac:dyDescent="0.25">
      <c r="A78901" t="s">
        <v>352</v>
      </c>
      <c r="B78901" t="s">
        <v>366</v>
      </c>
      <c r="C78901">
        <v>36103135104</v>
      </c>
      <c r="D78901">
        <v>2018</v>
      </c>
      <c r="E78901">
        <v>222900</v>
      </c>
      <c r="F78901">
        <v>535900</v>
      </c>
      <c r="G78901">
        <v>0.45700000000000002</v>
      </c>
      <c r="H78901">
        <v>513600</v>
      </c>
      <c r="I78901">
        <v>539600</v>
      </c>
    </row>
    <row r="78902" spans="1:9" x14ac:dyDescent="0.25">
      <c r="A78902" t="s">
        <v>352</v>
      </c>
      <c r="B78902" t="s">
        <v>366</v>
      </c>
      <c r="C78902">
        <v>36103135104</v>
      </c>
      <c r="D78902">
        <v>2019</v>
      </c>
      <c r="E78902">
        <v>215000</v>
      </c>
      <c r="F78902">
        <v>522100</v>
      </c>
      <c r="G78902">
        <v>0.432</v>
      </c>
      <c r="H78902">
        <v>522800</v>
      </c>
      <c r="I78902">
        <v>551500</v>
      </c>
    </row>
    <row r="78903" spans="1:9" x14ac:dyDescent="0.25">
      <c r="A78903" t="s">
        <v>352</v>
      </c>
      <c r="B78903" t="s">
        <v>366</v>
      </c>
      <c r="C78903">
        <v>36103135104</v>
      </c>
      <c r="D78903">
        <v>2020</v>
      </c>
      <c r="E78903">
        <v>215900</v>
      </c>
      <c r="F78903">
        <v>527400</v>
      </c>
      <c r="G78903">
        <v>0.41799999999999998</v>
      </c>
      <c r="H78903">
        <v>548800</v>
      </c>
      <c r="I78903">
        <v>570200</v>
      </c>
    </row>
    <row r="78904" spans="1:9" x14ac:dyDescent="0.25">
      <c r="A78904" t="s">
        <v>352</v>
      </c>
      <c r="B78904" t="s">
        <v>366</v>
      </c>
      <c r="C78904">
        <v>36103135104</v>
      </c>
      <c r="D78904">
        <v>2021</v>
      </c>
      <c r="E78904">
        <v>261600</v>
      </c>
      <c r="F78904">
        <v>634000</v>
      </c>
      <c r="G78904">
        <v>0.45100000000000001</v>
      </c>
      <c r="H78904">
        <v>616100</v>
      </c>
      <c r="I78904">
        <v>641400</v>
      </c>
    </row>
    <row r="78905" spans="1:9" x14ac:dyDescent="0.25">
      <c r="A78905" t="s">
        <v>352</v>
      </c>
      <c r="B78905" t="s">
        <v>366</v>
      </c>
      <c r="C78905">
        <v>36103135104</v>
      </c>
      <c r="D78905">
        <v>2022</v>
      </c>
      <c r="E78905">
        <v>270300</v>
      </c>
      <c r="F78905">
        <v>655200</v>
      </c>
      <c r="G78905">
        <v>0.43099999999999999</v>
      </c>
      <c r="H78905">
        <v>666200</v>
      </c>
      <c r="I78905">
        <v>694400</v>
      </c>
    </row>
    <row r="78906" spans="1:9" x14ac:dyDescent="0.25">
      <c r="A78906" t="s">
        <v>352</v>
      </c>
      <c r="B78906" t="s">
        <v>366</v>
      </c>
      <c r="C78906">
        <v>36103135205</v>
      </c>
      <c r="D78906">
        <v>2012</v>
      </c>
      <c r="E78906">
        <v>168200</v>
      </c>
      <c r="F78906">
        <v>562200</v>
      </c>
      <c r="G78906">
        <v>0.41899999999999998</v>
      </c>
      <c r="H78906">
        <v>438900</v>
      </c>
      <c r="I78906">
        <v>414500</v>
      </c>
    </row>
    <row r="78907" spans="1:9" x14ac:dyDescent="0.25">
      <c r="A78907" t="s">
        <v>352</v>
      </c>
      <c r="B78907" t="s">
        <v>366</v>
      </c>
      <c r="C78907">
        <v>36103135205</v>
      </c>
      <c r="D78907">
        <v>2013</v>
      </c>
      <c r="E78907">
        <v>161600</v>
      </c>
      <c r="F78907">
        <v>538000</v>
      </c>
      <c r="G78907">
        <v>0.40699999999999997</v>
      </c>
      <c r="H78907">
        <v>430000</v>
      </c>
      <c r="I78907">
        <v>409800</v>
      </c>
    </row>
    <row r="78908" spans="1:9" x14ac:dyDescent="0.25">
      <c r="A78908" t="s">
        <v>352</v>
      </c>
      <c r="B78908" t="s">
        <v>366</v>
      </c>
      <c r="C78908">
        <v>36103135205</v>
      </c>
      <c r="D78908">
        <v>2014</v>
      </c>
      <c r="E78908">
        <v>189800</v>
      </c>
      <c r="F78908">
        <v>637500</v>
      </c>
      <c r="G78908">
        <v>0.45400000000000001</v>
      </c>
      <c r="H78908">
        <v>461600</v>
      </c>
      <c r="I78908">
        <v>432300</v>
      </c>
    </row>
    <row r="78909" spans="1:9" x14ac:dyDescent="0.25">
      <c r="A78909" t="s">
        <v>352</v>
      </c>
      <c r="B78909" t="s">
        <v>366</v>
      </c>
      <c r="C78909">
        <v>36103135205</v>
      </c>
      <c r="D78909">
        <v>2015</v>
      </c>
      <c r="E78909">
        <v>166500</v>
      </c>
      <c r="F78909">
        <v>559100</v>
      </c>
      <c r="G78909">
        <v>0.38800000000000001</v>
      </c>
      <c r="H78909">
        <v>470900</v>
      </c>
      <c r="I78909">
        <v>442700</v>
      </c>
    </row>
    <row r="78910" spans="1:9" x14ac:dyDescent="0.25">
      <c r="A78910" t="s">
        <v>352</v>
      </c>
      <c r="B78910" t="s">
        <v>366</v>
      </c>
      <c r="C78910">
        <v>36103135205</v>
      </c>
      <c r="D78910">
        <v>2016</v>
      </c>
      <c r="E78910">
        <v>203600</v>
      </c>
      <c r="F78910">
        <v>682100</v>
      </c>
      <c r="G78910">
        <v>0.45100000000000001</v>
      </c>
      <c r="H78910">
        <v>497000</v>
      </c>
      <c r="I78910">
        <v>465800</v>
      </c>
    </row>
    <row r="78911" spans="1:9" x14ac:dyDescent="0.25">
      <c r="A78911" t="s">
        <v>352</v>
      </c>
      <c r="B78911" t="s">
        <v>366</v>
      </c>
      <c r="C78911">
        <v>36103135205</v>
      </c>
      <c r="D78911">
        <v>2017</v>
      </c>
      <c r="E78911">
        <v>220700</v>
      </c>
      <c r="F78911">
        <v>741100</v>
      </c>
      <c r="G78911">
        <v>0.47</v>
      </c>
      <c r="H78911">
        <v>517200</v>
      </c>
      <c r="I78911">
        <v>484200</v>
      </c>
    </row>
    <row r="78912" spans="1:9" x14ac:dyDescent="0.25">
      <c r="A78912" t="s">
        <v>352</v>
      </c>
      <c r="B78912" t="s">
        <v>366</v>
      </c>
      <c r="C78912">
        <v>36103135205</v>
      </c>
      <c r="D78912">
        <v>2018</v>
      </c>
      <c r="E78912">
        <v>210800</v>
      </c>
      <c r="F78912">
        <v>702800</v>
      </c>
      <c r="G78912">
        <v>0.42699999999999999</v>
      </c>
      <c r="H78912">
        <v>544300</v>
      </c>
      <c r="I78912">
        <v>511200</v>
      </c>
    </row>
    <row r="78913" spans="1:9" x14ac:dyDescent="0.25">
      <c r="A78913" t="s">
        <v>352</v>
      </c>
      <c r="B78913" t="s">
        <v>366</v>
      </c>
      <c r="C78913">
        <v>36103135205</v>
      </c>
      <c r="D78913">
        <v>2019</v>
      </c>
      <c r="E78913">
        <v>226400</v>
      </c>
      <c r="F78913">
        <v>762600</v>
      </c>
      <c r="G78913">
        <v>0.45300000000000001</v>
      </c>
      <c r="H78913">
        <v>549800</v>
      </c>
      <c r="I78913">
        <v>516000</v>
      </c>
    </row>
    <row r="78914" spans="1:9" x14ac:dyDescent="0.25">
      <c r="A78914" t="s">
        <v>352</v>
      </c>
      <c r="B78914" t="s">
        <v>366</v>
      </c>
      <c r="C78914">
        <v>36103135205</v>
      </c>
      <c r="D78914">
        <v>2020</v>
      </c>
      <c r="E78914">
        <v>223000</v>
      </c>
      <c r="F78914">
        <v>760100</v>
      </c>
      <c r="G78914">
        <v>0.42899999999999999</v>
      </c>
      <c r="H78914">
        <v>568900</v>
      </c>
      <c r="I78914">
        <v>533700</v>
      </c>
    </row>
    <row r="78915" spans="1:9" x14ac:dyDescent="0.25">
      <c r="A78915" t="s">
        <v>352</v>
      </c>
      <c r="B78915" t="s">
        <v>366</v>
      </c>
      <c r="C78915">
        <v>36103135205</v>
      </c>
      <c r="D78915">
        <v>2021</v>
      </c>
      <c r="E78915">
        <v>274600</v>
      </c>
      <c r="F78915">
        <v>934600</v>
      </c>
      <c r="G78915">
        <v>0.46300000000000002</v>
      </c>
      <c r="H78915">
        <v>651500</v>
      </c>
      <c r="I78915">
        <v>609300</v>
      </c>
    </row>
    <row r="78916" spans="1:9" x14ac:dyDescent="0.25">
      <c r="A78916" t="s">
        <v>352</v>
      </c>
      <c r="B78916" t="s">
        <v>366</v>
      </c>
      <c r="C78916">
        <v>36103135205</v>
      </c>
      <c r="D78916">
        <v>2022</v>
      </c>
      <c r="E78916">
        <v>326200</v>
      </c>
      <c r="F78916">
        <v>1109100</v>
      </c>
      <c r="G78916">
        <v>0.497</v>
      </c>
      <c r="H78916">
        <v>734100</v>
      </c>
      <c r="I78916">
        <v>684900</v>
      </c>
    </row>
    <row r="78917" spans="1:9" x14ac:dyDescent="0.25">
      <c r="A78917" t="s">
        <v>352</v>
      </c>
      <c r="B78917" t="s">
        <v>366</v>
      </c>
      <c r="C78917">
        <v>36103135209</v>
      </c>
      <c r="D78917">
        <v>2012</v>
      </c>
      <c r="E78917">
        <v>169000</v>
      </c>
      <c r="F78917">
        <v>542200</v>
      </c>
      <c r="G78917">
        <v>0.42099999999999999</v>
      </c>
      <c r="H78917">
        <v>433200</v>
      </c>
      <c r="I78917">
        <v>420600</v>
      </c>
    </row>
    <row r="78918" spans="1:9" x14ac:dyDescent="0.25">
      <c r="A78918" t="s">
        <v>352</v>
      </c>
      <c r="B78918" t="s">
        <v>366</v>
      </c>
      <c r="C78918">
        <v>36103135209</v>
      </c>
      <c r="D78918">
        <v>2013</v>
      </c>
      <c r="E78918">
        <v>174500</v>
      </c>
      <c r="F78918">
        <v>556400</v>
      </c>
      <c r="G78918">
        <v>0.42499999999999999</v>
      </c>
      <c r="H78918">
        <v>443200</v>
      </c>
      <c r="I78918">
        <v>428800</v>
      </c>
    </row>
    <row r="78919" spans="1:9" x14ac:dyDescent="0.25">
      <c r="A78919" t="s">
        <v>352</v>
      </c>
      <c r="B78919" t="s">
        <v>366</v>
      </c>
      <c r="C78919">
        <v>36103135209</v>
      </c>
      <c r="D78919">
        <v>2014</v>
      </c>
      <c r="E78919">
        <v>161100</v>
      </c>
      <c r="F78919">
        <v>522600</v>
      </c>
      <c r="G78919">
        <v>0.38400000000000001</v>
      </c>
      <c r="H78919">
        <v>457800</v>
      </c>
      <c r="I78919">
        <v>438300</v>
      </c>
    </row>
    <row r="78920" spans="1:9" x14ac:dyDescent="0.25">
      <c r="A78920" t="s">
        <v>352</v>
      </c>
      <c r="B78920" t="s">
        <v>366</v>
      </c>
      <c r="C78920">
        <v>36103135209</v>
      </c>
      <c r="D78920">
        <v>2015</v>
      </c>
      <c r="E78920">
        <v>182100</v>
      </c>
      <c r="F78920">
        <v>582800</v>
      </c>
      <c r="G78920">
        <v>0.42499999999999999</v>
      </c>
      <c r="H78920">
        <v>470900</v>
      </c>
      <c r="I78920">
        <v>449800</v>
      </c>
    </row>
    <row r="78921" spans="1:9" x14ac:dyDescent="0.25">
      <c r="A78921" t="s">
        <v>352</v>
      </c>
      <c r="B78921" t="s">
        <v>366</v>
      </c>
      <c r="C78921">
        <v>36103135209</v>
      </c>
      <c r="D78921">
        <v>2016</v>
      </c>
      <c r="E78921">
        <v>184900</v>
      </c>
      <c r="F78921">
        <v>593800</v>
      </c>
      <c r="G78921">
        <v>0.41699999999999998</v>
      </c>
      <c r="H78921">
        <v>487900</v>
      </c>
      <c r="I78921">
        <v>464600</v>
      </c>
    </row>
    <row r="78922" spans="1:9" x14ac:dyDescent="0.25">
      <c r="A78922" t="s">
        <v>352</v>
      </c>
      <c r="B78922" t="s">
        <v>366</v>
      </c>
      <c r="C78922">
        <v>36103135209</v>
      </c>
      <c r="D78922">
        <v>2017</v>
      </c>
      <c r="E78922">
        <v>181700</v>
      </c>
      <c r="F78922">
        <v>585500</v>
      </c>
      <c r="G78922">
        <v>0.39800000000000002</v>
      </c>
      <c r="H78922">
        <v>504900</v>
      </c>
      <c r="I78922">
        <v>477500</v>
      </c>
    </row>
    <row r="78923" spans="1:9" x14ac:dyDescent="0.25">
      <c r="A78923" t="s">
        <v>352</v>
      </c>
      <c r="B78923" t="s">
        <v>366</v>
      </c>
      <c r="C78923">
        <v>36103135209</v>
      </c>
      <c r="D78923">
        <v>2018</v>
      </c>
      <c r="E78923">
        <v>198800</v>
      </c>
      <c r="F78923">
        <v>634500</v>
      </c>
      <c r="G78923">
        <v>0.439</v>
      </c>
      <c r="H78923">
        <v>503100</v>
      </c>
      <c r="I78923">
        <v>473800</v>
      </c>
    </row>
    <row r="78924" spans="1:9" x14ac:dyDescent="0.25">
      <c r="A78924" t="s">
        <v>352</v>
      </c>
      <c r="B78924" t="s">
        <v>366</v>
      </c>
      <c r="C78924">
        <v>36103135209</v>
      </c>
      <c r="D78924">
        <v>2019</v>
      </c>
      <c r="E78924">
        <v>231500</v>
      </c>
      <c r="F78924">
        <v>742800</v>
      </c>
      <c r="G78924">
        <v>0.47499999999999998</v>
      </c>
      <c r="H78924">
        <v>534100</v>
      </c>
      <c r="I78924">
        <v>508300</v>
      </c>
    </row>
    <row r="78925" spans="1:9" x14ac:dyDescent="0.25">
      <c r="A78925" t="s">
        <v>352</v>
      </c>
      <c r="B78925" t="s">
        <v>366</v>
      </c>
      <c r="C78925">
        <v>36103135209</v>
      </c>
      <c r="D78925">
        <v>2020</v>
      </c>
      <c r="E78925">
        <v>217800</v>
      </c>
      <c r="F78925">
        <v>704000</v>
      </c>
      <c r="G78925">
        <v>0.43099999999999999</v>
      </c>
      <c r="H78925">
        <v>557800</v>
      </c>
      <c r="I78925">
        <v>527100</v>
      </c>
    </row>
    <row r="78926" spans="1:9" x14ac:dyDescent="0.25">
      <c r="A78926" t="s">
        <v>352</v>
      </c>
      <c r="B78926" t="s">
        <v>366</v>
      </c>
      <c r="C78926">
        <v>36103135209</v>
      </c>
      <c r="D78926">
        <v>2021</v>
      </c>
      <c r="E78926">
        <v>283700</v>
      </c>
      <c r="F78926">
        <v>915900</v>
      </c>
      <c r="G78926">
        <v>0.50800000000000001</v>
      </c>
      <c r="H78926">
        <v>616700</v>
      </c>
      <c r="I78926">
        <v>582800</v>
      </c>
    </row>
    <row r="78927" spans="1:9" x14ac:dyDescent="0.25">
      <c r="A78927" t="s">
        <v>352</v>
      </c>
      <c r="B78927" t="s">
        <v>366</v>
      </c>
      <c r="C78927">
        <v>36103135209</v>
      </c>
      <c r="D78927">
        <v>2022</v>
      </c>
      <c r="E78927">
        <v>247700</v>
      </c>
      <c r="F78927">
        <v>789000</v>
      </c>
      <c r="G78927">
        <v>0.40200000000000002</v>
      </c>
      <c r="H78927">
        <v>684300</v>
      </c>
      <c r="I78927">
        <v>647100</v>
      </c>
    </row>
    <row r="78928" spans="1:9" x14ac:dyDescent="0.25">
      <c r="A78928" t="s">
        <v>352</v>
      </c>
      <c r="B78928" t="s">
        <v>366</v>
      </c>
      <c r="C78928">
        <v>36103135303</v>
      </c>
      <c r="D78928">
        <v>2012</v>
      </c>
      <c r="E78928">
        <v>163100</v>
      </c>
      <c r="F78928">
        <v>487900</v>
      </c>
      <c r="G78928">
        <v>0.432</v>
      </c>
      <c r="H78928">
        <v>414900</v>
      </c>
      <c r="I78928">
        <v>396300</v>
      </c>
    </row>
    <row r="78929" spans="1:9" x14ac:dyDescent="0.25">
      <c r="A78929" t="s">
        <v>352</v>
      </c>
      <c r="B78929" t="s">
        <v>366</v>
      </c>
      <c r="C78929">
        <v>36103135303</v>
      </c>
      <c r="D78929">
        <v>2013</v>
      </c>
      <c r="E78929">
        <v>149400</v>
      </c>
      <c r="F78929">
        <v>445100</v>
      </c>
      <c r="G78929">
        <v>0.39900000000000002</v>
      </c>
      <c r="H78929">
        <v>414800</v>
      </c>
      <c r="I78929">
        <v>393300</v>
      </c>
    </row>
    <row r="78930" spans="1:9" x14ac:dyDescent="0.25">
      <c r="A78930" t="s">
        <v>352</v>
      </c>
      <c r="B78930" t="s">
        <v>366</v>
      </c>
      <c r="C78930">
        <v>36103135303</v>
      </c>
      <c r="D78930">
        <v>2014</v>
      </c>
      <c r="E78930">
        <v>157300</v>
      </c>
      <c r="F78930">
        <v>473600</v>
      </c>
      <c r="G78930">
        <v>0.41699999999999998</v>
      </c>
      <c r="H78930">
        <v>422100</v>
      </c>
      <c r="I78930">
        <v>395700</v>
      </c>
    </row>
    <row r="78931" spans="1:9" x14ac:dyDescent="0.25">
      <c r="A78931" t="s">
        <v>352</v>
      </c>
      <c r="B78931" t="s">
        <v>366</v>
      </c>
      <c r="C78931">
        <v>36103135303</v>
      </c>
      <c r="D78931">
        <v>2015</v>
      </c>
      <c r="E78931">
        <v>165700</v>
      </c>
      <c r="F78931">
        <v>487800</v>
      </c>
      <c r="G78931">
        <v>0.42499999999999999</v>
      </c>
      <c r="H78931">
        <v>431700</v>
      </c>
      <c r="I78931">
        <v>411000</v>
      </c>
    </row>
    <row r="78932" spans="1:9" x14ac:dyDescent="0.25">
      <c r="A78932" t="s">
        <v>352</v>
      </c>
      <c r="B78932" t="s">
        <v>366</v>
      </c>
      <c r="C78932">
        <v>36103135303</v>
      </c>
      <c r="D78932">
        <v>2016</v>
      </c>
      <c r="E78932">
        <v>166200</v>
      </c>
      <c r="F78932">
        <v>487700</v>
      </c>
      <c r="G78932">
        <v>0.42199999999999999</v>
      </c>
      <c r="H78932">
        <v>436500</v>
      </c>
      <c r="I78932">
        <v>414400</v>
      </c>
    </row>
    <row r="78933" spans="1:9" x14ac:dyDescent="0.25">
      <c r="A78933" t="s">
        <v>352</v>
      </c>
      <c r="B78933" t="s">
        <v>366</v>
      </c>
      <c r="C78933">
        <v>36103135303</v>
      </c>
      <c r="D78933">
        <v>2017</v>
      </c>
      <c r="E78933">
        <v>205100</v>
      </c>
      <c r="F78933">
        <v>612100</v>
      </c>
      <c r="G78933">
        <v>0.47299999999999998</v>
      </c>
      <c r="H78933">
        <v>480000</v>
      </c>
      <c r="I78933">
        <v>455700</v>
      </c>
    </row>
    <row r="78934" spans="1:9" x14ac:dyDescent="0.25">
      <c r="A78934" t="s">
        <v>352</v>
      </c>
      <c r="B78934" t="s">
        <v>366</v>
      </c>
      <c r="C78934">
        <v>36103135303</v>
      </c>
      <c r="D78934">
        <v>2018</v>
      </c>
      <c r="E78934">
        <v>197900</v>
      </c>
      <c r="F78934">
        <v>595900</v>
      </c>
      <c r="G78934">
        <v>0.443</v>
      </c>
      <c r="H78934">
        <v>500200</v>
      </c>
      <c r="I78934">
        <v>468900</v>
      </c>
    </row>
    <row r="78935" spans="1:9" x14ac:dyDescent="0.25">
      <c r="A78935" t="s">
        <v>352</v>
      </c>
      <c r="B78935" t="s">
        <v>366</v>
      </c>
      <c r="C78935">
        <v>36103135303</v>
      </c>
      <c r="D78935">
        <v>2019</v>
      </c>
      <c r="E78935">
        <v>210300</v>
      </c>
      <c r="F78935">
        <v>628000</v>
      </c>
      <c r="G78935">
        <v>0.46800000000000003</v>
      </c>
      <c r="H78935">
        <v>503700</v>
      </c>
      <c r="I78935">
        <v>471800</v>
      </c>
    </row>
    <row r="78936" spans="1:9" x14ac:dyDescent="0.25">
      <c r="A78936" t="s">
        <v>352</v>
      </c>
      <c r="B78936" t="s">
        <v>366</v>
      </c>
      <c r="C78936">
        <v>36103135303</v>
      </c>
      <c r="D78936">
        <v>2020</v>
      </c>
      <c r="E78936">
        <v>193000</v>
      </c>
      <c r="F78936">
        <v>575600</v>
      </c>
      <c r="G78936">
        <v>0.40699999999999997</v>
      </c>
      <c r="H78936">
        <v>529100</v>
      </c>
      <c r="I78936">
        <v>498200</v>
      </c>
    </row>
    <row r="78937" spans="1:9" x14ac:dyDescent="0.25">
      <c r="A78937" t="s">
        <v>352</v>
      </c>
      <c r="B78937" t="s">
        <v>366</v>
      </c>
      <c r="C78937">
        <v>36103135303</v>
      </c>
      <c r="D78937">
        <v>2021</v>
      </c>
      <c r="E78937">
        <v>234200</v>
      </c>
      <c r="F78937">
        <v>695400</v>
      </c>
      <c r="G78937">
        <v>0.436</v>
      </c>
      <c r="H78937">
        <v>596700</v>
      </c>
      <c r="I78937">
        <v>564700</v>
      </c>
    </row>
    <row r="78938" spans="1:9" x14ac:dyDescent="0.25">
      <c r="A78938" t="s">
        <v>352</v>
      </c>
      <c r="B78938" t="s">
        <v>366</v>
      </c>
      <c r="C78938">
        <v>36103135303</v>
      </c>
      <c r="D78938">
        <v>2022</v>
      </c>
      <c r="E78938">
        <v>254000</v>
      </c>
      <c r="F78938">
        <v>750700</v>
      </c>
      <c r="G78938">
        <v>0.42799999999999999</v>
      </c>
      <c r="H78938">
        <v>671500</v>
      </c>
      <c r="I78938">
        <v>625000</v>
      </c>
    </row>
    <row r="78939" spans="1:9" x14ac:dyDescent="0.25">
      <c r="A78939" t="s">
        <v>352</v>
      </c>
      <c r="B78939" t="s">
        <v>366</v>
      </c>
      <c r="C78939">
        <v>36103135401</v>
      </c>
      <c r="D78939">
        <v>2012</v>
      </c>
      <c r="E78939">
        <v>142900</v>
      </c>
      <c r="F78939">
        <v>405800</v>
      </c>
      <c r="G78939">
        <v>0.36099999999999999</v>
      </c>
      <c r="H78939">
        <v>409800</v>
      </c>
      <c r="I78939">
        <v>413900</v>
      </c>
    </row>
    <row r="78940" spans="1:9" x14ac:dyDescent="0.25">
      <c r="A78940" t="s">
        <v>352</v>
      </c>
      <c r="B78940" t="s">
        <v>366</v>
      </c>
      <c r="C78940">
        <v>36103135401</v>
      </c>
      <c r="D78940">
        <v>2013</v>
      </c>
      <c r="E78940">
        <v>147300</v>
      </c>
      <c r="F78940">
        <v>419800</v>
      </c>
      <c r="G78940">
        <v>0.36599999999999999</v>
      </c>
      <c r="H78940">
        <v>414700</v>
      </c>
      <c r="I78940">
        <v>421200</v>
      </c>
    </row>
    <row r="78941" spans="1:9" x14ac:dyDescent="0.25">
      <c r="A78941" t="s">
        <v>352</v>
      </c>
      <c r="B78941" t="s">
        <v>366</v>
      </c>
      <c r="C78941">
        <v>36103135401</v>
      </c>
      <c r="D78941">
        <v>2014</v>
      </c>
      <c r="E78941">
        <v>154900</v>
      </c>
      <c r="F78941">
        <v>438400</v>
      </c>
      <c r="G78941">
        <v>0.38200000000000001</v>
      </c>
      <c r="H78941">
        <v>420000</v>
      </c>
      <c r="I78941">
        <v>423400</v>
      </c>
    </row>
    <row r="78942" spans="1:9" x14ac:dyDescent="0.25">
      <c r="A78942" t="s">
        <v>352</v>
      </c>
      <c r="B78942" t="s">
        <v>366</v>
      </c>
      <c r="C78942">
        <v>36103135401</v>
      </c>
      <c r="D78942">
        <v>2015</v>
      </c>
      <c r="E78942">
        <v>146300</v>
      </c>
      <c r="F78942">
        <v>417600</v>
      </c>
      <c r="G78942">
        <v>0.36</v>
      </c>
      <c r="H78942">
        <v>422100</v>
      </c>
      <c r="I78942">
        <v>425300</v>
      </c>
    </row>
    <row r="78943" spans="1:9" x14ac:dyDescent="0.25">
      <c r="A78943" t="s">
        <v>352</v>
      </c>
      <c r="B78943" t="s">
        <v>366</v>
      </c>
      <c r="C78943">
        <v>36103135401</v>
      </c>
      <c r="D78943">
        <v>2016</v>
      </c>
      <c r="E78943">
        <v>170700</v>
      </c>
      <c r="F78943">
        <v>486700</v>
      </c>
      <c r="G78943">
        <v>0.39100000000000001</v>
      </c>
      <c r="H78943">
        <v>450300</v>
      </c>
      <c r="I78943">
        <v>455500</v>
      </c>
    </row>
    <row r="78944" spans="1:9" x14ac:dyDescent="0.25">
      <c r="A78944" t="s">
        <v>352</v>
      </c>
      <c r="B78944" t="s">
        <v>366</v>
      </c>
      <c r="C78944">
        <v>36103135401</v>
      </c>
      <c r="D78944">
        <v>2017</v>
      </c>
      <c r="E78944">
        <v>177400</v>
      </c>
      <c r="F78944">
        <v>530500</v>
      </c>
      <c r="G78944">
        <v>0.40100000000000002</v>
      </c>
      <c r="H78944">
        <v>459700</v>
      </c>
      <c r="I78944">
        <v>455000</v>
      </c>
    </row>
    <row r="78945" spans="1:9" x14ac:dyDescent="0.25">
      <c r="A78945" t="s">
        <v>352</v>
      </c>
      <c r="B78945" t="s">
        <v>366</v>
      </c>
      <c r="C78945">
        <v>36103135401</v>
      </c>
      <c r="D78945">
        <v>2018</v>
      </c>
      <c r="E78945">
        <v>181200</v>
      </c>
      <c r="F78945">
        <v>515600</v>
      </c>
      <c r="G78945">
        <v>0.39500000000000002</v>
      </c>
      <c r="H78945">
        <v>476300</v>
      </c>
      <c r="I78945">
        <v>477900</v>
      </c>
    </row>
    <row r="78946" spans="1:9" x14ac:dyDescent="0.25">
      <c r="A78946" t="s">
        <v>352</v>
      </c>
      <c r="B78946" t="s">
        <v>366</v>
      </c>
      <c r="C78946">
        <v>36103135401</v>
      </c>
      <c r="D78946">
        <v>2019</v>
      </c>
      <c r="E78946">
        <v>194300</v>
      </c>
      <c r="F78946">
        <v>553000</v>
      </c>
      <c r="G78946">
        <v>0.40500000000000003</v>
      </c>
      <c r="H78946">
        <v>496100</v>
      </c>
      <c r="I78946">
        <v>501200</v>
      </c>
    </row>
    <row r="78947" spans="1:9" x14ac:dyDescent="0.25">
      <c r="A78947" t="s">
        <v>352</v>
      </c>
      <c r="B78947" t="s">
        <v>366</v>
      </c>
      <c r="C78947">
        <v>36103135401</v>
      </c>
      <c r="D78947">
        <v>2020</v>
      </c>
      <c r="E78947">
        <v>197000</v>
      </c>
      <c r="F78947">
        <v>557200</v>
      </c>
      <c r="G78947">
        <v>0.39700000000000002</v>
      </c>
      <c r="H78947">
        <v>515800</v>
      </c>
      <c r="I78947">
        <v>518200</v>
      </c>
    </row>
    <row r="78948" spans="1:9" x14ac:dyDescent="0.25">
      <c r="A78948" t="s">
        <v>352</v>
      </c>
      <c r="B78948" t="s">
        <v>366</v>
      </c>
      <c r="C78948">
        <v>36103135401</v>
      </c>
      <c r="D78948">
        <v>2021</v>
      </c>
      <c r="E78948">
        <v>238500</v>
      </c>
      <c r="F78948">
        <v>679100</v>
      </c>
      <c r="G78948">
        <v>0.42399999999999999</v>
      </c>
      <c r="H78948">
        <v>581700</v>
      </c>
      <c r="I78948">
        <v>586700</v>
      </c>
    </row>
    <row r="78949" spans="1:9" x14ac:dyDescent="0.25">
      <c r="A78949" t="s">
        <v>352</v>
      </c>
      <c r="B78949" t="s">
        <v>366</v>
      </c>
      <c r="C78949">
        <v>36103135401</v>
      </c>
      <c r="D78949">
        <v>2022</v>
      </c>
      <c r="E78949">
        <v>255900</v>
      </c>
      <c r="F78949">
        <v>728200</v>
      </c>
      <c r="G78949">
        <v>0.41699999999999998</v>
      </c>
      <c r="H78949">
        <v>641100</v>
      </c>
      <c r="I78949">
        <v>640900</v>
      </c>
    </row>
    <row r="78950" spans="1:9" x14ac:dyDescent="0.25">
      <c r="A78950" t="s">
        <v>352</v>
      </c>
      <c r="B78950" t="s">
        <v>366</v>
      </c>
      <c r="C78950">
        <v>36103135402</v>
      </c>
      <c r="D78950">
        <v>2012</v>
      </c>
      <c r="E78950">
        <v>152800</v>
      </c>
      <c r="F78950">
        <v>450100</v>
      </c>
      <c r="G78950">
        <v>0.377</v>
      </c>
      <c r="H78950">
        <v>409200</v>
      </c>
      <c r="I78950">
        <v>427400</v>
      </c>
    </row>
    <row r="78951" spans="1:9" x14ac:dyDescent="0.25">
      <c r="A78951" t="s">
        <v>352</v>
      </c>
      <c r="B78951" t="s">
        <v>366</v>
      </c>
      <c r="C78951">
        <v>36103135402</v>
      </c>
      <c r="D78951">
        <v>2013</v>
      </c>
      <c r="E78951">
        <v>149400</v>
      </c>
      <c r="F78951">
        <v>438300</v>
      </c>
      <c r="G78951">
        <v>0.374</v>
      </c>
      <c r="H78951">
        <v>403000</v>
      </c>
      <c r="I78951">
        <v>421500</v>
      </c>
    </row>
    <row r="78952" spans="1:9" x14ac:dyDescent="0.25">
      <c r="A78952" t="s">
        <v>352</v>
      </c>
      <c r="B78952" t="s">
        <v>366</v>
      </c>
      <c r="C78952">
        <v>36103135402</v>
      </c>
      <c r="D78952">
        <v>2014</v>
      </c>
      <c r="E78952">
        <v>155400</v>
      </c>
      <c r="F78952">
        <v>459900</v>
      </c>
      <c r="G78952">
        <v>0.37</v>
      </c>
      <c r="H78952">
        <v>427600</v>
      </c>
      <c r="I78952">
        <v>442700</v>
      </c>
    </row>
    <row r="78953" spans="1:9" x14ac:dyDescent="0.25">
      <c r="A78953" t="s">
        <v>352</v>
      </c>
      <c r="B78953" t="s">
        <v>366</v>
      </c>
      <c r="C78953">
        <v>36103135402</v>
      </c>
      <c r="D78953">
        <v>2015</v>
      </c>
      <c r="E78953">
        <v>154100</v>
      </c>
      <c r="F78953">
        <v>456400</v>
      </c>
      <c r="G78953">
        <v>0.374</v>
      </c>
      <c r="H78953">
        <v>417300</v>
      </c>
      <c r="I78953">
        <v>434700</v>
      </c>
    </row>
    <row r="78954" spans="1:9" x14ac:dyDescent="0.25">
      <c r="A78954" t="s">
        <v>352</v>
      </c>
      <c r="B78954" t="s">
        <v>366</v>
      </c>
      <c r="C78954">
        <v>36103135402</v>
      </c>
      <c r="D78954">
        <v>2016</v>
      </c>
      <c r="E78954">
        <v>169500</v>
      </c>
      <c r="F78954">
        <v>499300</v>
      </c>
      <c r="G78954">
        <v>0.39300000000000002</v>
      </c>
      <c r="H78954">
        <v>437400</v>
      </c>
      <c r="I78954">
        <v>455100</v>
      </c>
    </row>
    <row r="78955" spans="1:9" x14ac:dyDescent="0.25">
      <c r="A78955" t="s">
        <v>352</v>
      </c>
      <c r="B78955" t="s">
        <v>366</v>
      </c>
      <c r="C78955">
        <v>36103135402</v>
      </c>
      <c r="D78955">
        <v>2017</v>
      </c>
      <c r="E78955">
        <v>169300</v>
      </c>
      <c r="F78955">
        <v>500000</v>
      </c>
      <c r="G78955">
        <v>0.39100000000000001</v>
      </c>
      <c r="H78955">
        <v>444100</v>
      </c>
      <c r="I78955">
        <v>457700</v>
      </c>
    </row>
    <row r="78956" spans="1:9" x14ac:dyDescent="0.25">
      <c r="A78956" t="s">
        <v>352</v>
      </c>
      <c r="B78956" t="s">
        <v>366</v>
      </c>
      <c r="C78956">
        <v>36103135402</v>
      </c>
      <c r="D78956">
        <v>2018</v>
      </c>
      <c r="E78956">
        <v>177700</v>
      </c>
      <c r="F78956">
        <v>523500</v>
      </c>
      <c r="G78956">
        <v>0.39</v>
      </c>
      <c r="H78956">
        <v>464600</v>
      </c>
      <c r="I78956">
        <v>480700</v>
      </c>
    </row>
    <row r="78957" spans="1:9" x14ac:dyDescent="0.25">
      <c r="A78957" t="s">
        <v>352</v>
      </c>
      <c r="B78957" t="s">
        <v>366</v>
      </c>
      <c r="C78957">
        <v>36103135402</v>
      </c>
      <c r="D78957">
        <v>2019</v>
      </c>
      <c r="E78957">
        <v>194100</v>
      </c>
      <c r="F78957">
        <v>571700</v>
      </c>
      <c r="G78957">
        <v>0.41399999999999998</v>
      </c>
      <c r="H78957">
        <v>474200</v>
      </c>
      <c r="I78957">
        <v>495400</v>
      </c>
    </row>
    <row r="78958" spans="1:9" x14ac:dyDescent="0.25">
      <c r="A78958" t="s">
        <v>352</v>
      </c>
      <c r="B78958" t="s">
        <v>366</v>
      </c>
      <c r="C78958">
        <v>36103135402</v>
      </c>
      <c r="D78958">
        <v>2020</v>
      </c>
      <c r="E78958">
        <v>198000</v>
      </c>
      <c r="F78958">
        <v>579500</v>
      </c>
      <c r="G78958">
        <v>0.39300000000000002</v>
      </c>
      <c r="H78958">
        <v>512600</v>
      </c>
      <c r="I78958">
        <v>532900</v>
      </c>
    </row>
    <row r="78959" spans="1:9" x14ac:dyDescent="0.25">
      <c r="A78959" t="s">
        <v>352</v>
      </c>
      <c r="B78959" t="s">
        <v>366</v>
      </c>
      <c r="C78959">
        <v>36103135402</v>
      </c>
      <c r="D78959">
        <v>2021</v>
      </c>
      <c r="E78959">
        <v>225300</v>
      </c>
      <c r="F78959">
        <v>662500</v>
      </c>
      <c r="G78959">
        <v>0.39500000000000002</v>
      </c>
      <c r="H78959">
        <v>576100</v>
      </c>
      <c r="I78959">
        <v>602400</v>
      </c>
    </row>
    <row r="78960" spans="1:9" x14ac:dyDescent="0.25">
      <c r="A78960" t="s">
        <v>352</v>
      </c>
      <c r="B78960" t="s">
        <v>366</v>
      </c>
      <c r="C78960">
        <v>36103135402</v>
      </c>
      <c r="D78960">
        <v>2022</v>
      </c>
      <c r="E78960">
        <v>251400</v>
      </c>
      <c r="F78960">
        <v>742100</v>
      </c>
      <c r="G78960">
        <v>0.40799999999999997</v>
      </c>
      <c r="H78960">
        <v>630400</v>
      </c>
      <c r="I78960">
        <v>648300</v>
      </c>
    </row>
    <row r="78961" spans="1:9" x14ac:dyDescent="0.25">
      <c r="A78961" t="s">
        <v>352</v>
      </c>
      <c r="B78961" t="s">
        <v>366</v>
      </c>
      <c r="C78961">
        <v>36103135403</v>
      </c>
      <c r="D78961">
        <v>2012</v>
      </c>
      <c r="E78961">
        <v>140300</v>
      </c>
      <c r="F78961">
        <v>482100</v>
      </c>
      <c r="G78961">
        <v>0.38700000000000001</v>
      </c>
      <c r="H78961">
        <v>375000</v>
      </c>
      <c r="I78961">
        <v>367200</v>
      </c>
    </row>
    <row r="78962" spans="1:9" x14ac:dyDescent="0.25">
      <c r="A78962" t="s">
        <v>352</v>
      </c>
      <c r="B78962" t="s">
        <v>366</v>
      </c>
      <c r="C78962">
        <v>36103135403</v>
      </c>
      <c r="D78962">
        <v>2013</v>
      </c>
      <c r="E78962">
        <v>138700</v>
      </c>
      <c r="F78962">
        <v>478300</v>
      </c>
      <c r="G78962">
        <v>0.378</v>
      </c>
      <c r="H78962">
        <v>380400</v>
      </c>
      <c r="I78962">
        <v>371100</v>
      </c>
    </row>
    <row r="78963" spans="1:9" x14ac:dyDescent="0.25">
      <c r="A78963" t="s">
        <v>352</v>
      </c>
      <c r="B78963" t="s">
        <v>366</v>
      </c>
      <c r="C78963">
        <v>36103135403</v>
      </c>
      <c r="D78963">
        <v>2014</v>
      </c>
      <c r="E78963">
        <v>129900</v>
      </c>
      <c r="F78963">
        <v>449500</v>
      </c>
      <c r="G78963">
        <v>0.35399999999999998</v>
      </c>
      <c r="H78963">
        <v>385700</v>
      </c>
      <c r="I78963">
        <v>371800</v>
      </c>
    </row>
    <row r="78964" spans="1:9" x14ac:dyDescent="0.25">
      <c r="A78964" t="s">
        <v>352</v>
      </c>
      <c r="B78964" t="s">
        <v>366</v>
      </c>
      <c r="C78964">
        <v>36103135403</v>
      </c>
      <c r="D78964">
        <v>2015</v>
      </c>
      <c r="E78964">
        <v>137300</v>
      </c>
      <c r="F78964">
        <v>474400</v>
      </c>
      <c r="G78964">
        <v>0.36699999999999999</v>
      </c>
      <c r="H78964">
        <v>393400</v>
      </c>
      <c r="I78964">
        <v>379200</v>
      </c>
    </row>
    <row r="78965" spans="1:9" x14ac:dyDescent="0.25">
      <c r="A78965" t="s">
        <v>352</v>
      </c>
      <c r="B78965" t="s">
        <v>366</v>
      </c>
      <c r="C78965">
        <v>36103135403</v>
      </c>
      <c r="D78965">
        <v>2016</v>
      </c>
      <c r="E78965">
        <v>142200</v>
      </c>
      <c r="F78965">
        <v>487800</v>
      </c>
      <c r="G78965">
        <v>0.377</v>
      </c>
      <c r="H78965">
        <v>392000</v>
      </c>
      <c r="I78965">
        <v>383300</v>
      </c>
    </row>
    <row r="78966" spans="1:9" x14ac:dyDescent="0.25">
      <c r="A78966" t="s">
        <v>352</v>
      </c>
      <c r="B78966" t="s">
        <v>366</v>
      </c>
      <c r="C78966">
        <v>36103135403</v>
      </c>
      <c r="D78966">
        <v>2017</v>
      </c>
      <c r="E78966">
        <v>153800</v>
      </c>
      <c r="F78966">
        <v>531100</v>
      </c>
      <c r="G78966">
        <v>0.38</v>
      </c>
      <c r="H78966">
        <v>424300</v>
      </c>
      <c r="I78966">
        <v>409200</v>
      </c>
    </row>
    <row r="78967" spans="1:9" x14ac:dyDescent="0.25">
      <c r="A78967" t="s">
        <v>352</v>
      </c>
      <c r="B78967" t="s">
        <v>366</v>
      </c>
      <c r="C78967">
        <v>36103135403</v>
      </c>
      <c r="D78967">
        <v>2018</v>
      </c>
      <c r="E78967">
        <v>172700</v>
      </c>
      <c r="F78967">
        <v>594700</v>
      </c>
      <c r="G78967">
        <v>0.40600000000000003</v>
      </c>
      <c r="H78967">
        <v>447700</v>
      </c>
      <c r="I78967">
        <v>430200</v>
      </c>
    </row>
    <row r="78968" spans="1:9" x14ac:dyDescent="0.25">
      <c r="A78968" t="s">
        <v>352</v>
      </c>
      <c r="B78968" t="s">
        <v>366</v>
      </c>
      <c r="C78968">
        <v>36103135403</v>
      </c>
      <c r="D78968">
        <v>2019</v>
      </c>
      <c r="E78968">
        <v>172300</v>
      </c>
      <c r="F78968">
        <v>595300</v>
      </c>
      <c r="G78968">
        <v>0.39400000000000002</v>
      </c>
      <c r="H78968">
        <v>456700</v>
      </c>
      <c r="I78968">
        <v>444200</v>
      </c>
    </row>
    <row r="78969" spans="1:9" x14ac:dyDescent="0.25">
      <c r="A78969" t="s">
        <v>352</v>
      </c>
      <c r="B78969" t="s">
        <v>366</v>
      </c>
      <c r="C78969">
        <v>36103135403</v>
      </c>
      <c r="D78969">
        <v>2020</v>
      </c>
      <c r="E78969">
        <v>194900</v>
      </c>
      <c r="F78969">
        <v>663400</v>
      </c>
      <c r="G78969">
        <v>0.41899999999999998</v>
      </c>
      <c r="H78969">
        <v>484000</v>
      </c>
      <c r="I78969">
        <v>471800</v>
      </c>
    </row>
    <row r="78970" spans="1:9" x14ac:dyDescent="0.25">
      <c r="A78970" t="s">
        <v>352</v>
      </c>
      <c r="B78970" t="s">
        <v>366</v>
      </c>
      <c r="C78970">
        <v>36103135403</v>
      </c>
      <c r="D78970">
        <v>2021</v>
      </c>
      <c r="E78970">
        <v>223900</v>
      </c>
      <c r="F78970">
        <v>770800</v>
      </c>
      <c r="G78970">
        <v>0.42</v>
      </c>
      <c r="H78970">
        <v>562800</v>
      </c>
      <c r="I78970">
        <v>540300</v>
      </c>
    </row>
    <row r="78971" spans="1:9" x14ac:dyDescent="0.25">
      <c r="A78971" t="s">
        <v>352</v>
      </c>
      <c r="B78971" t="s">
        <v>366</v>
      </c>
      <c r="C78971">
        <v>36103135403</v>
      </c>
      <c r="D78971">
        <v>2022</v>
      </c>
      <c r="E78971">
        <v>242100</v>
      </c>
      <c r="F78971">
        <v>831100</v>
      </c>
      <c r="G78971">
        <v>0.41</v>
      </c>
      <c r="H78971">
        <v>622800</v>
      </c>
      <c r="I78971">
        <v>598200</v>
      </c>
    </row>
    <row r="78972" spans="1:9" x14ac:dyDescent="0.25">
      <c r="A78972" t="s">
        <v>352</v>
      </c>
      <c r="B78972" t="s">
        <v>366</v>
      </c>
      <c r="C78972">
        <v>36103145701</v>
      </c>
      <c r="D78972">
        <v>2012</v>
      </c>
      <c r="E78972">
        <v>138100</v>
      </c>
      <c r="F78972">
        <v>325100</v>
      </c>
      <c r="G78972">
        <v>0.33100000000000002</v>
      </c>
      <c r="H78972">
        <v>396600</v>
      </c>
      <c r="I78972">
        <v>465200</v>
      </c>
    </row>
    <row r="78973" spans="1:9" x14ac:dyDescent="0.25">
      <c r="A78973" t="s">
        <v>352</v>
      </c>
      <c r="B78973" t="s">
        <v>366</v>
      </c>
      <c r="C78973">
        <v>36103145701</v>
      </c>
      <c r="D78973">
        <v>2013</v>
      </c>
      <c r="E78973">
        <v>144400</v>
      </c>
      <c r="F78973">
        <v>314500</v>
      </c>
      <c r="G78973">
        <v>0.35199999999999998</v>
      </c>
      <c r="H78973">
        <v>391500</v>
      </c>
      <c r="I78973">
        <v>464600</v>
      </c>
    </row>
    <row r="78974" spans="1:9" x14ac:dyDescent="0.25">
      <c r="A78974" t="s">
        <v>352</v>
      </c>
      <c r="B78974" t="s">
        <v>366</v>
      </c>
      <c r="C78974">
        <v>36103145701</v>
      </c>
      <c r="D78974">
        <v>2014</v>
      </c>
      <c r="E78974">
        <v>147800</v>
      </c>
      <c r="F78974">
        <v>369200</v>
      </c>
      <c r="G78974">
        <v>0.35099999999999998</v>
      </c>
      <c r="H78974">
        <v>416700</v>
      </c>
      <c r="I78974">
        <v>466900</v>
      </c>
    </row>
    <row r="78975" spans="1:9" x14ac:dyDescent="0.25">
      <c r="A78975" t="s">
        <v>352</v>
      </c>
      <c r="B78975" t="s">
        <v>366</v>
      </c>
      <c r="C78975">
        <v>36103145701</v>
      </c>
      <c r="D78975">
        <v>2015</v>
      </c>
      <c r="E78975">
        <v>152800</v>
      </c>
      <c r="F78975">
        <v>331300</v>
      </c>
      <c r="G78975">
        <v>0.35</v>
      </c>
      <c r="H78975">
        <v>428800</v>
      </c>
      <c r="I78975">
        <v>497300</v>
      </c>
    </row>
    <row r="78976" spans="1:9" x14ac:dyDescent="0.25">
      <c r="A78976" t="s">
        <v>352</v>
      </c>
      <c r="B78976" t="s">
        <v>366</v>
      </c>
      <c r="C78976">
        <v>36103145701</v>
      </c>
      <c r="D78976">
        <v>2016</v>
      </c>
      <c r="E78976">
        <v>158400</v>
      </c>
      <c r="F78976">
        <v>377700</v>
      </c>
      <c r="G78976">
        <v>0.36099999999999999</v>
      </c>
      <c r="H78976">
        <v>436400</v>
      </c>
      <c r="I78976">
        <v>491700</v>
      </c>
    </row>
    <row r="78977" spans="1:9" x14ac:dyDescent="0.25">
      <c r="A78977" t="s">
        <v>352</v>
      </c>
      <c r="B78977" t="s">
        <v>366</v>
      </c>
      <c r="C78977">
        <v>36103145701</v>
      </c>
      <c r="D78977">
        <v>2017</v>
      </c>
      <c r="E78977">
        <v>169200</v>
      </c>
      <c r="F78977">
        <v>402400</v>
      </c>
      <c r="G78977">
        <v>0.38400000000000001</v>
      </c>
      <c r="H78977">
        <v>445600</v>
      </c>
      <c r="I78977">
        <v>488600</v>
      </c>
    </row>
    <row r="78978" spans="1:9" x14ac:dyDescent="0.25">
      <c r="A78978" t="s">
        <v>352</v>
      </c>
      <c r="B78978" t="s">
        <v>366</v>
      </c>
      <c r="C78978">
        <v>36103145701</v>
      </c>
      <c r="D78978">
        <v>2018</v>
      </c>
      <c r="E78978">
        <v>186500</v>
      </c>
      <c r="F78978">
        <v>443700</v>
      </c>
      <c r="G78978">
        <v>0.371</v>
      </c>
      <c r="H78978">
        <v>488400</v>
      </c>
      <c r="I78978">
        <v>556900</v>
      </c>
    </row>
    <row r="78979" spans="1:9" x14ac:dyDescent="0.25">
      <c r="A78979" t="s">
        <v>352</v>
      </c>
      <c r="B78979" t="s">
        <v>366</v>
      </c>
      <c r="C78979">
        <v>36103145701</v>
      </c>
      <c r="D78979">
        <v>2019</v>
      </c>
      <c r="E78979">
        <v>195300</v>
      </c>
      <c r="F78979">
        <v>460100</v>
      </c>
      <c r="G78979">
        <v>0.40300000000000002</v>
      </c>
      <c r="H78979">
        <v>494600</v>
      </c>
      <c r="I78979">
        <v>541900</v>
      </c>
    </row>
    <row r="78980" spans="1:9" x14ac:dyDescent="0.25">
      <c r="A78980" t="s">
        <v>352</v>
      </c>
      <c r="B78980" t="s">
        <v>366</v>
      </c>
      <c r="C78980">
        <v>36103145701</v>
      </c>
      <c r="D78980">
        <v>2020</v>
      </c>
      <c r="E78980">
        <v>197000</v>
      </c>
      <c r="F78980">
        <v>450600</v>
      </c>
      <c r="G78980">
        <v>0.376</v>
      </c>
      <c r="H78980">
        <v>510900</v>
      </c>
      <c r="I78980">
        <v>586600</v>
      </c>
    </row>
    <row r="78981" spans="1:9" x14ac:dyDescent="0.25">
      <c r="A78981" t="s">
        <v>352</v>
      </c>
      <c r="B78981" t="s">
        <v>366</v>
      </c>
      <c r="C78981">
        <v>36103145701</v>
      </c>
      <c r="D78981">
        <v>2021</v>
      </c>
      <c r="E78981">
        <v>230500</v>
      </c>
      <c r="F78981">
        <v>542600</v>
      </c>
      <c r="G78981">
        <v>0.39400000000000002</v>
      </c>
      <c r="H78981">
        <v>582600</v>
      </c>
      <c r="I78981">
        <v>650100</v>
      </c>
    </row>
    <row r="78982" spans="1:9" x14ac:dyDescent="0.25">
      <c r="A78982" t="s">
        <v>352</v>
      </c>
      <c r="B78982" t="s">
        <v>366</v>
      </c>
      <c r="C78982">
        <v>36103145701</v>
      </c>
      <c r="D78982">
        <v>2022</v>
      </c>
      <c r="E78982">
        <v>236400</v>
      </c>
      <c r="F78982">
        <v>543500</v>
      </c>
      <c r="G78982">
        <v>0.38</v>
      </c>
      <c r="H78982">
        <v>626100</v>
      </c>
      <c r="I78982">
        <v>689800</v>
      </c>
    </row>
    <row r="78983" spans="1:9" x14ac:dyDescent="0.25">
      <c r="A78983" t="s">
        <v>352</v>
      </c>
      <c r="B78983" t="s">
        <v>366</v>
      </c>
      <c r="C78983">
        <v>36103145803</v>
      </c>
      <c r="D78983">
        <v>2012</v>
      </c>
      <c r="E78983">
        <v>157700</v>
      </c>
      <c r="F78983">
        <v>314600</v>
      </c>
      <c r="G78983">
        <v>0.33400000000000002</v>
      </c>
      <c r="H78983">
        <v>426700</v>
      </c>
      <c r="I78983">
        <v>532900</v>
      </c>
    </row>
    <row r="78984" spans="1:9" x14ac:dyDescent="0.25">
      <c r="A78984" t="s">
        <v>352</v>
      </c>
      <c r="B78984" t="s">
        <v>366</v>
      </c>
      <c r="C78984">
        <v>36103145803</v>
      </c>
      <c r="D78984">
        <v>2013</v>
      </c>
      <c r="E78984">
        <v>154400</v>
      </c>
      <c r="F78984">
        <v>310300</v>
      </c>
      <c r="G78984">
        <v>0.35299999999999998</v>
      </c>
      <c r="H78984">
        <v>409800</v>
      </c>
      <c r="I78984">
        <v>494200</v>
      </c>
    </row>
    <row r="78985" spans="1:9" x14ac:dyDescent="0.25">
      <c r="A78985" t="s">
        <v>352</v>
      </c>
      <c r="B78985" t="s">
        <v>366</v>
      </c>
      <c r="C78985">
        <v>36103145803</v>
      </c>
      <c r="D78985">
        <v>2014</v>
      </c>
      <c r="E78985">
        <v>164300</v>
      </c>
      <c r="F78985">
        <v>276900</v>
      </c>
      <c r="G78985">
        <v>0.35599999999999998</v>
      </c>
      <c r="H78985">
        <v>426000</v>
      </c>
      <c r="I78985">
        <v>536500</v>
      </c>
    </row>
    <row r="78986" spans="1:9" x14ac:dyDescent="0.25">
      <c r="A78986" t="s">
        <v>352</v>
      </c>
      <c r="B78986" t="s">
        <v>366</v>
      </c>
      <c r="C78986">
        <v>36103145803</v>
      </c>
      <c r="D78986">
        <v>2015</v>
      </c>
      <c r="E78986">
        <v>157100</v>
      </c>
      <c r="F78986">
        <v>297300</v>
      </c>
      <c r="G78986">
        <v>0.35399999999999998</v>
      </c>
      <c r="H78986">
        <v>436700</v>
      </c>
      <c r="I78986">
        <v>503800</v>
      </c>
    </row>
    <row r="78987" spans="1:9" x14ac:dyDescent="0.25">
      <c r="A78987" t="s">
        <v>352</v>
      </c>
      <c r="B78987" t="s">
        <v>366</v>
      </c>
      <c r="C78987">
        <v>36103145803</v>
      </c>
      <c r="D78987">
        <v>2016</v>
      </c>
      <c r="E78987">
        <v>169100</v>
      </c>
      <c r="F78987">
        <v>321900</v>
      </c>
      <c r="G78987">
        <v>0.36899999999999999</v>
      </c>
      <c r="H78987">
        <v>441100</v>
      </c>
      <c r="I78987">
        <v>525800</v>
      </c>
    </row>
    <row r="78988" spans="1:9" x14ac:dyDescent="0.25">
      <c r="A78988" t="s">
        <v>352</v>
      </c>
      <c r="B78988" t="s">
        <v>366</v>
      </c>
      <c r="C78988">
        <v>36103145803</v>
      </c>
      <c r="D78988">
        <v>2017</v>
      </c>
      <c r="E78988">
        <v>189900</v>
      </c>
      <c r="F78988">
        <v>374500</v>
      </c>
      <c r="G78988">
        <v>0.41099999999999998</v>
      </c>
      <c r="H78988">
        <v>459200</v>
      </c>
      <c r="I78988">
        <v>528700</v>
      </c>
    </row>
    <row r="78989" spans="1:9" x14ac:dyDescent="0.25">
      <c r="A78989" t="s">
        <v>352</v>
      </c>
      <c r="B78989" t="s">
        <v>366</v>
      </c>
      <c r="C78989">
        <v>36103145803</v>
      </c>
      <c r="D78989">
        <v>2018</v>
      </c>
      <c r="E78989">
        <v>184100</v>
      </c>
      <c r="F78989">
        <v>304800</v>
      </c>
      <c r="G78989">
        <v>0.36499999999999999</v>
      </c>
      <c r="H78989">
        <v>492700</v>
      </c>
      <c r="I78989">
        <v>601500</v>
      </c>
    </row>
    <row r="78990" spans="1:9" x14ac:dyDescent="0.25">
      <c r="A78990" t="s">
        <v>352</v>
      </c>
      <c r="B78990" t="s">
        <v>366</v>
      </c>
      <c r="C78990">
        <v>36103145803</v>
      </c>
      <c r="D78990">
        <v>2019</v>
      </c>
      <c r="E78990">
        <v>204700</v>
      </c>
      <c r="F78990">
        <v>368900</v>
      </c>
      <c r="G78990">
        <v>0.38900000000000001</v>
      </c>
      <c r="H78990">
        <v>503700</v>
      </c>
      <c r="I78990">
        <v>605100</v>
      </c>
    </row>
    <row r="78991" spans="1:9" x14ac:dyDescent="0.25">
      <c r="A78991" t="s">
        <v>352</v>
      </c>
      <c r="B78991" t="s">
        <v>366</v>
      </c>
      <c r="C78991">
        <v>36103145803</v>
      </c>
      <c r="D78991">
        <v>2020</v>
      </c>
      <c r="E78991">
        <v>209300</v>
      </c>
      <c r="F78991">
        <v>426800</v>
      </c>
      <c r="G78991">
        <v>0.38500000000000001</v>
      </c>
      <c r="H78991">
        <v>528700</v>
      </c>
      <c r="I78991">
        <v>616800</v>
      </c>
    </row>
    <row r="78992" spans="1:9" x14ac:dyDescent="0.25">
      <c r="A78992" t="s">
        <v>352</v>
      </c>
      <c r="B78992" t="s">
        <v>366</v>
      </c>
      <c r="C78992">
        <v>36103145803</v>
      </c>
      <c r="D78992">
        <v>2021</v>
      </c>
      <c r="E78992">
        <v>231100</v>
      </c>
      <c r="F78992">
        <v>461500</v>
      </c>
      <c r="G78992">
        <v>0.39200000000000002</v>
      </c>
      <c r="H78992">
        <v>574100</v>
      </c>
      <c r="I78992">
        <v>673400</v>
      </c>
    </row>
    <row r="78993" spans="1:9" x14ac:dyDescent="0.25">
      <c r="A78993" t="s">
        <v>352</v>
      </c>
      <c r="B78993" t="s">
        <v>366</v>
      </c>
      <c r="C78993">
        <v>36103145803</v>
      </c>
      <c r="D78993">
        <v>2022</v>
      </c>
      <c r="E78993">
        <v>245900</v>
      </c>
      <c r="F78993">
        <v>413500</v>
      </c>
      <c r="G78993">
        <v>0.36399999999999999</v>
      </c>
      <c r="H78993">
        <v>653300</v>
      </c>
      <c r="I78993">
        <v>803000</v>
      </c>
    </row>
    <row r="78994" spans="1:9" x14ac:dyDescent="0.25">
      <c r="A78994" t="s">
        <v>352</v>
      </c>
      <c r="B78994" t="s">
        <v>366</v>
      </c>
      <c r="C78994">
        <v>36103145807</v>
      </c>
      <c r="D78994">
        <v>2012</v>
      </c>
      <c r="E78994">
        <v>113900</v>
      </c>
      <c r="F78994">
        <v>492800</v>
      </c>
      <c r="G78994">
        <v>0.34699999999999998</v>
      </c>
      <c r="H78994">
        <v>343700</v>
      </c>
      <c r="I78994">
        <v>316800</v>
      </c>
    </row>
    <row r="78995" spans="1:9" x14ac:dyDescent="0.25">
      <c r="A78995" t="s">
        <v>352</v>
      </c>
      <c r="B78995" t="s">
        <v>366</v>
      </c>
      <c r="C78995">
        <v>36103145807</v>
      </c>
      <c r="D78995">
        <v>2013</v>
      </c>
      <c r="E78995">
        <v>111100</v>
      </c>
      <c r="F78995">
        <v>451500</v>
      </c>
      <c r="G78995">
        <v>0.35099999999999998</v>
      </c>
      <c r="H78995">
        <v>337100</v>
      </c>
      <c r="I78995">
        <v>306800</v>
      </c>
    </row>
    <row r="78996" spans="1:9" x14ac:dyDescent="0.25">
      <c r="A78996" t="s">
        <v>352</v>
      </c>
      <c r="B78996" t="s">
        <v>366</v>
      </c>
      <c r="C78996">
        <v>36103145807</v>
      </c>
      <c r="D78996">
        <v>2014</v>
      </c>
      <c r="E78996">
        <v>105100</v>
      </c>
      <c r="F78996">
        <v>400800</v>
      </c>
      <c r="G78996">
        <v>0.318</v>
      </c>
      <c r="H78996">
        <v>342000</v>
      </c>
      <c r="I78996">
        <v>325400</v>
      </c>
    </row>
    <row r="78997" spans="1:9" x14ac:dyDescent="0.25">
      <c r="A78997" t="s">
        <v>352</v>
      </c>
      <c r="B78997" t="s">
        <v>366</v>
      </c>
      <c r="C78997">
        <v>36103145807</v>
      </c>
      <c r="D78997">
        <v>2015</v>
      </c>
      <c r="E78997">
        <v>106900</v>
      </c>
      <c r="F78997">
        <v>471600</v>
      </c>
      <c r="G78997">
        <v>0.314</v>
      </c>
      <c r="H78997">
        <v>345400</v>
      </c>
      <c r="I78997">
        <v>323700</v>
      </c>
    </row>
    <row r="78998" spans="1:9" x14ac:dyDescent="0.25">
      <c r="A78998" t="s">
        <v>352</v>
      </c>
      <c r="B78998" t="s">
        <v>366</v>
      </c>
      <c r="C78998">
        <v>36103145807</v>
      </c>
      <c r="D78998">
        <v>2016</v>
      </c>
      <c r="E78998">
        <v>123400</v>
      </c>
      <c r="F78998">
        <v>461500</v>
      </c>
      <c r="G78998">
        <v>0.36599999999999999</v>
      </c>
      <c r="H78998">
        <v>367500</v>
      </c>
      <c r="I78998">
        <v>333800</v>
      </c>
    </row>
    <row r="78999" spans="1:9" x14ac:dyDescent="0.25">
      <c r="A78999" t="s">
        <v>352</v>
      </c>
      <c r="B78999" t="s">
        <v>366</v>
      </c>
      <c r="C78999">
        <v>36103145807</v>
      </c>
      <c r="D78999">
        <v>2017</v>
      </c>
      <c r="E78999">
        <v>141600</v>
      </c>
      <c r="F78999">
        <v>630900</v>
      </c>
      <c r="G78999">
        <v>0.38</v>
      </c>
      <c r="H78999">
        <v>393200</v>
      </c>
      <c r="I78999">
        <v>355100</v>
      </c>
    </row>
    <row r="79000" spans="1:9" x14ac:dyDescent="0.25">
      <c r="A79000" t="s">
        <v>352</v>
      </c>
      <c r="B79000" t="s">
        <v>366</v>
      </c>
      <c r="C79000">
        <v>36103145807</v>
      </c>
      <c r="D79000">
        <v>2018</v>
      </c>
      <c r="E79000">
        <v>148000</v>
      </c>
      <c r="F79000">
        <v>667300</v>
      </c>
      <c r="G79000">
        <v>0.373</v>
      </c>
      <c r="H79000">
        <v>426600</v>
      </c>
      <c r="I79000">
        <v>378800</v>
      </c>
    </row>
    <row r="79001" spans="1:9" x14ac:dyDescent="0.25">
      <c r="A79001" t="s">
        <v>352</v>
      </c>
      <c r="B79001" t="s">
        <v>366</v>
      </c>
      <c r="C79001">
        <v>36103145807</v>
      </c>
      <c r="D79001">
        <v>2019</v>
      </c>
      <c r="E79001">
        <v>150800</v>
      </c>
      <c r="F79001">
        <v>530600</v>
      </c>
      <c r="G79001">
        <v>0.39400000000000002</v>
      </c>
      <c r="H79001">
        <v>426200</v>
      </c>
      <c r="I79001">
        <v>385200</v>
      </c>
    </row>
    <row r="79002" spans="1:9" x14ac:dyDescent="0.25">
      <c r="A79002" t="s">
        <v>352</v>
      </c>
      <c r="B79002" t="s">
        <v>366</v>
      </c>
      <c r="C79002">
        <v>36103145807</v>
      </c>
      <c r="D79002">
        <v>2020</v>
      </c>
      <c r="E79002">
        <v>171000</v>
      </c>
      <c r="F79002">
        <v>739800</v>
      </c>
      <c r="G79002">
        <v>0.39500000000000002</v>
      </c>
      <c r="H79002">
        <v>477000</v>
      </c>
      <c r="I79002">
        <v>417300</v>
      </c>
    </row>
    <row r="79003" spans="1:9" x14ac:dyDescent="0.25">
      <c r="A79003" t="s">
        <v>352</v>
      </c>
      <c r="B79003" t="s">
        <v>366</v>
      </c>
      <c r="C79003">
        <v>36103145807</v>
      </c>
      <c r="D79003">
        <v>2021</v>
      </c>
      <c r="E79003">
        <v>177700</v>
      </c>
      <c r="F79003">
        <v>660600</v>
      </c>
      <c r="G79003">
        <v>0.36399999999999999</v>
      </c>
      <c r="H79003">
        <v>526200</v>
      </c>
      <c r="I79003">
        <v>483800</v>
      </c>
    </row>
    <row r="79004" spans="1:9" x14ac:dyDescent="0.25">
      <c r="A79004" t="s">
        <v>352</v>
      </c>
      <c r="B79004" t="s">
        <v>366</v>
      </c>
      <c r="C79004">
        <v>36103145807</v>
      </c>
      <c r="D79004">
        <v>2022</v>
      </c>
      <c r="E79004">
        <v>200400</v>
      </c>
      <c r="F79004">
        <v>787600</v>
      </c>
      <c r="G79004">
        <v>0.36799999999999999</v>
      </c>
      <c r="H79004">
        <v>586200</v>
      </c>
      <c r="I79004">
        <v>531900</v>
      </c>
    </row>
    <row r="79005" spans="1:9" x14ac:dyDescent="0.25">
      <c r="A79005" t="s">
        <v>352</v>
      </c>
      <c r="B79005" t="s">
        <v>366</v>
      </c>
      <c r="C79005">
        <v>36103145903</v>
      </c>
      <c r="D79005">
        <v>2012</v>
      </c>
      <c r="E79005">
        <v>106200</v>
      </c>
      <c r="F79005">
        <v>422000</v>
      </c>
      <c r="G79005">
        <v>0.38600000000000001</v>
      </c>
      <c r="H79005">
        <v>307600</v>
      </c>
      <c r="I79005">
        <v>271300</v>
      </c>
    </row>
    <row r="79006" spans="1:9" x14ac:dyDescent="0.25">
      <c r="A79006" t="s">
        <v>352</v>
      </c>
      <c r="B79006" t="s">
        <v>366</v>
      </c>
      <c r="C79006">
        <v>36103145903</v>
      </c>
      <c r="D79006">
        <v>2013</v>
      </c>
      <c r="E79006">
        <v>106200</v>
      </c>
      <c r="F79006">
        <v>430500</v>
      </c>
      <c r="G79006">
        <v>0.377</v>
      </c>
      <c r="H79006">
        <v>316500</v>
      </c>
      <c r="I79006">
        <v>277900</v>
      </c>
    </row>
    <row r="79007" spans="1:9" x14ac:dyDescent="0.25">
      <c r="A79007" t="s">
        <v>352</v>
      </c>
      <c r="B79007" t="s">
        <v>366</v>
      </c>
      <c r="C79007">
        <v>36103145903</v>
      </c>
      <c r="D79007">
        <v>2014</v>
      </c>
      <c r="E79007">
        <v>101100</v>
      </c>
      <c r="F79007">
        <v>378800</v>
      </c>
      <c r="G79007">
        <v>0.35699999999999998</v>
      </c>
      <c r="H79007">
        <v>338000</v>
      </c>
      <c r="I79007">
        <v>281500</v>
      </c>
    </row>
    <row r="79008" spans="1:9" x14ac:dyDescent="0.25">
      <c r="A79008" t="s">
        <v>352</v>
      </c>
      <c r="B79008" t="s">
        <v>366</v>
      </c>
      <c r="C79008">
        <v>36103145903</v>
      </c>
      <c r="D79008">
        <v>2015</v>
      </c>
      <c r="E79008">
        <v>110900</v>
      </c>
      <c r="F79008">
        <v>465300</v>
      </c>
      <c r="G79008">
        <v>0.38300000000000001</v>
      </c>
      <c r="H79008">
        <v>341700</v>
      </c>
      <c r="I79008">
        <v>283400</v>
      </c>
    </row>
    <row r="79009" spans="1:9" x14ac:dyDescent="0.25">
      <c r="A79009" t="s">
        <v>352</v>
      </c>
      <c r="B79009" t="s">
        <v>366</v>
      </c>
      <c r="C79009">
        <v>36103145903</v>
      </c>
      <c r="D79009">
        <v>2016</v>
      </c>
      <c r="E79009">
        <v>117200</v>
      </c>
      <c r="F79009">
        <v>462000</v>
      </c>
      <c r="G79009">
        <v>0.38800000000000001</v>
      </c>
      <c r="H79009">
        <v>362900</v>
      </c>
      <c r="I79009">
        <v>298200</v>
      </c>
    </row>
    <row r="79010" spans="1:9" x14ac:dyDescent="0.25">
      <c r="A79010" t="s">
        <v>352</v>
      </c>
      <c r="B79010" t="s">
        <v>366</v>
      </c>
      <c r="C79010">
        <v>36103145903</v>
      </c>
      <c r="D79010">
        <v>2017</v>
      </c>
      <c r="E79010">
        <v>124600</v>
      </c>
      <c r="F79010">
        <v>510100</v>
      </c>
      <c r="G79010">
        <v>0.39600000000000002</v>
      </c>
      <c r="H79010">
        <v>382200</v>
      </c>
      <c r="I79010">
        <v>308400</v>
      </c>
    </row>
    <row r="79011" spans="1:9" x14ac:dyDescent="0.25">
      <c r="A79011" t="s">
        <v>352</v>
      </c>
      <c r="B79011" t="s">
        <v>366</v>
      </c>
      <c r="C79011">
        <v>36103145903</v>
      </c>
      <c r="D79011">
        <v>2018</v>
      </c>
      <c r="E79011">
        <v>139000</v>
      </c>
      <c r="F79011">
        <v>590300</v>
      </c>
      <c r="G79011">
        <v>0.39400000000000002</v>
      </c>
      <c r="H79011">
        <v>406600</v>
      </c>
      <c r="I79011">
        <v>343700</v>
      </c>
    </row>
    <row r="79012" spans="1:9" x14ac:dyDescent="0.25">
      <c r="A79012" t="s">
        <v>352</v>
      </c>
      <c r="B79012" t="s">
        <v>366</v>
      </c>
      <c r="C79012">
        <v>36103145903</v>
      </c>
      <c r="D79012">
        <v>2019</v>
      </c>
      <c r="E79012">
        <v>161200</v>
      </c>
      <c r="F79012">
        <v>641700</v>
      </c>
      <c r="G79012">
        <v>0.43099999999999999</v>
      </c>
      <c r="H79012">
        <v>449500</v>
      </c>
      <c r="I79012">
        <v>367500</v>
      </c>
    </row>
    <row r="79013" spans="1:9" x14ac:dyDescent="0.25">
      <c r="A79013" t="s">
        <v>352</v>
      </c>
      <c r="B79013" t="s">
        <v>366</v>
      </c>
      <c r="C79013">
        <v>36103145903</v>
      </c>
      <c r="D79013">
        <v>2020</v>
      </c>
      <c r="E79013">
        <v>171500</v>
      </c>
      <c r="F79013">
        <v>647100</v>
      </c>
      <c r="G79013">
        <v>0.41499999999999998</v>
      </c>
      <c r="H79013">
        <v>471000</v>
      </c>
      <c r="I79013">
        <v>411000</v>
      </c>
    </row>
    <row r="79014" spans="1:9" x14ac:dyDescent="0.25">
      <c r="A79014" t="s">
        <v>352</v>
      </c>
      <c r="B79014" t="s">
        <v>366</v>
      </c>
      <c r="C79014">
        <v>36103145903</v>
      </c>
      <c r="D79014">
        <v>2021</v>
      </c>
      <c r="E79014">
        <v>184400</v>
      </c>
      <c r="F79014">
        <v>772800</v>
      </c>
      <c r="G79014">
        <v>0.40500000000000003</v>
      </c>
      <c r="H79014">
        <v>525000</v>
      </c>
      <c r="I79014">
        <v>442700</v>
      </c>
    </row>
    <row r="79015" spans="1:9" x14ac:dyDescent="0.25">
      <c r="A79015" t="s">
        <v>352</v>
      </c>
      <c r="B79015" t="s">
        <v>366</v>
      </c>
      <c r="C79015">
        <v>36103145903</v>
      </c>
      <c r="D79015">
        <v>2022</v>
      </c>
      <c r="E79015">
        <v>187000</v>
      </c>
      <c r="F79015">
        <v>756700</v>
      </c>
      <c r="G79015">
        <v>0.372</v>
      </c>
      <c r="H79015">
        <v>608500</v>
      </c>
      <c r="I79015">
        <v>494600</v>
      </c>
    </row>
    <row r="79016" spans="1:9" x14ac:dyDescent="0.25">
      <c r="A79016" t="s">
        <v>352</v>
      </c>
      <c r="B79016" t="s">
        <v>366</v>
      </c>
      <c r="C79016">
        <v>36103146103</v>
      </c>
      <c r="D79016">
        <v>2012</v>
      </c>
      <c r="E79016">
        <v>137100</v>
      </c>
      <c r="F79016">
        <v>429600</v>
      </c>
      <c r="G79016">
        <v>0.41099999999999998</v>
      </c>
      <c r="H79016">
        <v>359400</v>
      </c>
      <c r="I79016">
        <v>344000</v>
      </c>
    </row>
    <row r="79017" spans="1:9" x14ac:dyDescent="0.25">
      <c r="A79017" t="s">
        <v>352</v>
      </c>
      <c r="B79017" t="s">
        <v>366</v>
      </c>
      <c r="C79017">
        <v>36103146103</v>
      </c>
      <c r="D79017">
        <v>2013</v>
      </c>
      <c r="E79017">
        <v>117100</v>
      </c>
      <c r="F79017">
        <v>418800</v>
      </c>
      <c r="G79017">
        <v>0.35499999999999998</v>
      </c>
      <c r="H79017">
        <v>337300</v>
      </c>
      <c r="I79017">
        <v>323600</v>
      </c>
    </row>
    <row r="79018" spans="1:9" x14ac:dyDescent="0.25">
      <c r="A79018" t="s">
        <v>352</v>
      </c>
      <c r="B79018" t="s">
        <v>366</v>
      </c>
      <c r="C79018">
        <v>36103146103</v>
      </c>
      <c r="D79018">
        <v>2014</v>
      </c>
      <c r="E79018">
        <v>110700</v>
      </c>
      <c r="F79018">
        <v>347800</v>
      </c>
      <c r="G79018">
        <v>0.34499999999999997</v>
      </c>
      <c r="H79018">
        <v>338400</v>
      </c>
      <c r="I79018">
        <v>332100</v>
      </c>
    </row>
    <row r="79019" spans="1:9" x14ac:dyDescent="0.25">
      <c r="A79019" t="s">
        <v>352</v>
      </c>
      <c r="B79019" t="s">
        <v>366</v>
      </c>
      <c r="C79019">
        <v>36103146103</v>
      </c>
      <c r="D79019">
        <v>2015</v>
      </c>
      <c r="E79019">
        <v>111400</v>
      </c>
      <c r="F79019">
        <v>390900</v>
      </c>
      <c r="G79019">
        <v>0.33900000000000002</v>
      </c>
      <c r="H79019">
        <v>349800</v>
      </c>
      <c r="I79019">
        <v>334000</v>
      </c>
    </row>
    <row r="79020" spans="1:9" x14ac:dyDescent="0.25">
      <c r="A79020" t="s">
        <v>352</v>
      </c>
      <c r="B79020" t="s">
        <v>366</v>
      </c>
      <c r="C79020">
        <v>36103146103</v>
      </c>
      <c r="D79020">
        <v>2016</v>
      </c>
      <c r="E79020">
        <v>118100</v>
      </c>
      <c r="F79020">
        <v>423000</v>
      </c>
      <c r="G79020">
        <v>0.34399999999999997</v>
      </c>
      <c r="H79020">
        <v>381800</v>
      </c>
      <c r="I79020">
        <v>342300</v>
      </c>
    </row>
    <row r="79021" spans="1:9" x14ac:dyDescent="0.25">
      <c r="A79021" t="s">
        <v>352</v>
      </c>
      <c r="B79021" t="s">
        <v>366</v>
      </c>
      <c r="C79021">
        <v>36103146103</v>
      </c>
      <c r="D79021">
        <v>2017</v>
      </c>
      <c r="E79021">
        <v>149500</v>
      </c>
      <c r="F79021">
        <v>517500</v>
      </c>
      <c r="G79021">
        <v>0.40600000000000003</v>
      </c>
      <c r="H79021">
        <v>408000</v>
      </c>
      <c r="I79021">
        <v>370800</v>
      </c>
    </row>
    <row r="79022" spans="1:9" x14ac:dyDescent="0.25">
      <c r="A79022" t="s">
        <v>352</v>
      </c>
      <c r="B79022" t="s">
        <v>366</v>
      </c>
      <c r="C79022">
        <v>36103146103</v>
      </c>
      <c r="D79022">
        <v>2018</v>
      </c>
      <c r="E79022">
        <v>144900</v>
      </c>
      <c r="F79022">
        <v>535400</v>
      </c>
      <c r="G79022">
        <v>0.38600000000000001</v>
      </c>
      <c r="H79022">
        <v>411200</v>
      </c>
      <c r="I79022">
        <v>378500</v>
      </c>
    </row>
    <row r="79023" spans="1:9" x14ac:dyDescent="0.25">
      <c r="A79023" t="s">
        <v>352</v>
      </c>
      <c r="B79023" t="s">
        <v>366</v>
      </c>
      <c r="C79023">
        <v>36103146103</v>
      </c>
      <c r="D79023">
        <v>2019</v>
      </c>
      <c r="E79023">
        <v>165600</v>
      </c>
      <c r="F79023">
        <v>620400</v>
      </c>
      <c r="G79023">
        <v>0.39400000000000002</v>
      </c>
      <c r="H79023">
        <v>465600</v>
      </c>
      <c r="I79023">
        <v>420300</v>
      </c>
    </row>
    <row r="79024" spans="1:9" x14ac:dyDescent="0.25">
      <c r="A79024" t="s">
        <v>352</v>
      </c>
      <c r="B79024" t="s">
        <v>366</v>
      </c>
      <c r="C79024">
        <v>36103146103</v>
      </c>
      <c r="D79024">
        <v>2020</v>
      </c>
      <c r="E79024">
        <v>174100</v>
      </c>
      <c r="F79024">
        <v>628500</v>
      </c>
      <c r="G79024">
        <v>0.39300000000000002</v>
      </c>
      <c r="H79024">
        <v>465900</v>
      </c>
      <c r="I79024">
        <v>445200</v>
      </c>
    </row>
    <row r="79025" spans="1:9" x14ac:dyDescent="0.25">
      <c r="A79025" t="s">
        <v>352</v>
      </c>
      <c r="B79025" t="s">
        <v>366</v>
      </c>
      <c r="C79025">
        <v>36103146103</v>
      </c>
      <c r="D79025">
        <v>2021</v>
      </c>
      <c r="E79025">
        <v>179700</v>
      </c>
      <c r="F79025">
        <v>623400</v>
      </c>
      <c r="G79025">
        <v>0.35199999999999998</v>
      </c>
      <c r="H79025">
        <v>557100</v>
      </c>
      <c r="I79025">
        <v>511900</v>
      </c>
    </row>
    <row r="79026" spans="1:9" x14ac:dyDescent="0.25">
      <c r="A79026" t="s">
        <v>352</v>
      </c>
      <c r="B79026" t="s">
        <v>366</v>
      </c>
      <c r="C79026">
        <v>36103146103</v>
      </c>
      <c r="D79026">
        <v>2022</v>
      </c>
      <c r="E79026">
        <v>194700</v>
      </c>
      <c r="F79026">
        <v>718400</v>
      </c>
      <c r="G79026">
        <v>0.34799999999999998</v>
      </c>
      <c r="H79026">
        <v>588100</v>
      </c>
      <c r="I79026">
        <v>558600</v>
      </c>
    </row>
    <row r="79027" spans="1:9" x14ac:dyDescent="0.25">
      <c r="A79027" t="s">
        <v>352</v>
      </c>
      <c r="B79027" t="s">
        <v>366</v>
      </c>
      <c r="C79027">
        <v>36103146402</v>
      </c>
      <c r="D79027">
        <v>2012</v>
      </c>
      <c r="E79027">
        <v>113800</v>
      </c>
      <c r="F79027">
        <v>255100</v>
      </c>
      <c r="G79027">
        <v>0.38</v>
      </c>
      <c r="H79027">
        <v>357800</v>
      </c>
      <c r="I79027">
        <v>333800</v>
      </c>
    </row>
    <row r="79028" spans="1:9" x14ac:dyDescent="0.25">
      <c r="A79028" t="s">
        <v>352</v>
      </c>
      <c r="B79028" t="s">
        <v>366</v>
      </c>
      <c r="C79028">
        <v>36103146402</v>
      </c>
      <c r="D79028">
        <v>2013</v>
      </c>
      <c r="E79028">
        <v>107200</v>
      </c>
      <c r="F79028">
        <v>239800</v>
      </c>
      <c r="G79028">
        <v>0.35799999999999998</v>
      </c>
      <c r="H79028">
        <v>346100</v>
      </c>
      <c r="I79028">
        <v>332100</v>
      </c>
    </row>
    <row r="79029" spans="1:9" x14ac:dyDescent="0.25">
      <c r="A79029" t="s">
        <v>352</v>
      </c>
      <c r="B79029" t="s">
        <v>366</v>
      </c>
      <c r="C79029">
        <v>36103146402</v>
      </c>
      <c r="D79029">
        <v>2014</v>
      </c>
      <c r="E79029">
        <v>101900</v>
      </c>
      <c r="F79029">
        <v>249800</v>
      </c>
      <c r="G79029">
        <v>0.32800000000000001</v>
      </c>
      <c r="H79029">
        <v>348300</v>
      </c>
      <c r="I79029">
        <v>344400</v>
      </c>
    </row>
    <row r="79030" spans="1:9" x14ac:dyDescent="0.25">
      <c r="A79030" t="s">
        <v>352</v>
      </c>
      <c r="B79030" t="s">
        <v>366</v>
      </c>
      <c r="C79030">
        <v>36103146402</v>
      </c>
      <c r="D79030">
        <v>2015</v>
      </c>
      <c r="E79030">
        <v>108700</v>
      </c>
      <c r="F79030">
        <v>248500</v>
      </c>
      <c r="G79030">
        <v>0.34499999999999997</v>
      </c>
      <c r="H79030">
        <v>352200</v>
      </c>
      <c r="I79030">
        <v>351100</v>
      </c>
    </row>
    <row r="79031" spans="1:9" x14ac:dyDescent="0.25">
      <c r="A79031" t="s">
        <v>352</v>
      </c>
      <c r="B79031" t="s">
        <v>366</v>
      </c>
      <c r="C79031">
        <v>36103146402</v>
      </c>
      <c r="D79031">
        <v>2016</v>
      </c>
      <c r="E79031">
        <v>114600</v>
      </c>
      <c r="F79031">
        <v>262700</v>
      </c>
      <c r="G79031">
        <v>0.37</v>
      </c>
      <c r="H79031">
        <v>359900</v>
      </c>
      <c r="I79031">
        <v>344900</v>
      </c>
    </row>
    <row r="79032" spans="1:9" x14ac:dyDescent="0.25">
      <c r="A79032" t="s">
        <v>352</v>
      </c>
      <c r="B79032" t="s">
        <v>366</v>
      </c>
      <c r="C79032">
        <v>36103146402</v>
      </c>
      <c r="D79032">
        <v>2017</v>
      </c>
      <c r="E79032">
        <v>144500</v>
      </c>
      <c r="F79032">
        <v>393000</v>
      </c>
      <c r="G79032">
        <v>0.42599999999999999</v>
      </c>
      <c r="H79032">
        <v>404000</v>
      </c>
      <c r="I79032">
        <v>364900</v>
      </c>
    </row>
    <row r="79033" spans="1:9" x14ac:dyDescent="0.25">
      <c r="A79033" t="s">
        <v>352</v>
      </c>
      <c r="B79033" t="s">
        <v>366</v>
      </c>
      <c r="C79033">
        <v>36103146402</v>
      </c>
      <c r="D79033">
        <v>2018</v>
      </c>
      <c r="E79033">
        <v>133100</v>
      </c>
      <c r="F79033">
        <v>319800</v>
      </c>
      <c r="G79033">
        <v>0.375</v>
      </c>
      <c r="H79033">
        <v>411500</v>
      </c>
      <c r="I79033">
        <v>390600</v>
      </c>
    </row>
    <row r="79034" spans="1:9" x14ac:dyDescent="0.25">
      <c r="A79034" t="s">
        <v>352</v>
      </c>
      <c r="B79034" t="s">
        <v>366</v>
      </c>
      <c r="C79034">
        <v>36103146402</v>
      </c>
      <c r="D79034">
        <v>2019</v>
      </c>
      <c r="E79034">
        <v>149300</v>
      </c>
      <c r="F79034">
        <v>333700</v>
      </c>
      <c r="G79034">
        <v>0.38600000000000001</v>
      </c>
      <c r="H79034">
        <v>431500</v>
      </c>
      <c r="I79034">
        <v>428100</v>
      </c>
    </row>
    <row r="79035" spans="1:9" x14ac:dyDescent="0.25">
      <c r="A79035" t="s">
        <v>352</v>
      </c>
      <c r="B79035" t="s">
        <v>366</v>
      </c>
      <c r="C79035">
        <v>36103146402</v>
      </c>
      <c r="D79035">
        <v>2020</v>
      </c>
      <c r="E79035">
        <v>166500</v>
      </c>
      <c r="F79035">
        <v>376900</v>
      </c>
      <c r="G79035">
        <v>0.41</v>
      </c>
      <c r="H79035">
        <v>460100</v>
      </c>
      <c r="I79035">
        <v>449400</v>
      </c>
    </row>
    <row r="79036" spans="1:9" x14ac:dyDescent="0.25">
      <c r="A79036" t="s">
        <v>352</v>
      </c>
      <c r="B79036" t="s">
        <v>366</v>
      </c>
      <c r="C79036">
        <v>36103146402</v>
      </c>
      <c r="D79036">
        <v>2021</v>
      </c>
      <c r="E79036">
        <v>176400</v>
      </c>
      <c r="F79036">
        <v>395900</v>
      </c>
      <c r="G79036">
        <v>0.38300000000000001</v>
      </c>
      <c r="H79036">
        <v>520500</v>
      </c>
      <c r="I79036">
        <v>517800</v>
      </c>
    </row>
    <row r="79037" spans="1:9" x14ac:dyDescent="0.25">
      <c r="A79037" t="s">
        <v>352</v>
      </c>
      <c r="B79037" t="s">
        <v>366</v>
      </c>
      <c r="C79037">
        <v>36103146402</v>
      </c>
      <c r="D79037">
        <v>2022</v>
      </c>
      <c r="E79037">
        <v>212100</v>
      </c>
      <c r="F79037">
        <v>492700</v>
      </c>
      <c r="G79037">
        <v>0.41699999999999998</v>
      </c>
      <c r="H79037">
        <v>592400</v>
      </c>
      <c r="I79037">
        <v>560900</v>
      </c>
    </row>
    <row r="79038" spans="1:9" x14ac:dyDescent="0.25">
      <c r="A79038" t="s">
        <v>352</v>
      </c>
      <c r="B79038" t="s">
        <v>366</v>
      </c>
      <c r="C79038">
        <v>36103146500</v>
      </c>
      <c r="D79038">
        <v>2012</v>
      </c>
      <c r="E79038">
        <v>121300</v>
      </c>
      <c r="F79038">
        <v>438400</v>
      </c>
      <c r="G79038">
        <v>0.35399999999999998</v>
      </c>
      <c r="H79038">
        <v>360200</v>
      </c>
      <c r="I79038">
        <v>346000</v>
      </c>
    </row>
    <row r="79039" spans="1:9" x14ac:dyDescent="0.25">
      <c r="A79039" t="s">
        <v>352</v>
      </c>
      <c r="B79039" t="s">
        <v>366</v>
      </c>
      <c r="C79039">
        <v>36103146500</v>
      </c>
      <c r="D79039">
        <v>2013</v>
      </c>
      <c r="E79039">
        <v>120700</v>
      </c>
      <c r="F79039">
        <v>452800</v>
      </c>
      <c r="G79039">
        <v>0.371</v>
      </c>
      <c r="H79039">
        <v>363100</v>
      </c>
      <c r="I79039">
        <v>322100</v>
      </c>
    </row>
    <row r="79040" spans="1:9" x14ac:dyDescent="0.25">
      <c r="A79040" t="s">
        <v>352</v>
      </c>
      <c r="B79040" t="s">
        <v>366</v>
      </c>
      <c r="C79040">
        <v>36103146500</v>
      </c>
      <c r="D79040">
        <v>2014</v>
      </c>
      <c r="E79040">
        <v>119200</v>
      </c>
      <c r="F79040">
        <v>461000</v>
      </c>
      <c r="G79040">
        <v>0.36799999999999999</v>
      </c>
      <c r="H79040">
        <v>365300</v>
      </c>
      <c r="I79040">
        <v>323800</v>
      </c>
    </row>
    <row r="79041" spans="1:9" x14ac:dyDescent="0.25">
      <c r="A79041" t="s">
        <v>352</v>
      </c>
      <c r="B79041" t="s">
        <v>366</v>
      </c>
      <c r="C79041">
        <v>36103146500</v>
      </c>
      <c r="D79041">
        <v>2015</v>
      </c>
      <c r="E79041">
        <v>125500</v>
      </c>
      <c r="F79041">
        <v>501200</v>
      </c>
      <c r="G79041">
        <v>0.378</v>
      </c>
      <c r="H79041">
        <v>365300</v>
      </c>
      <c r="I79041">
        <v>327500</v>
      </c>
    </row>
    <row r="79042" spans="1:9" x14ac:dyDescent="0.25">
      <c r="A79042" t="s">
        <v>352</v>
      </c>
      <c r="B79042" t="s">
        <v>366</v>
      </c>
      <c r="C79042">
        <v>36103146500</v>
      </c>
      <c r="D79042">
        <v>2016</v>
      </c>
      <c r="E79042">
        <v>141000</v>
      </c>
      <c r="F79042">
        <v>513700</v>
      </c>
      <c r="G79042">
        <v>0.41099999999999998</v>
      </c>
      <c r="H79042">
        <v>375900</v>
      </c>
      <c r="I79042">
        <v>345200</v>
      </c>
    </row>
    <row r="79043" spans="1:9" x14ac:dyDescent="0.25">
      <c r="A79043" t="s">
        <v>352</v>
      </c>
      <c r="B79043" t="s">
        <v>366</v>
      </c>
      <c r="C79043">
        <v>36103146500</v>
      </c>
      <c r="D79043">
        <v>2017</v>
      </c>
      <c r="E79043">
        <v>141800</v>
      </c>
      <c r="F79043">
        <v>522200</v>
      </c>
      <c r="G79043">
        <v>0.38800000000000001</v>
      </c>
      <c r="H79043">
        <v>399300</v>
      </c>
      <c r="I79043">
        <v>366600</v>
      </c>
    </row>
    <row r="79044" spans="1:9" x14ac:dyDescent="0.25">
      <c r="A79044" t="s">
        <v>352</v>
      </c>
      <c r="B79044" t="s">
        <v>366</v>
      </c>
      <c r="C79044">
        <v>36103146500</v>
      </c>
      <c r="D79044">
        <v>2018</v>
      </c>
      <c r="E79044">
        <v>150800</v>
      </c>
      <c r="F79044">
        <v>561000</v>
      </c>
      <c r="G79044">
        <v>0.38700000000000001</v>
      </c>
      <c r="H79044">
        <v>432600</v>
      </c>
      <c r="I79044">
        <v>389800</v>
      </c>
    </row>
    <row r="79045" spans="1:9" x14ac:dyDescent="0.25">
      <c r="A79045" t="s">
        <v>352</v>
      </c>
      <c r="B79045" t="s">
        <v>366</v>
      </c>
      <c r="C79045">
        <v>36103146500</v>
      </c>
      <c r="D79045">
        <v>2019</v>
      </c>
      <c r="E79045">
        <v>153600</v>
      </c>
      <c r="F79045">
        <v>598500</v>
      </c>
      <c r="G79045">
        <v>0.376</v>
      </c>
      <c r="H79045">
        <v>455700</v>
      </c>
      <c r="I79045">
        <v>404000</v>
      </c>
    </row>
    <row r="79046" spans="1:9" x14ac:dyDescent="0.25">
      <c r="A79046" t="s">
        <v>352</v>
      </c>
      <c r="B79046" t="s">
        <v>366</v>
      </c>
      <c r="C79046">
        <v>36103146500</v>
      </c>
      <c r="D79046">
        <v>2020</v>
      </c>
      <c r="E79046">
        <v>165300</v>
      </c>
      <c r="F79046">
        <v>649700</v>
      </c>
      <c r="G79046">
        <v>0.373</v>
      </c>
      <c r="H79046">
        <v>489300</v>
      </c>
      <c r="I79046">
        <v>440000</v>
      </c>
    </row>
    <row r="79047" spans="1:9" x14ac:dyDescent="0.25">
      <c r="A79047" t="s">
        <v>352</v>
      </c>
      <c r="B79047" t="s">
        <v>366</v>
      </c>
      <c r="C79047">
        <v>36103146500</v>
      </c>
      <c r="D79047">
        <v>2021</v>
      </c>
      <c r="E79047">
        <v>187200</v>
      </c>
      <c r="F79047">
        <v>673900</v>
      </c>
      <c r="G79047">
        <v>0.378</v>
      </c>
      <c r="H79047">
        <v>535400</v>
      </c>
      <c r="I79047">
        <v>495000</v>
      </c>
    </row>
    <row r="79048" spans="1:9" x14ac:dyDescent="0.25">
      <c r="A79048" t="s">
        <v>352</v>
      </c>
      <c r="B79048" t="s">
        <v>366</v>
      </c>
      <c r="C79048">
        <v>36103146500</v>
      </c>
      <c r="D79048">
        <v>2022</v>
      </c>
      <c r="E79048">
        <v>222900</v>
      </c>
      <c r="F79048">
        <v>939900</v>
      </c>
      <c r="G79048">
        <v>0.4</v>
      </c>
      <c r="H79048">
        <v>618700</v>
      </c>
      <c r="I79048">
        <v>546600</v>
      </c>
    </row>
    <row r="79049" spans="1:9" x14ac:dyDescent="0.25">
      <c r="A79049" t="s">
        <v>352</v>
      </c>
      <c r="B79049" t="s">
        <v>366</v>
      </c>
      <c r="C79049">
        <v>36103146612</v>
      </c>
      <c r="D79049">
        <v>2012</v>
      </c>
      <c r="E79049">
        <v>110000</v>
      </c>
      <c r="F79049">
        <v>390600</v>
      </c>
      <c r="G79049">
        <v>0.33</v>
      </c>
      <c r="H79049">
        <v>334000</v>
      </c>
      <c r="I79049">
        <v>330500</v>
      </c>
    </row>
    <row r="79050" spans="1:9" x14ac:dyDescent="0.25">
      <c r="A79050" t="s">
        <v>352</v>
      </c>
      <c r="B79050" t="s">
        <v>366</v>
      </c>
      <c r="C79050">
        <v>36103146612</v>
      </c>
      <c r="D79050">
        <v>2013</v>
      </c>
      <c r="E79050">
        <v>115800</v>
      </c>
      <c r="F79050">
        <v>461100</v>
      </c>
      <c r="G79050">
        <v>0.34899999999999998</v>
      </c>
      <c r="H79050">
        <v>353500</v>
      </c>
      <c r="I79050">
        <v>327300</v>
      </c>
    </row>
    <row r="79051" spans="1:9" x14ac:dyDescent="0.25">
      <c r="A79051" t="s">
        <v>352</v>
      </c>
      <c r="B79051" t="s">
        <v>366</v>
      </c>
      <c r="C79051">
        <v>36103146612</v>
      </c>
      <c r="D79051">
        <v>2014</v>
      </c>
      <c r="E79051">
        <v>120100</v>
      </c>
      <c r="F79051">
        <v>465700</v>
      </c>
      <c r="G79051">
        <v>0.34599999999999997</v>
      </c>
      <c r="H79051">
        <v>367300</v>
      </c>
      <c r="I79051">
        <v>347300</v>
      </c>
    </row>
    <row r="79052" spans="1:9" x14ac:dyDescent="0.25">
      <c r="A79052" t="s">
        <v>352</v>
      </c>
      <c r="B79052" t="s">
        <v>366</v>
      </c>
      <c r="C79052">
        <v>36103146612</v>
      </c>
      <c r="D79052">
        <v>2015</v>
      </c>
      <c r="E79052">
        <v>130700</v>
      </c>
      <c r="F79052">
        <v>515900</v>
      </c>
      <c r="G79052">
        <v>0.373</v>
      </c>
      <c r="H79052">
        <v>365300</v>
      </c>
      <c r="I79052">
        <v>347200</v>
      </c>
    </row>
    <row r="79053" spans="1:9" x14ac:dyDescent="0.25">
      <c r="A79053" t="s">
        <v>352</v>
      </c>
      <c r="B79053" t="s">
        <v>366</v>
      </c>
      <c r="C79053">
        <v>36103146612</v>
      </c>
      <c r="D79053">
        <v>2016</v>
      </c>
      <c r="E79053">
        <v>125000</v>
      </c>
      <c r="F79053">
        <v>500100</v>
      </c>
      <c r="G79053">
        <v>0.34899999999999998</v>
      </c>
      <c r="H79053">
        <v>378200</v>
      </c>
      <c r="I79053">
        <v>354700</v>
      </c>
    </row>
    <row r="79054" spans="1:9" x14ac:dyDescent="0.25">
      <c r="A79054" t="s">
        <v>352</v>
      </c>
      <c r="B79054" t="s">
        <v>366</v>
      </c>
      <c r="C79054">
        <v>36103146612</v>
      </c>
      <c r="D79054">
        <v>2017</v>
      </c>
      <c r="E79054">
        <v>151600</v>
      </c>
      <c r="F79054">
        <v>564100</v>
      </c>
      <c r="G79054">
        <v>0.38900000000000001</v>
      </c>
      <c r="H79054">
        <v>403400</v>
      </c>
      <c r="I79054">
        <v>388000</v>
      </c>
    </row>
    <row r="79055" spans="1:9" x14ac:dyDescent="0.25">
      <c r="A79055" t="s">
        <v>352</v>
      </c>
      <c r="B79055" t="s">
        <v>366</v>
      </c>
      <c r="C79055">
        <v>36103146612</v>
      </c>
      <c r="D79055">
        <v>2018</v>
      </c>
      <c r="E79055">
        <v>155500</v>
      </c>
      <c r="F79055">
        <v>539200</v>
      </c>
      <c r="G79055">
        <v>0.38600000000000001</v>
      </c>
      <c r="H79055">
        <v>438700</v>
      </c>
      <c r="I79055">
        <v>409700</v>
      </c>
    </row>
    <row r="79056" spans="1:9" x14ac:dyDescent="0.25">
      <c r="A79056" t="s">
        <v>352</v>
      </c>
      <c r="B79056" t="s">
        <v>366</v>
      </c>
      <c r="C79056">
        <v>36103146612</v>
      </c>
      <c r="D79056">
        <v>2019</v>
      </c>
      <c r="E79056">
        <v>164300</v>
      </c>
      <c r="F79056">
        <v>618300</v>
      </c>
      <c r="G79056">
        <v>0.39300000000000002</v>
      </c>
      <c r="H79056">
        <v>450600</v>
      </c>
      <c r="I79056">
        <v>415600</v>
      </c>
    </row>
    <row r="79057" spans="1:9" x14ac:dyDescent="0.25">
      <c r="A79057" t="s">
        <v>352</v>
      </c>
      <c r="B79057" t="s">
        <v>366</v>
      </c>
      <c r="C79057">
        <v>36103146612</v>
      </c>
      <c r="D79057">
        <v>2020</v>
      </c>
      <c r="E79057">
        <v>176700</v>
      </c>
      <c r="F79057">
        <v>719700</v>
      </c>
      <c r="G79057">
        <v>0.39500000000000002</v>
      </c>
      <c r="H79057">
        <v>479400</v>
      </c>
      <c r="I79057">
        <v>440600</v>
      </c>
    </row>
    <row r="79058" spans="1:9" x14ac:dyDescent="0.25">
      <c r="A79058" t="s">
        <v>352</v>
      </c>
      <c r="B79058" t="s">
        <v>366</v>
      </c>
      <c r="C79058">
        <v>36103146612</v>
      </c>
      <c r="D79058">
        <v>2021</v>
      </c>
      <c r="E79058">
        <v>193900</v>
      </c>
      <c r="F79058">
        <v>784800</v>
      </c>
      <c r="G79058">
        <v>0.376</v>
      </c>
      <c r="H79058">
        <v>541100</v>
      </c>
      <c r="I79058">
        <v>504900</v>
      </c>
    </row>
    <row r="79059" spans="1:9" x14ac:dyDescent="0.25">
      <c r="A79059" t="s">
        <v>352</v>
      </c>
      <c r="B79059" t="s">
        <v>366</v>
      </c>
      <c r="C79059">
        <v>36103146612</v>
      </c>
      <c r="D79059">
        <v>2022</v>
      </c>
      <c r="E79059">
        <v>217600</v>
      </c>
      <c r="F79059">
        <v>848900</v>
      </c>
      <c r="G79059">
        <v>0.39500000000000002</v>
      </c>
      <c r="H79059">
        <v>594600</v>
      </c>
      <c r="I79059">
        <v>545400</v>
      </c>
    </row>
    <row r="79060" spans="1:9" x14ac:dyDescent="0.25">
      <c r="A79060" t="s">
        <v>352</v>
      </c>
      <c r="B79060" t="s">
        <v>366</v>
      </c>
      <c r="C79060">
        <v>36103146613</v>
      </c>
      <c r="D79060">
        <v>2012</v>
      </c>
      <c r="E79060">
        <v>123900</v>
      </c>
      <c r="F79060">
        <v>343900</v>
      </c>
      <c r="G79060">
        <v>0.36199999999999999</v>
      </c>
      <c r="H79060">
        <v>354600</v>
      </c>
      <c r="I79060">
        <v>366100</v>
      </c>
    </row>
    <row r="79061" spans="1:9" x14ac:dyDescent="0.25">
      <c r="A79061" t="s">
        <v>352</v>
      </c>
      <c r="B79061" t="s">
        <v>366</v>
      </c>
      <c r="C79061">
        <v>36103146613</v>
      </c>
      <c r="D79061">
        <v>2013</v>
      </c>
      <c r="E79061">
        <v>122700</v>
      </c>
      <c r="F79061">
        <v>360700</v>
      </c>
      <c r="G79061">
        <v>0.35899999999999999</v>
      </c>
      <c r="H79061">
        <v>368300</v>
      </c>
      <c r="I79061">
        <v>354600</v>
      </c>
    </row>
    <row r="79062" spans="1:9" x14ac:dyDescent="0.25">
      <c r="A79062" t="s">
        <v>352</v>
      </c>
      <c r="B79062" t="s">
        <v>366</v>
      </c>
      <c r="C79062">
        <v>36103146613</v>
      </c>
      <c r="D79062">
        <v>2014</v>
      </c>
      <c r="E79062">
        <v>128600</v>
      </c>
      <c r="F79062">
        <v>357300</v>
      </c>
      <c r="G79062">
        <v>0.36299999999999999</v>
      </c>
      <c r="H79062">
        <v>376700</v>
      </c>
      <c r="I79062">
        <v>368800</v>
      </c>
    </row>
    <row r="79063" spans="1:9" x14ac:dyDescent="0.25">
      <c r="A79063" t="s">
        <v>352</v>
      </c>
      <c r="B79063" t="s">
        <v>366</v>
      </c>
      <c r="C79063">
        <v>36103146613</v>
      </c>
      <c r="D79063">
        <v>2015</v>
      </c>
      <c r="E79063">
        <v>139600</v>
      </c>
      <c r="F79063">
        <v>436600</v>
      </c>
      <c r="G79063">
        <v>0.39900000000000002</v>
      </c>
      <c r="H79063">
        <v>377500</v>
      </c>
      <c r="I79063">
        <v>359200</v>
      </c>
    </row>
    <row r="79064" spans="1:9" x14ac:dyDescent="0.25">
      <c r="A79064" t="s">
        <v>352</v>
      </c>
      <c r="B79064" t="s">
        <v>366</v>
      </c>
      <c r="C79064">
        <v>36103146613</v>
      </c>
      <c r="D79064">
        <v>2016</v>
      </c>
      <c r="E79064">
        <v>116300</v>
      </c>
      <c r="F79064">
        <v>320500</v>
      </c>
      <c r="G79064">
        <v>0.33100000000000002</v>
      </c>
      <c r="H79064">
        <v>375900</v>
      </c>
      <c r="I79064">
        <v>371700</v>
      </c>
    </row>
    <row r="79065" spans="1:9" x14ac:dyDescent="0.25">
      <c r="A79065" t="s">
        <v>352</v>
      </c>
      <c r="B79065" t="s">
        <v>366</v>
      </c>
      <c r="C79065">
        <v>36103146613</v>
      </c>
      <c r="D79065">
        <v>2017</v>
      </c>
      <c r="E79065">
        <v>131700</v>
      </c>
      <c r="F79065">
        <v>419100</v>
      </c>
      <c r="G79065">
        <v>0.34899999999999998</v>
      </c>
      <c r="H79065">
        <v>401700</v>
      </c>
      <c r="I79065">
        <v>382700</v>
      </c>
    </row>
    <row r="79066" spans="1:9" x14ac:dyDescent="0.25">
      <c r="A79066" t="s">
        <v>352</v>
      </c>
      <c r="B79066" t="s">
        <v>366</v>
      </c>
      <c r="C79066">
        <v>36103146613</v>
      </c>
      <c r="D79066">
        <v>2018</v>
      </c>
      <c r="E79066">
        <v>157200</v>
      </c>
      <c r="F79066">
        <v>436700</v>
      </c>
      <c r="G79066">
        <v>0.38500000000000001</v>
      </c>
      <c r="H79066">
        <v>420600</v>
      </c>
      <c r="I79066">
        <v>431100</v>
      </c>
    </row>
    <row r="79067" spans="1:9" x14ac:dyDescent="0.25">
      <c r="A79067" t="s">
        <v>352</v>
      </c>
      <c r="B79067" t="s">
        <v>366</v>
      </c>
      <c r="C79067">
        <v>36103146613</v>
      </c>
      <c r="D79067">
        <v>2019</v>
      </c>
      <c r="E79067">
        <v>166000</v>
      </c>
      <c r="F79067">
        <v>494900</v>
      </c>
      <c r="G79067">
        <v>0.38100000000000001</v>
      </c>
      <c r="H79067">
        <v>452900</v>
      </c>
      <c r="I79067">
        <v>456800</v>
      </c>
    </row>
    <row r="79068" spans="1:9" x14ac:dyDescent="0.25">
      <c r="A79068" t="s">
        <v>352</v>
      </c>
      <c r="B79068" t="s">
        <v>366</v>
      </c>
      <c r="C79068">
        <v>36103146613</v>
      </c>
      <c r="D79068">
        <v>2020</v>
      </c>
      <c r="E79068">
        <v>168900</v>
      </c>
      <c r="F79068">
        <v>579100</v>
      </c>
      <c r="G79068">
        <v>0.36199999999999999</v>
      </c>
      <c r="H79068">
        <v>488500</v>
      </c>
      <c r="I79068">
        <v>470800</v>
      </c>
    </row>
    <row r="79069" spans="1:9" x14ac:dyDescent="0.25">
      <c r="A79069" t="s">
        <v>352</v>
      </c>
      <c r="B79069" t="s">
        <v>366</v>
      </c>
      <c r="C79069">
        <v>36103146613</v>
      </c>
      <c r="D79069">
        <v>2021</v>
      </c>
      <c r="E79069">
        <v>193100</v>
      </c>
      <c r="F79069">
        <v>618300</v>
      </c>
      <c r="G79069">
        <v>0.39700000000000002</v>
      </c>
      <c r="H79069">
        <v>523600</v>
      </c>
      <c r="I79069">
        <v>496800</v>
      </c>
    </row>
    <row r="79070" spans="1:9" x14ac:dyDescent="0.25">
      <c r="A79070" t="s">
        <v>352</v>
      </c>
      <c r="B79070" t="s">
        <v>366</v>
      </c>
      <c r="C79070">
        <v>36103146613</v>
      </c>
      <c r="D79070">
        <v>2022</v>
      </c>
      <c r="E79070">
        <v>226700</v>
      </c>
      <c r="F79070">
        <v>724600</v>
      </c>
      <c r="G79070">
        <v>0.432</v>
      </c>
      <c r="H79070">
        <v>592600</v>
      </c>
      <c r="I79070">
        <v>533400</v>
      </c>
    </row>
    <row r="79071" spans="1:9" x14ac:dyDescent="0.25">
      <c r="A79071" t="s">
        <v>352</v>
      </c>
      <c r="B79071" t="s">
        <v>366</v>
      </c>
      <c r="C79071">
        <v>36103146614</v>
      </c>
      <c r="D79071">
        <v>2012</v>
      </c>
      <c r="E79071">
        <v>140300</v>
      </c>
      <c r="F79071">
        <v>472200</v>
      </c>
      <c r="G79071">
        <v>0.34200000000000003</v>
      </c>
      <c r="H79071">
        <v>388000</v>
      </c>
      <c r="I79071">
        <v>411300</v>
      </c>
    </row>
    <row r="79072" spans="1:9" x14ac:dyDescent="0.25">
      <c r="A79072" t="s">
        <v>352</v>
      </c>
      <c r="B79072" t="s">
        <v>366</v>
      </c>
      <c r="C79072">
        <v>36103146614</v>
      </c>
      <c r="D79072">
        <v>2013</v>
      </c>
      <c r="E79072">
        <v>141600</v>
      </c>
      <c r="F79072">
        <v>486100</v>
      </c>
      <c r="G79072">
        <v>0.33900000000000002</v>
      </c>
      <c r="H79072">
        <v>384400</v>
      </c>
      <c r="I79072">
        <v>415100</v>
      </c>
    </row>
    <row r="79073" spans="1:9" x14ac:dyDescent="0.25">
      <c r="A79073" t="s">
        <v>352</v>
      </c>
      <c r="B79073" t="s">
        <v>366</v>
      </c>
      <c r="C79073">
        <v>36103146614</v>
      </c>
      <c r="D79073">
        <v>2014</v>
      </c>
      <c r="E79073">
        <v>130800</v>
      </c>
      <c r="F79073">
        <v>478100</v>
      </c>
      <c r="G79073">
        <v>0.32</v>
      </c>
      <c r="H79073">
        <v>389200</v>
      </c>
      <c r="I79073">
        <v>403700</v>
      </c>
    </row>
    <row r="79074" spans="1:9" x14ac:dyDescent="0.25">
      <c r="A79074" t="s">
        <v>352</v>
      </c>
      <c r="B79074" t="s">
        <v>366</v>
      </c>
      <c r="C79074">
        <v>36103146614</v>
      </c>
      <c r="D79074">
        <v>2015</v>
      </c>
      <c r="E79074">
        <v>143300</v>
      </c>
      <c r="F79074">
        <v>513600</v>
      </c>
      <c r="G79074">
        <v>0.32300000000000001</v>
      </c>
      <c r="H79074">
        <v>397300</v>
      </c>
      <c r="I79074">
        <v>436900</v>
      </c>
    </row>
    <row r="79075" spans="1:9" x14ac:dyDescent="0.25">
      <c r="A79075" t="s">
        <v>352</v>
      </c>
      <c r="B79075" t="s">
        <v>366</v>
      </c>
      <c r="C79075">
        <v>36103146614</v>
      </c>
      <c r="D79075">
        <v>2016</v>
      </c>
      <c r="E79075">
        <v>135400</v>
      </c>
      <c r="F79075">
        <v>512900</v>
      </c>
      <c r="G79075">
        <v>0.315</v>
      </c>
      <c r="H79075">
        <v>399400</v>
      </c>
      <c r="I79075">
        <v>419000</v>
      </c>
    </row>
    <row r="79076" spans="1:9" x14ac:dyDescent="0.25">
      <c r="A79076" t="s">
        <v>352</v>
      </c>
      <c r="B79076" t="s">
        <v>366</v>
      </c>
      <c r="C79076">
        <v>36103146614</v>
      </c>
      <c r="D79076">
        <v>2017</v>
      </c>
      <c r="E79076">
        <v>165600</v>
      </c>
      <c r="F79076">
        <v>572400</v>
      </c>
      <c r="G79076">
        <v>0.35199999999999998</v>
      </c>
      <c r="H79076">
        <v>424800</v>
      </c>
      <c r="I79076">
        <v>464100</v>
      </c>
    </row>
    <row r="79077" spans="1:9" x14ac:dyDescent="0.25">
      <c r="A79077" t="s">
        <v>352</v>
      </c>
      <c r="B79077" t="s">
        <v>366</v>
      </c>
      <c r="C79077">
        <v>36103146614</v>
      </c>
      <c r="D79077">
        <v>2018</v>
      </c>
      <c r="E79077">
        <v>201700</v>
      </c>
      <c r="F79077">
        <v>802200</v>
      </c>
      <c r="G79077">
        <v>0.41899999999999998</v>
      </c>
      <c r="H79077">
        <v>452300</v>
      </c>
      <c r="I79077">
        <v>455700</v>
      </c>
    </row>
    <row r="79078" spans="1:9" x14ac:dyDescent="0.25">
      <c r="A79078" t="s">
        <v>352</v>
      </c>
      <c r="B79078" t="s">
        <v>366</v>
      </c>
      <c r="C79078">
        <v>36103146614</v>
      </c>
      <c r="D79078">
        <v>2019</v>
      </c>
      <c r="E79078">
        <v>177200</v>
      </c>
      <c r="F79078">
        <v>615200</v>
      </c>
      <c r="G79078">
        <v>0.35699999999999998</v>
      </c>
      <c r="H79078">
        <v>464500</v>
      </c>
      <c r="I79078">
        <v>490400</v>
      </c>
    </row>
    <row r="79079" spans="1:9" x14ac:dyDescent="0.25">
      <c r="A79079" t="s">
        <v>352</v>
      </c>
      <c r="B79079" t="s">
        <v>366</v>
      </c>
      <c r="C79079">
        <v>36103146614</v>
      </c>
      <c r="D79079">
        <v>2020</v>
      </c>
      <c r="E79079">
        <v>190600</v>
      </c>
      <c r="F79079">
        <v>678800</v>
      </c>
      <c r="G79079">
        <v>0.372</v>
      </c>
      <c r="H79079">
        <v>487600</v>
      </c>
      <c r="I79079">
        <v>510900</v>
      </c>
    </row>
    <row r="79080" spans="1:9" x14ac:dyDescent="0.25">
      <c r="A79080" t="s">
        <v>352</v>
      </c>
      <c r="B79080" t="s">
        <v>366</v>
      </c>
      <c r="C79080">
        <v>36103146614</v>
      </c>
      <c r="D79080">
        <v>2021</v>
      </c>
      <c r="E79080">
        <v>217100</v>
      </c>
      <c r="F79080">
        <v>776700</v>
      </c>
      <c r="G79080">
        <v>0.36799999999999999</v>
      </c>
      <c r="H79080">
        <v>540800</v>
      </c>
      <c r="I79080">
        <v>583100</v>
      </c>
    </row>
    <row r="79081" spans="1:9" x14ac:dyDescent="0.25">
      <c r="A79081" t="s">
        <v>352</v>
      </c>
      <c r="B79081" t="s">
        <v>366</v>
      </c>
      <c r="C79081">
        <v>36103146614</v>
      </c>
      <c r="D79081">
        <v>2022</v>
      </c>
      <c r="E79081">
        <v>243600</v>
      </c>
      <c r="F79081">
        <v>948200</v>
      </c>
      <c r="G79081">
        <v>0.38700000000000001</v>
      </c>
      <c r="H79081">
        <v>602500</v>
      </c>
      <c r="I79081">
        <v>617800</v>
      </c>
    </row>
    <row r="79082" spans="1:9" x14ac:dyDescent="0.25">
      <c r="A79082" t="s">
        <v>352</v>
      </c>
      <c r="B79082" t="s">
        <v>366</v>
      </c>
      <c r="C79082">
        <v>36103146703</v>
      </c>
      <c r="D79082">
        <v>2012</v>
      </c>
      <c r="E79082">
        <v>59700</v>
      </c>
      <c r="F79082">
        <v>159900</v>
      </c>
      <c r="G79082">
        <v>0.22600000000000001</v>
      </c>
      <c r="H79082">
        <v>259200</v>
      </c>
      <c r="I79082">
        <v>261300</v>
      </c>
    </row>
    <row r="79083" spans="1:9" x14ac:dyDescent="0.25">
      <c r="A79083" t="s">
        <v>352</v>
      </c>
      <c r="B79083" t="s">
        <v>366</v>
      </c>
      <c r="C79083">
        <v>36103146703</v>
      </c>
      <c r="D79083">
        <v>2013</v>
      </c>
      <c r="E79083">
        <v>77200</v>
      </c>
      <c r="F79083">
        <v>225100</v>
      </c>
      <c r="G79083">
        <v>0.32400000000000001</v>
      </c>
      <c r="H79083">
        <v>271200</v>
      </c>
      <c r="I79083">
        <v>249800</v>
      </c>
    </row>
    <row r="79084" spans="1:9" x14ac:dyDescent="0.25">
      <c r="A79084" t="s">
        <v>352</v>
      </c>
      <c r="B79084" t="s">
        <v>366</v>
      </c>
      <c r="C79084">
        <v>36103146703</v>
      </c>
      <c r="D79084">
        <v>2014</v>
      </c>
      <c r="E79084">
        <v>94700</v>
      </c>
      <c r="F79084">
        <v>290300</v>
      </c>
      <c r="G79084">
        <v>0.42199999999999999</v>
      </c>
      <c r="H79084">
        <v>283200</v>
      </c>
      <c r="I79084">
        <v>238300</v>
      </c>
    </row>
    <row r="79085" spans="1:9" x14ac:dyDescent="0.25">
      <c r="A79085" t="s">
        <v>352</v>
      </c>
      <c r="B79085" t="s">
        <v>366</v>
      </c>
      <c r="C79085">
        <v>36103146703</v>
      </c>
      <c r="D79085">
        <v>2015</v>
      </c>
      <c r="E79085">
        <v>94000</v>
      </c>
      <c r="F79085">
        <v>285200</v>
      </c>
      <c r="G79085">
        <v>0.36899999999999999</v>
      </c>
      <c r="H79085">
        <v>313300</v>
      </c>
      <c r="I79085">
        <v>270900</v>
      </c>
    </row>
    <row r="79086" spans="1:9" x14ac:dyDescent="0.25">
      <c r="A79086" t="s">
        <v>352</v>
      </c>
      <c r="B79086" t="s">
        <v>366</v>
      </c>
      <c r="C79086">
        <v>36103146703</v>
      </c>
      <c r="D79086">
        <v>2016</v>
      </c>
      <c r="E79086">
        <v>95700</v>
      </c>
      <c r="F79086">
        <v>314200</v>
      </c>
      <c r="G79086">
        <v>0.35899999999999999</v>
      </c>
      <c r="H79086">
        <v>325300</v>
      </c>
      <c r="I79086">
        <v>277700</v>
      </c>
    </row>
    <row r="79087" spans="1:9" x14ac:dyDescent="0.25">
      <c r="A79087" t="s">
        <v>352</v>
      </c>
      <c r="B79087" t="s">
        <v>366</v>
      </c>
      <c r="C79087">
        <v>36103146703</v>
      </c>
      <c r="D79087">
        <v>2017</v>
      </c>
      <c r="E79087">
        <v>104300</v>
      </c>
      <c r="F79087">
        <v>292600</v>
      </c>
      <c r="G79087">
        <v>0.36</v>
      </c>
      <c r="H79087">
        <v>367800</v>
      </c>
      <c r="I79087">
        <v>312100</v>
      </c>
    </row>
    <row r="79088" spans="1:9" x14ac:dyDescent="0.25">
      <c r="A79088" t="s">
        <v>352</v>
      </c>
      <c r="B79088" t="s">
        <v>366</v>
      </c>
      <c r="C79088">
        <v>36103146703</v>
      </c>
      <c r="D79088">
        <v>2018</v>
      </c>
      <c r="E79088">
        <v>130300</v>
      </c>
      <c r="F79088">
        <v>373700</v>
      </c>
      <c r="G79088">
        <v>0.42499999999999999</v>
      </c>
      <c r="H79088">
        <v>391300</v>
      </c>
      <c r="I79088">
        <v>327600</v>
      </c>
    </row>
    <row r="79089" spans="1:9" x14ac:dyDescent="0.25">
      <c r="A79089" t="s">
        <v>352</v>
      </c>
      <c r="B79089" t="s">
        <v>366</v>
      </c>
      <c r="C79089">
        <v>36103146703</v>
      </c>
      <c r="D79089">
        <v>2019</v>
      </c>
      <c r="E79089">
        <v>132400</v>
      </c>
      <c r="F79089">
        <v>347100</v>
      </c>
      <c r="G79089">
        <v>0.40500000000000003</v>
      </c>
      <c r="H79089">
        <v>414600</v>
      </c>
      <c r="I79089">
        <v>355500</v>
      </c>
    </row>
    <row r="79090" spans="1:9" x14ac:dyDescent="0.25">
      <c r="A79090" t="s">
        <v>352</v>
      </c>
      <c r="B79090" t="s">
        <v>366</v>
      </c>
      <c r="C79090">
        <v>36103146703</v>
      </c>
      <c r="D79090">
        <v>2020</v>
      </c>
      <c r="E79090">
        <v>132900</v>
      </c>
      <c r="F79090">
        <v>389200</v>
      </c>
      <c r="G79090">
        <v>0.36299999999999999</v>
      </c>
      <c r="H79090">
        <v>462600</v>
      </c>
      <c r="I79090">
        <v>387100</v>
      </c>
    </row>
    <row r="79091" spans="1:9" x14ac:dyDescent="0.25">
      <c r="A79091" t="s">
        <v>352</v>
      </c>
      <c r="B79091" t="s">
        <v>366</v>
      </c>
      <c r="C79091">
        <v>36103146703</v>
      </c>
      <c r="D79091">
        <v>2021</v>
      </c>
      <c r="E79091">
        <v>150900</v>
      </c>
      <c r="F79091">
        <v>451800</v>
      </c>
      <c r="G79091">
        <v>0.36499999999999999</v>
      </c>
      <c r="H79091">
        <v>517300</v>
      </c>
      <c r="I79091">
        <v>438200</v>
      </c>
    </row>
    <row r="79092" spans="1:9" x14ac:dyDescent="0.25">
      <c r="A79092" t="s">
        <v>352</v>
      </c>
      <c r="B79092" t="s">
        <v>366</v>
      </c>
      <c r="C79092">
        <v>36103146703</v>
      </c>
      <c r="D79092">
        <v>2022</v>
      </c>
      <c r="E79092">
        <v>192600</v>
      </c>
      <c r="F79092">
        <v>571500</v>
      </c>
      <c r="G79092">
        <v>0.41299999999999998</v>
      </c>
      <c r="H79092">
        <v>588100</v>
      </c>
      <c r="I79092">
        <v>495800</v>
      </c>
    </row>
    <row r="79093" spans="1:9" x14ac:dyDescent="0.25">
      <c r="A79093" t="s">
        <v>352</v>
      </c>
      <c r="B79093" t="s">
        <v>366</v>
      </c>
      <c r="C79093">
        <v>36103146800</v>
      </c>
      <c r="D79093">
        <v>2012</v>
      </c>
      <c r="E79093">
        <v>147500</v>
      </c>
      <c r="F79093">
        <v>578900</v>
      </c>
      <c r="G79093">
        <v>0.38</v>
      </c>
      <c r="H79093">
        <v>389800</v>
      </c>
      <c r="I79093">
        <v>386200</v>
      </c>
    </row>
    <row r="79094" spans="1:9" x14ac:dyDescent="0.25">
      <c r="A79094" t="s">
        <v>352</v>
      </c>
      <c r="B79094" t="s">
        <v>366</v>
      </c>
      <c r="C79094">
        <v>36103146800</v>
      </c>
      <c r="D79094">
        <v>2013</v>
      </c>
      <c r="E79094">
        <v>146700</v>
      </c>
      <c r="F79094">
        <v>588800</v>
      </c>
      <c r="G79094">
        <v>0.38500000000000001</v>
      </c>
      <c r="H79094">
        <v>397700</v>
      </c>
      <c r="I79094">
        <v>376200</v>
      </c>
    </row>
    <row r="79095" spans="1:9" x14ac:dyDescent="0.25">
      <c r="A79095" t="s">
        <v>352</v>
      </c>
      <c r="B79095" t="s">
        <v>366</v>
      </c>
      <c r="C79095">
        <v>36103146800</v>
      </c>
      <c r="D79095">
        <v>2014</v>
      </c>
      <c r="E79095">
        <v>145900</v>
      </c>
      <c r="F79095">
        <v>518600</v>
      </c>
      <c r="G79095">
        <v>0.35699999999999998</v>
      </c>
      <c r="H79095">
        <v>406100</v>
      </c>
      <c r="I79095">
        <v>415700</v>
      </c>
    </row>
    <row r="79096" spans="1:9" x14ac:dyDescent="0.25">
      <c r="A79096" t="s">
        <v>352</v>
      </c>
      <c r="B79096" t="s">
        <v>366</v>
      </c>
      <c r="C79096">
        <v>36103146800</v>
      </c>
      <c r="D79096">
        <v>2015</v>
      </c>
      <c r="E79096">
        <v>141300</v>
      </c>
      <c r="F79096">
        <v>558400</v>
      </c>
      <c r="G79096">
        <v>0.35899999999999999</v>
      </c>
      <c r="H79096">
        <v>411300</v>
      </c>
      <c r="I79096">
        <v>388100</v>
      </c>
    </row>
    <row r="79097" spans="1:9" x14ac:dyDescent="0.25">
      <c r="A79097" t="s">
        <v>352</v>
      </c>
      <c r="B79097" t="s">
        <v>366</v>
      </c>
      <c r="C79097">
        <v>36103146800</v>
      </c>
      <c r="D79097">
        <v>2016</v>
      </c>
      <c r="E79097">
        <v>160300</v>
      </c>
      <c r="F79097">
        <v>625800</v>
      </c>
      <c r="G79097">
        <v>0.379</v>
      </c>
      <c r="H79097">
        <v>427800</v>
      </c>
      <c r="I79097">
        <v>420800</v>
      </c>
    </row>
    <row r="79098" spans="1:9" x14ac:dyDescent="0.25">
      <c r="A79098" t="s">
        <v>352</v>
      </c>
      <c r="B79098" t="s">
        <v>366</v>
      </c>
      <c r="C79098">
        <v>36103146800</v>
      </c>
      <c r="D79098">
        <v>2017</v>
      </c>
      <c r="E79098">
        <v>177300</v>
      </c>
      <c r="F79098">
        <v>683500</v>
      </c>
      <c r="G79098">
        <v>0.41499999999999998</v>
      </c>
      <c r="H79098">
        <v>453900</v>
      </c>
      <c r="I79098">
        <v>427900</v>
      </c>
    </row>
    <row r="79099" spans="1:9" x14ac:dyDescent="0.25">
      <c r="A79099" t="s">
        <v>352</v>
      </c>
      <c r="B79099" t="s">
        <v>366</v>
      </c>
      <c r="C79099">
        <v>36103146800</v>
      </c>
      <c r="D79099">
        <v>2018</v>
      </c>
      <c r="E79099">
        <v>187900</v>
      </c>
      <c r="F79099">
        <v>661700</v>
      </c>
      <c r="G79099">
        <v>0.42599999999999999</v>
      </c>
      <c r="H79099">
        <v>490700</v>
      </c>
      <c r="I79099">
        <v>441700</v>
      </c>
    </row>
    <row r="79100" spans="1:9" x14ac:dyDescent="0.25">
      <c r="A79100" t="s">
        <v>352</v>
      </c>
      <c r="B79100" t="s">
        <v>366</v>
      </c>
      <c r="C79100">
        <v>36103146800</v>
      </c>
      <c r="D79100">
        <v>2019</v>
      </c>
      <c r="E79100">
        <v>197400</v>
      </c>
      <c r="F79100">
        <v>771700</v>
      </c>
      <c r="G79100">
        <v>0.41499999999999998</v>
      </c>
      <c r="H79100">
        <v>500500</v>
      </c>
      <c r="I79100">
        <v>470400</v>
      </c>
    </row>
    <row r="79101" spans="1:9" x14ac:dyDescent="0.25">
      <c r="A79101" t="s">
        <v>352</v>
      </c>
      <c r="B79101" t="s">
        <v>366</v>
      </c>
      <c r="C79101">
        <v>36103146800</v>
      </c>
      <c r="D79101">
        <v>2020</v>
      </c>
      <c r="E79101">
        <v>211500</v>
      </c>
      <c r="F79101">
        <v>821600</v>
      </c>
      <c r="G79101">
        <v>0.42299999999999999</v>
      </c>
      <c r="H79101">
        <v>527500</v>
      </c>
      <c r="I79101">
        <v>497300</v>
      </c>
    </row>
    <row r="79102" spans="1:9" x14ac:dyDescent="0.25">
      <c r="A79102" t="s">
        <v>352</v>
      </c>
      <c r="B79102" t="s">
        <v>366</v>
      </c>
      <c r="C79102">
        <v>36103146800</v>
      </c>
      <c r="D79102">
        <v>2021</v>
      </c>
      <c r="E79102">
        <v>240500</v>
      </c>
      <c r="F79102">
        <v>917600</v>
      </c>
      <c r="G79102">
        <v>0.435</v>
      </c>
      <c r="H79102">
        <v>587300</v>
      </c>
      <c r="I79102">
        <v>549200</v>
      </c>
    </row>
    <row r="79103" spans="1:9" x14ac:dyDescent="0.25">
      <c r="A79103" t="s">
        <v>352</v>
      </c>
      <c r="B79103" t="s">
        <v>366</v>
      </c>
      <c r="C79103">
        <v>36103146800</v>
      </c>
      <c r="D79103">
        <v>2022</v>
      </c>
      <c r="E79103">
        <v>288000</v>
      </c>
      <c r="F79103">
        <v>1073100</v>
      </c>
      <c r="G79103">
        <v>0.47299999999999998</v>
      </c>
      <c r="H79103">
        <v>679400</v>
      </c>
      <c r="I79103">
        <v>608200</v>
      </c>
    </row>
    <row r="79104" spans="1:9" x14ac:dyDescent="0.25">
      <c r="A79104" t="s">
        <v>352</v>
      </c>
      <c r="B79104" t="s">
        <v>366</v>
      </c>
      <c r="C79104">
        <v>36103146901</v>
      </c>
      <c r="D79104">
        <v>2012</v>
      </c>
      <c r="E79104">
        <v>169500</v>
      </c>
      <c r="F79104">
        <v>363900</v>
      </c>
      <c r="G79104">
        <v>0.39800000000000002</v>
      </c>
      <c r="H79104">
        <v>415900</v>
      </c>
      <c r="I79104">
        <v>472200</v>
      </c>
    </row>
    <row r="79105" spans="1:9" x14ac:dyDescent="0.25">
      <c r="A79105" t="s">
        <v>352</v>
      </c>
      <c r="B79105" t="s">
        <v>366</v>
      </c>
      <c r="C79105">
        <v>36103146901</v>
      </c>
      <c r="D79105">
        <v>2013</v>
      </c>
      <c r="E79105">
        <v>156600</v>
      </c>
      <c r="F79105">
        <v>360000</v>
      </c>
      <c r="G79105">
        <v>0.36899999999999999</v>
      </c>
      <c r="H79105">
        <v>412700</v>
      </c>
      <c r="I79105">
        <v>454400</v>
      </c>
    </row>
    <row r="79106" spans="1:9" x14ac:dyDescent="0.25">
      <c r="A79106" t="s">
        <v>352</v>
      </c>
      <c r="B79106" t="s">
        <v>366</v>
      </c>
      <c r="C79106">
        <v>36103146901</v>
      </c>
      <c r="D79106">
        <v>2014</v>
      </c>
      <c r="E79106">
        <v>159000</v>
      </c>
      <c r="F79106">
        <v>358800</v>
      </c>
      <c r="G79106">
        <v>0.373</v>
      </c>
      <c r="H79106">
        <v>423800</v>
      </c>
      <c r="I79106">
        <v>463700</v>
      </c>
    </row>
    <row r="79107" spans="1:9" x14ac:dyDescent="0.25">
      <c r="A79107" t="s">
        <v>352</v>
      </c>
      <c r="B79107" t="s">
        <v>366</v>
      </c>
      <c r="C79107">
        <v>36103146901</v>
      </c>
      <c r="D79107">
        <v>2015</v>
      </c>
      <c r="E79107">
        <v>164100</v>
      </c>
      <c r="F79107">
        <v>380800</v>
      </c>
      <c r="G79107">
        <v>0.38600000000000001</v>
      </c>
      <c r="H79107">
        <v>430400</v>
      </c>
      <c r="I79107">
        <v>460900</v>
      </c>
    </row>
    <row r="79108" spans="1:9" x14ac:dyDescent="0.25">
      <c r="A79108" t="s">
        <v>352</v>
      </c>
      <c r="B79108" t="s">
        <v>366</v>
      </c>
      <c r="C79108">
        <v>36103146901</v>
      </c>
      <c r="D79108">
        <v>2016</v>
      </c>
      <c r="E79108">
        <v>177900</v>
      </c>
      <c r="F79108">
        <v>433700</v>
      </c>
      <c r="G79108">
        <v>0.38700000000000001</v>
      </c>
      <c r="H79108">
        <v>453900</v>
      </c>
      <c r="I79108">
        <v>486600</v>
      </c>
    </row>
    <row r="79109" spans="1:9" x14ac:dyDescent="0.25">
      <c r="A79109" t="s">
        <v>352</v>
      </c>
      <c r="B79109" t="s">
        <v>366</v>
      </c>
      <c r="C79109">
        <v>36103146901</v>
      </c>
      <c r="D79109">
        <v>2017</v>
      </c>
      <c r="E79109">
        <v>192400</v>
      </c>
      <c r="F79109">
        <v>461000</v>
      </c>
      <c r="G79109">
        <v>0.41399999999999998</v>
      </c>
      <c r="H79109">
        <v>466200</v>
      </c>
      <c r="I79109">
        <v>496700</v>
      </c>
    </row>
    <row r="79110" spans="1:9" x14ac:dyDescent="0.25">
      <c r="A79110" t="s">
        <v>352</v>
      </c>
      <c r="B79110" t="s">
        <v>366</v>
      </c>
      <c r="C79110">
        <v>36103146901</v>
      </c>
      <c r="D79110">
        <v>2018</v>
      </c>
      <c r="E79110">
        <v>202900</v>
      </c>
      <c r="F79110">
        <v>462100</v>
      </c>
      <c r="G79110">
        <v>0.40699999999999997</v>
      </c>
      <c r="H79110">
        <v>508900</v>
      </c>
      <c r="I79110">
        <v>541900</v>
      </c>
    </row>
    <row r="79111" spans="1:9" x14ac:dyDescent="0.25">
      <c r="A79111" t="s">
        <v>352</v>
      </c>
      <c r="B79111" t="s">
        <v>366</v>
      </c>
      <c r="C79111">
        <v>36103146901</v>
      </c>
      <c r="D79111">
        <v>2019</v>
      </c>
      <c r="E79111">
        <v>207600</v>
      </c>
      <c r="F79111">
        <v>510800</v>
      </c>
      <c r="G79111">
        <v>0.39300000000000002</v>
      </c>
      <c r="H79111">
        <v>527500</v>
      </c>
      <c r="I79111">
        <v>562600</v>
      </c>
    </row>
    <row r="79112" spans="1:9" x14ac:dyDescent="0.25">
      <c r="A79112" t="s">
        <v>352</v>
      </c>
      <c r="B79112" t="s">
        <v>366</v>
      </c>
      <c r="C79112">
        <v>36103146901</v>
      </c>
      <c r="D79112">
        <v>2020</v>
      </c>
      <c r="E79112">
        <v>205800</v>
      </c>
      <c r="F79112">
        <v>582000</v>
      </c>
      <c r="G79112">
        <v>0.376</v>
      </c>
      <c r="H79112">
        <v>538700</v>
      </c>
      <c r="I79112">
        <v>569700</v>
      </c>
    </row>
    <row r="79113" spans="1:9" x14ac:dyDescent="0.25">
      <c r="A79113" t="s">
        <v>352</v>
      </c>
      <c r="B79113" t="s">
        <v>366</v>
      </c>
      <c r="C79113">
        <v>36103146901</v>
      </c>
      <c r="D79113">
        <v>2021</v>
      </c>
      <c r="E79113">
        <v>252700</v>
      </c>
      <c r="F79113">
        <v>649000</v>
      </c>
      <c r="G79113">
        <v>0.41</v>
      </c>
      <c r="H79113">
        <v>622800</v>
      </c>
      <c r="I79113">
        <v>648900</v>
      </c>
    </row>
    <row r="79114" spans="1:9" x14ac:dyDescent="0.25">
      <c r="A79114" t="s">
        <v>352</v>
      </c>
      <c r="B79114" t="s">
        <v>366</v>
      </c>
      <c r="C79114">
        <v>36103146901</v>
      </c>
      <c r="D79114">
        <v>2022</v>
      </c>
      <c r="E79114">
        <v>313700</v>
      </c>
      <c r="F79114">
        <v>642400</v>
      </c>
      <c r="G79114">
        <v>0.45700000000000002</v>
      </c>
      <c r="H79114">
        <v>675000</v>
      </c>
      <c r="I79114">
        <v>766800</v>
      </c>
    </row>
    <row r="79115" spans="1:9" x14ac:dyDescent="0.25">
      <c r="A79115" t="s">
        <v>352</v>
      </c>
      <c r="B79115" t="s">
        <v>366</v>
      </c>
      <c r="C79115">
        <v>36103146902</v>
      </c>
      <c r="D79115">
        <v>2012</v>
      </c>
      <c r="E79115">
        <v>264700</v>
      </c>
      <c r="F79115">
        <v>717000</v>
      </c>
      <c r="G79115">
        <v>0.43099999999999999</v>
      </c>
      <c r="H79115">
        <v>520500</v>
      </c>
      <c r="I79115">
        <v>653200</v>
      </c>
    </row>
    <row r="79116" spans="1:9" x14ac:dyDescent="0.25">
      <c r="A79116" t="s">
        <v>352</v>
      </c>
      <c r="B79116" t="s">
        <v>366</v>
      </c>
      <c r="C79116">
        <v>36103146902</v>
      </c>
      <c r="D79116">
        <v>2013</v>
      </c>
      <c r="E79116">
        <v>264900</v>
      </c>
      <c r="F79116">
        <v>638300</v>
      </c>
      <c r="G79116">
        <v>0.42899999999999999</v>
      </c>
      <c r="H79116">
        <v>511400</v>
      </c>
      <c r="I79116">
        <v>675000</v>
      </c>
    </row>
    <row r="79117" spans="1:9" x14ac:dyDescent="0.25">
      <c r="A79117" t="s">
        <v>352</v>
      </c>
      <c r="B79117" t="s">
        <v>366</v>
      </c>
      <c r="C79117">
        <v>36103146902</v>
      </c>
      <c r="D79117">
        <v>2014</v>
      </c>
      <c r="E79117">
        <v>236100</v>
      </c>
      <c r="F79117">
        <v>604900</v>
      </c>
      <c r="G79117">
        <v>0.40300000000000002</v>
      </c>
      <c r="H79117">
        <v>504600</v>
      </c>
      <c r="I79117">
        <v>628500</v>
      </c>
    </row>
    <row r="79118" spans="1:9" x14ac:dyDescent="0.25">
      <c r="A79118" t="s">
        <v>352</v>
      </c>
      <c r="B79118" t="s">
        <v>366</v>
      </c>
      <c r="C79118">
        <v>36103146902</v>
      </c>
      <c r="D79118">
        <v>2015</v>
      </c>
      <c r="E79118">
        <v>242800</v>
      </c>
      <c r="F79118">
        <v>565300</v>
      </c>
      <c r="G79118">
        <v>0.40100000000000002</v>
      </c>
      <c r="H79118">
        <v>513900</v>
      </c>
      <c r="I79118">
        <v>660400</v>
      </c>
    </row>
    <row r="79119" spans="1:9" x14ac:dyDescent="0.25">
      <c r="A79119" t="s">
        <v>352</v>
      </c>
      <c r="B79119" t="s">
        <v>366</v>
      </c>
      <c r="C79119">
        <v>36103146902</v>
      </c>
      <c r="D79119">
        <v>2016</v>
      </c>
      <c r="E79119">
        <v>280300</v>
      </c>
      <c r="F79119">
        <v>729600</v>
      </c>
      <c r="G79119">
        <v>0.42599999999999999</v>
      </c>
      <c r="H79119">
        <v>553500</v>
      </c>
      <c r="I79119">
        <v>711000</v>
      </c>
    </row>
    <row r="79120" spans="1:9" x14ac:dyDescent="0.25">
      <c r="A79120" t="s">
        <v>352</v>
      </c>
      <c r="B79120" t="s">
        <v>366</v>
      </c>
      <c r="C79120">
        <v>36103146902</v>
      </c>
      <c r="D79120">
        <v>2017</v>
      </c>
      <c r="E79120">
        <v>293000</v>
      </c>
      <c r="F79120">
        <v>781800</v>
      </c>
      <c r="G79120">
        <v>0.43099999999999999</v>
      </c>
      <c r="H79120">
        <v>557500</v>
      </c>
      <c r="I79120">
        <v>728700</v>
      </c>
    </row>
    <row r="79121" spans="1:9" x14ac:dyDescent="0.25">
      <c r="A79121" t="s">
        <v>352</v>
      </c>
      <c r="B79121" t="s">
        <v>366</v>
      </c>
      <c r="C79121">
        <v>36103146902</v>
      </c>
      <c r="D79121">
        <v>2018</v>
      </c>
      <c r="E79121">
        <v>275300</v>
      </c>
      <c r="F79121">
        <v>719900</v>
      </c>
      <c r="G79121">
        <v>0.41199999999999998</v>
      </c>
      <c r="H79121">
        <v>586400</v>
      </c>
      <c r="I79121">
        <v>713100</v>
      </c>
    </row>
    <row r="79122" spans="1:9" x14ac:dyDescent="0.25">
      <c r="A79122" t="s">
        <v>352</v>
      </c>
      <c r="B79122" t="s">
        <v>366</v>
      </c>
      <c r="C79122">
        <v>36103146902</v>
      </c>
      <c r="D79122">
        <v>2019</v>
      </c>
      <c r="E79122">
        <v>313600</v>
      </c>
      <c r="F79122">
        <v>810700</v>
      </c>
      <c r="G79122">
        <v>0.442</v>
      </c>
      <c r="H79122">
        <v>598500</v>
      </c>
      <c r="I79122">
        <v>767800</v>
      </c>
    </row>
    <row r="79123" spans="1:9" x14ac:dyDescent="0.25">
      <c r="A79123" t="s">
        <v>352</v>
      </c>
      <c r="B79123" t="s">
        <v>366</v>
      </c>
      <c r="C79123">
        <v>36103146902</v>
      </c>
      <c r="D79123">
        <v>2020</v>
      </c>
      <c r="E79123">
        <v>293300</v>
      </c>
      <c r="F79123">
        <v>906700</v>
      </c>
      <c r="G79123">
        <v>0.38</v>
      </c>
      <c r="H79123">
        <v>651800</v>
      </c>
      <c r="I79123">
        <v>797100</v>
      </c>
    </row>
    <row r="79124" spans="1:9" x14ac:dyDescent="0.25">
      <c r="A79124" t="s">
        <v>352</v>
      </c>
      <c r="B79124" t="s">
        <v>366</v>
      </c>
      <c r="C79124">
        <v>36103146902</v>
      </c>
      <c r="D79124">
        <v>2021</v>
      </c>
      <c r="E79124">
        <v>318600</v>
      </c>
      <c r="F79124">
        <v>865400</v>
      </c>
      <c r="G79124">
        <v>0.36899999999999999</v>
      </c>
      <c r="H79124">
        <v>716400</v>
      </c>
      <c r="I79124">
        <v>913800</v>
      </c>
    </row>
    <row r="79125" spans="1:9" x14ac:dyDescent="0.25">
      <c r="A79125" t="s">
        <v>352</v>
      </c>
      <c r="B79125" t="s">
        <v>366</v>
      </c>
      <c r="C79125">
        <v>36103146902</v>
      </c>
      <c r="D79125">
        <v>2022</v>
      </c>
      <c r="E79125">
        <v>377200</v>
      </c>
      <c r="F79125">
        <v>857800</v>
      </c>
      <c r="G79125">
        <v>0.38900000000000001</v>
      </c>
      <c r="H79125">
        <v>786900</v>
      </c>
      <c r="I79125">
        <v>1065300</v>
      </c>
    </row>
    <row r="79126" spans="1:9" x14ac:dyDescent="0.25">
      <c r="A79126" t="s">
        <v>352</v>
      </c>
      <c r="B79126" t="s">
        <v>366</v>
      </c>
      <c r="C79126">
        <v>36103147001</v>
      </c>
      <c r="D79126">
        <v>2012</v>
      </c>
      <c r="E79126">
        <v>239300</v>
      </c>
      <c r="F79126">
        <v>486000</v>
      </c>
      <c r="G79126">
        <v>0.44500000000000001</v>
      </c>
      <c r="H79126">
        <v>475400</v>
      </c>
      <c r="I79126">
        <v>623500</v>
      </c>
    </row>
    <row r="79127" spans="1:9" x14ac:dyDescent="0.25">
      <c r="A79127" t="s">
        <v>352</v>
      </c>
      <c r="B79127" t="s">
        <v>366</v>
      </c>
      <c r="C79127">
        <v>36103147001</v>
      </c>
      <c r="D79127">
        <v>2013</v>
      </c>
      <c r="E79127">
        <v>162000</v>
      </c>
      <c r="F79127">
        <v>430200</v>
      </c>
      <c r="G79127">
        <v>0.39</v>
      </c>
      <c r="H79127">
        <v>416000</v>
      </c>
      <c r="I79127">
        <v>443200</v>
      </c>
    </row>
    <row r="79128" spans="1:9" x14ac:dyDescent="0.25">
      <c r="A79128" t="s">
        <v>352</v>
      </c>
      <c r="B79128" t="s">
        <v>366</v>
      </c>
      <c r="C79128">
        <v>36103147001</v>
      </c>
      <c r="D79128">
        <v>2014</v>
      </c>
      <c r="E79128">
        <v>166000</v>
      </c>
      <c r="F79128">
        <v>409800</v>
      </c>
      <c r="G79128">
        <v>0.38</v>
      </c>
      <c r="H79128">
        <v>437000</v>
      </c>
      <c r="I79128">
        <v>476700</v>
      </c>
    </row>
    <row r="79129" spans="1:9" x14ac:dyDescent="0.25">
      <c r="A79129" t="s">
        <v>352</v>
      </c>
      <c r="B79129" t="s">
        <v>366</v>
      </c>
      <c r="C79129">
        <v>36103147001</v>
      </c>
      <c r="D79129">
        <v>2015</v>
      </c>
      <c r="E79129">
        <v>171800</v>
      </c>
      <c r="F79129">
        <v>433500</v>
      </c>
      <c r="G79129">
        <v>0.371</v>
      </c>
      <c r="H79129">
        <v>435300</v>
      </c>
      <c r="I79129">
        <v>505000</v>
      </c>
    </row>
    <row r="79130" spans="1:9" x14ac:dyDescent="0.25">
      <c r="A79130" t="s">
        <v>352</v>
      </c>
      <c r="B79130" t="s">
        <v>366</v>
      </c>
      <c r="C79130">
        <v>36103147001</v>
      </c>
      <c r="D79130">
        <v>2016</v>
      </c>
      <c r="E79130">
        <v>199000</v>
      </c>
      <c r="F79130">
        <v>528200</v>
      </c>
      <c r="G79130">
        <v>0.45</v>
      </c>
      <c r="H79130">
        <v>443800</v>
      </c>
      <c r="I79130">
        <v>479000</v>
      </c>
    </row>
    <row r="79131" spans="1:9" x14ac:dyDescent="0.25">
      <c r="A79131" t="s">
        <v>352</v>
      </c>
      <c r="B79131" t="s">
        <v>366</v>
      </c>
      <c r="C79131">
        <v>36103147001</v>
      </c>
      <c r="D79131">
        <v>2017</v>
      </c>
      <c r="E79131">
        <v>205500</v>
      </c>
      <c r="F79131">
        <v>554200</v>
      </c>
      <c r="G79131">
        <v>0.41099999999999998</v>
      </c>
      <c r="H79131">
        <v>481000</v>
      </c>
      <c r="I79131">
        <v>531700</v>
      </c>
    </row>
    <row r="79132" spans="1:9" x14ac:dyDescent="0.25">
      <c r="A79132" t="s">
        <v>352</v>
      </c>
      <c r="B79132" t="s">
        <v>366</v>
      </c>
      <c r="C79132">
        <v>36103147001</v>
      </c>
      <c r="D79132">
        <v>2018</v>
      </c>
      <c r="E79132">
        <v>218100</v>
      </c>
      <c r="F79132">
        <v>541000</v>
      </c>
      <c r="G79132">
        <v>0.434</v>
      </c>
      <c r="H79132">
        <v>503100</v>
      </c>
      <c r="I79132">
        <v>536600</v>
      </c>
    </row>
    <row r="79133" spans="1:9" x14ac:dyDescent="0.25">
      <c r="A79133" t="s">
        <v>352</v>
      </c>
      <c r="B79133" t="s">
        <v>366</v>
      </c>
      <c r="C79133">
        <v>36103147001</v>
      </c>
      <c r="D79133">
        <v>2019</v>
      </c>
      <c r="E79133">
        <v>207700</v>
      </c>
      <c r="F79133">
        <v>575400</v>
      </c>
      <c r="G79133">
        <v>0.42</v>
      </c>
      <c r="H79133">
        <v>508600</v>
      </c>
      <c r="I79133">
        <v>519300</v>
      </c>
    </row>
    <row r="79134" spans="1:9" x14ac:dyDescent="0.25">
      <c r="A79134" t="s">
        <v>352</v>
      </c>
      <c r="B79134" t="s">
        <v>366</v>
      </c>
      <c r="C79134">
        <v>36103147001</v>
      </c>
      <c r="D79134">
        <v>2020</v>
      </c>
      <c r="E79134">
        <v>214700</v>
      </c>
      <c r="F79134">
        <v>651300</v>
      </c>
      <c r="G79134">
        <v>0.38</v>
      </c>
      <c r="H79134">
        <v>565900</v>
      </c>
      <c r="I79134">
        <v>585800</v>
      </c>
    </row>
    <row r="79135" spans="1:9" x14ac:dyDescent="0.25">
      <c r="A79135" t="s">
        <v>352</v>
      </c>
      <c r="B79135" t="s">
        <v>366</v>
      </c>
      <c r="C79135">
        <v>36103147001</v>
      </c>
      <c r="D79135">
        <v>2021</v>
      </c>
      <c r="E79135">
        <v>244100</v>
      </c>
      <c r="F79135">
        <v>640600</v>
      </c>
      <c r="G79135">
        <v>0.36799999999999999</v>
      </c>
      <c r="H79135">
        <v>620200</v>
      </c>
      <c r="I79135">
        <v>706500</v>
      </c>
    </row>
    <row r="79136" spans="1:9" x14ac:dyDescent="0.25">
      <c r="A79136" t="s">
        <v>352</v>
      </c>
      <c r="B79136" t="s">
        <v>366</v>
      </c>
      <c r="C79136">
        <v>36103147001</v>
      </c>
      <c r="D79136">
        <v>2022</v>
      </c>
      <c r="E79136">
        <v>264600</v>
      </c>
      <c r="F79136">
        <v>609600</v>
      </c>
      <c r="G79136">
        <v>0.378</v>
      </c>
      <c r="H79136">
        <v>686300</v>
      </c>
      <c r="I79136">
        <v>755600</v>
      </c>
    </row>
    <row r="79137" spans="1:9" x14ac:dyDescent="0.25">
      <c r="A79137" t="s">
        <v>352</v>
      </c>
      <c r="B79137" t="s">
        <v>366</v>
      </c>
      <c r="C79137">
        <v>36103147003</v>
      </c>
      <c r="D79137">
        <v>2012</v>
      </c>
      <c r="E79137">
        <v>170100</v>
      </c>
      <c r="F79137">
        <v>568700</v>
      </c>
      <c r="G79137">
        <v>0.34799999999999998</v>
      </c>
      <c r="H79137">
        <v>445700</v>
      </c>
      <c r="I79137">
        <v>477000</v>
      </c>
    </row>
    <row r="79138" spans="1:9" x14ac:dyDescent="0.25">
      <c r="A79138" t="s">
        <v>352</v>
      </c>
      <c r="B79138" t="s">
        <v>366</v>
      </c>
      <c r="C79138">
        <v>36103147003</v>
      </c>
      <c r="D79138">
        <v>2013</v>
      </c>
      <c r="E79138">
        <v>169700</v>
      </c>
      <c r="F79138">
        <v>565800</v>
      </c>
      <c r="G79138">
        <v>0.36899999999999999</v>
      </c>
      <c r="H79138">
        <v>449300</v>
      </c>
      <c r="I79138">
        <v>454400</v>
      </c>
    </row>
    <row r="79139" spans="1:9" x14ac:dyDescent="0.25">
      <c r="A79139" t="s">
        <v>352</v>
      </c>
      <c r="B79139" t="s">
        <v>366</v>
      </c>
      <c r="C79139">
        <v>36103147003</v>
      </c>
      <c r="D79139">
        <v>2014</v>
      </c>
      <c r="E79139">
        <v>166300</v>
      </c>
      <c r="F79139">
        <v>525700</v>
      </c>
      <c r="G79139">
        <v>0.38300000000000001</v>
      </c>
      <c r="H79139">
        <v>436300</v>
      </c>
      <c r="I79139">
        <v>428100</v>
      </c>
    </row>
    <row r="79140" spans="1:9" x14ac:dyDescent="0.25">
      <c r="A79140" t="s">
        <v>352</v>
      </c>
      <c r="B79140" t="s">
        <v>366</v>
      </c>
      <c r="C79140">
        <v>36103147003</v>
      </c>
      <c r="D79140">
        <v>2015</v>
      </c>
      <c r="E79140">
        <v>153300</v>
      </c>
      <c r="F79140">
        <v>443700</v>
      </c>
      <c r="G79140">
        <v>0.36599999999999999</v>
      </c>
      <c r="H79140">
        <v>419100</v>
      </c>
      <c r="I79140">
        <v>432700</v>
      </c>
    </row>
    <row r="79141" spans="1:9" x14ac:dyDescent="0.25">
      <c r="A79141" t="s">
        <v>352</v>
      </c>
      <c r="B79141" t="s">
        <v>366</v>
      </c>
      <c r="C79141">
        <v>36103147003</v>
      </c>
      <c r="D79141">
        <v>2016</v>
      </c>
      <c r="E79141">
        <v>183700</v>
      </c>
      <c r="F79141">
        <v>651400</v>
      </c>
      <c r="G79141">
        <v>0.42499999999999999</v>
      </c>
      <c r="H79141">
        <v>434900</v>
      </c>
      <c r="I79141">
        <v>422600</v>
      </c>
    </row>
    <row r="79142" spans="1:9" x14ac:dyDescent="0.25">
      <c r="A79142" t="s">
        <v>352</v>
      </c>
      <c r="B79142" t="s">
        <v>366</v>
      </c>
      <c r="C79142">
        <v>36103147003</v>
      </c>
      <c r="D79142">
        <v>2017</v>
      </c>
      <c r="E79142">
        <v>180300</v>
      </c>
      <c r="F79142">
        <v>600800</v>
      </c>
      <c r="G79142">
        <v>0.379</v>
      </c>
      <c r="H79142">
        <v>462800</v>
      </c>
      <c r="I79142">
        <v>469700</v>
      </c>
    </row>
    <row r="79143" spans="1:9" x14ac:dyDescent="0.25">
      <c r="A79143" t="s">
        <v>352</v>
      </c>
      <c r="B79143" t="s">
        <v>366</v>
      </c>
      <c r="C79143">
        <v>36103147003</v>
      </c>
      <c r="D79143">
        <v>2018</v>
      </c>
      <c r="E79143">
        <v>182100</v>
      </c>
      <c r="F79143">
        <v>585600</v>
      </c>
      <c r="G79143">
        <v>0.376</v>
      </c>
      <c r="H79143">
        <v>492900</v>
      </c>
      <c r="I79143">
        <v>491300</v>
      </c>
    </row>
    <row r="79144" spans="1:9" x14ac:dyDescent="0.25">
      <c r="A79144" t="s">
        <v>352</v>
      </c>
      <c r="B79144" t="s">
        <v>366</v>
      </c>
      <c r="C79144">
        <v>36103147003</v>
      </c>
      <c r="D79144">
        <v>2019</v>
      </c>
      <c r="E79144">
        <v>203500</v>
      </c>
      <c r="F79144">
        <v>669700</v>
      </c>
      <c r="G79144">
        <v>0.39600000000000002</v>
      </c>
      <c r="H79144">
        <v>526700</v>
      </c>
      <c r="I79144">
        <v>511900</v>
      </c>
    </row>
    <row r="79145" spans="1:9" x14ac:dyDescent="0.25">
      <c r="A79145" t="s">
        <v>352</v>
      </c>
      <c r="B79145" t="s">
        <v>366</v>
      </c>
      <c r="C79145">
        <v>36103147003</v>
      </c>
      <c r="D79145">
        <v>2020</v>
      </c>
      <c r="E79145">
        <v>221000</v>
      </c>
      <c r="F79145">
        <v>717300</v>
      </c>
      <c r="G79145">
        <v>0.40200000000000002</v>
      </c>
      <c r="H79145">
        <v>544900</v>
      </c>
      <c r="I79145">
        <v>547700</v>
      </c>
    </row>
    <row r="79146" spans="1:9" x14ac:dyDescent="0.25">
      <c r="A79146" t="s">
        <v>352</v>
      </c>
      <c r="B79146" t="s">
        <v>366</v>
      </c>
      <c r="C79146">
        <v>36103147003</v>
      </c>
      <c r="D79146">
        <v>2021</v>
      </c>
      <c r="E79146">
        <v>226400</v>
      </c>
      <c r="F79146">
        <v>787800</v>
      </c>
      <c r="G79146">
        <v>0.39100000000000001</v>
      </c>
      <c r="H79146">
        <v>592300</v>
      </c>
      <c r="I79146">
        <v>572100</v>
      </c>
    </row>
    <row r="79147" spans="1:9" x14ac:dyDescent="0.25">
      <c r="A79147" t="s">
        <v>352</v>
      </c>
      <c r="B79147" t="s">
        <v>366</v>
      </c>
      <c r="C79147">
        <v>36103147003</v>
      </c>
      <c r="D79147">
        <v>2022</v>
      </c>
      <c r="E79147">
        <v>241500</v>
      </c>
      <c r="F79147">
        <v>803400</v>
      </c>
      <c r="G79147">
        <v>0.379</v>
      </c>
      <c r="H79147">
        <v>645400</v>
      </c>
      <c r="I79147">
        <v>635600</v>
      </c>
    </row>
    <row r="79148" spans="1:9" x14ac:dyDescent="0.25">
      <c r="A79148" t="s">
        <v>352</v>
      </c>
      <c r="B79148" t="s">
        <v>366</v>
      </c>
      <c r="C79148">
        <v>36103147004</v>
      </c>
      <c r="D79148">
        <v>2012</v>
      </c>
      <c r="E79148">
        <v>464800</v>
      </c>
      <c r="F79148">
        <v>2070600</v>
      </c>
      <c r="G79148">
        <v>0.51200000000000001</v>
      </c>
      <c r="H79148">
        <v>952700</v>
      </c>
      <c r="I79148">
        <v>825800</v>
      </c>
    </row>
    <row r="79149" spans="1:9" x14ac:dyDescent="0.25">
      <c r="A79149" t="s">
        <v>352</v>
      </c>
      <c r="B79149" t="s">
        <v>366</v>
      </c>
      <c r="C79149">
        <v>36103147004</v>
      </c>
      <c r="D79149">
        <v>2013</v>
      </c>
      <c r="E79149">
        <v>517200</v>
      </c>
      <c r="F79149">
        <v>2212900</v>
      </c>
      <c r="G79149">
        <v>0.59599999999999997</v>
      </c>
      <c r="H79149">
        <v>949800</v>
      </c>
      <c r="I79149">
        <v>803700</v>
      </c>
    </row>
    <row r="79150" spans="1:9" x14ac:dyDescent="0.25">
      <c r="A79150" t="s">
        <v>352</v>
      </c>
      <c r="B79150" t="s">
        <v>366</v>
      </c>
      <c r="C79150">
        <v>36103147004</v>
      </c>
      <c r="D79150">
        <v>2014</v>
      </c>
      <c r="E79150">
        <v>483800</v>
      </c>
      <c r="F79150">
        <v>1889800</v>
      </c>
      <c r="G79150">
        <v>0.504</v>
      </c>
      <c r="H79150">
        <v>1021400</v>
      </c>
      <c r="I79150">
        <v>893800</v>
      </c>
    </row>
    <row r="79151" spans="1:9" x14ac:dyDescent="0.25">
      <c r="A79151" t="s">
        <v>352</v>
      </c>
      <c r="B79151" t="s">
        <v>366</v>
      </c>
      <c r="C79151">
        <v>36103147004</v>
      </c>
      <c r="D79151">
        <v>2015</v>
      </c>
      <c r="E79151">
        <v>441800</v>
      </c>
      <c r="F79151">
        <v>2033200</v>
      </c>
      <c r="G79151">
        <v>0.504</v>
      </c>
      <c r="H79151">
        <v>946100</v>
      </c>
      <c r="I79151">
        <v>789800</v>
      </c>
    </row>
    <row r="79152" spans="1:9" x14ac:dyDescent="0.25">
      <c r="A79152" t="s">
        <v>352</v>
      </c>
      <c r="B79152" t="s">
        <v>366</v>
      </c>
      <c r="C79152">
        <v>36103147004</v>
      </c>
      <c r="D79152">
        <v>2016</v>
      </c>
      <c r="E79152">
        <v>537400</v>
      </c>
      <c r="F79152">
        <v>2750300</v>
      </c>
      <c r="G79152">
        <v>0.57799999999999996</v>
      </c>
      <c r="H79152">
        <v>992700</v>
      </c>
      <c r="I79152">
        <v>819200</v>
      </c>
    </row>
    <row r="79153" spans="1:9" x14ac:dyDescent="0.25">
      <c r="A79153" t="s">
        <v>352</v>
      </c>
      <c r="B79153" t="s">
        <v>366</v>
      </c>
      <c r="C79153">
        <v>36103147004</v>
      </c>
      <c r="D79153">
        <v>2017</v>
      </c>
      <c r="E79153">
        <v>497400</v>
      </c>
      <c r="F79153">
        <v>2268300</v>
      </c>
      <c r="G79153">
        <v>0.53700000000000003</v>
      </c>
      <c r="H79153">
        <v>1018400</v>
      </c>
      <c r="I79153">
        <v>826600</v>
      </c>
    </row>
    <row r="79154" spans="1:9" x14ac:dyDescent="0.25">
      <c r="A79154" t="s">
        <v>352</v>
      </c>
      <c r="B79154" t="s">
        <v>366</v>
      </c>
      <c r="C79154">
        <v>36103147004</v>
      </c>
      <c r="D79154">
        <v>2018</v>
      </c>
      <c r="E79154">
        <v>539800</v>
      </c>
      <c r="F79154">
        <v>2542800</v>
      </c>
      <c r="G79154">
        <v>0.53900000000000003</v>
      </c>
      <c r="H79154">
        <v>1111800</v>
      </c>
      <c r="I79154">
        <v>902300</v>
      </c>
    </row>
    <row r="79155" spans="1:9" x14ac:dyDescent="0.25">
      <c r="A79155" t="s">
        <v>352</v>
      </c>
      <c r="B79155" t="s">
        <v>366</v>
      </c>
      <c r="C79155">
        <v>36103147004</v>
      </c>
      <c r="D79155">
        <v>2019</v>
      </c>
      <c r="E79155">
        <v>591000</v>
      </c>
      <c r="F79155">
        <v>2839200</v>
      </c>
      <c r="G79155">
        <v>0.52400000000000002</v>
      </c>
      <c r="H79155">
        <v>1162400</v>
      </c>
      <c r="I79155">
        <v>1009400</v>
      </c>
    </row>
    <row r="79156" spans="1:9" x14ac:dyDescent="0.25">
      <c r="A79156" t="s">
        <v>352</v>
      </c>
      <c r="B79156" t="s">
        <v>366</v>
      </c>
      <c r="C79156">
        <v>36103147004</v>
      </c>
      <c r="D79156">
        <v>2020</v>
      </c>
      <c r="E79156">
        <v>593300</v>
      </c>
      <c r="F79156">
        <v>3058100</v>
      </c>
      <c r="G79156">
        <v>0.51800000000000002</v>
      </c>
      <c r="H79156">
        <v>1232400</v>
      </c>
      <c r="I79156">
        <v>1032600</v>
      </c>
    </row>
    <row r="79157" spans="1:9" x14ac:dyDescent="0.25">
      <c r="A79157" t="s">
        <v>352</v>
      </c>
      <c r="B79157" t="s">
        <v>366</v>
      </c>
      <c r="C79157">
        <v>36103147004</v>
      </c>
      <c r="D79157">
        <v>2021</v>
      </c>
      <c r="E79157">
        <v>717700</v>
      </c>
      <c r="F79157">
        <v>3876500</v>
      </c>
      <c r="G79157">
        <v>0.55300000000000005</v>
      </c>
      <c r="H79157">
        <v>1369100</v>
      </c>
      <c r="I79157">
        <v>1160000</v>
      </c>
    </row>
    <row r="79158" spans="1:9" x14ac:dyDescent="0.25">
      <c r="A79158" t="s">
        <v>352</v>
      </c>
      <c r="B79158" t="s">
        <v>366</v>
      </c>
      <c r="C79158">
        <v>36103147004</v>
      </c>
      <c r="D79158">
        <v>2022</v>
      </c>
      <c r="E79158">
        <v>896800</v>
      </c>
      <c r="F79158">
        <v>3435700</v>
      </c>
      <c r="G79158">
        <v>0.50900000000000001</v>
      </c>
      <c r="H79158">
        <v>1698700</v>
      </c>
      <c r="I79158">
        <v>1660400</v>
      </c>
    </row>
    <row r="79159" spans="1:9" x14ac:dyDescent="0.25">
      <c r="A79159" t="s">
        <v>352</v>
      </c>
      <c r="B79159" t="s">
        <v>366</v>
      </c>
      <c r="C79159">
        <v>36103147100</v>
      </c>
      <c r="D79159">
        <v>2012</v>
      </c>
      <c r="E79159">
        <v>190000</v>
      </c>
      <c r="F79159">
        <v>586600</v>
      </c>
      <c r="G79159">
        <v>0.39400000000000002</v>
      </c>
      <c r="H79159">
        <v>473600</v>
      </c>
      <c r="I79159">
        <v>507300</v>
      </c>
    </row>
    <row r="79160" spans="1:9" x14ac:dyDescent="0.25">
      <c r="A79160" t="s">
        <v>352</v>
      </c>
      <c r="B79160" t="s">
        <v>366</v>
      </c>
      <c r="C79160">
        <v>36103147100</v>
      </c>
      <c r="D79160">
        <v>2013</v>
      </c>
      <c r="E79160">
        <v>182800</v>
      </c>
      <c r="F79160">
        <v>549400</v>
      </c>
      <c r="G79160">
        <v>0.39100000000000001</v>
      </c>
      <c r="H79160">
        <v>450400</v>
      </c>
      <c r="I79160">
        <v>497300</v>
      </c>
    </row>
    <row r="79161" spans="1:9" x14ac:dyDescent="0.25">
      <c r="A79161" t="s">
        <v>352</v>
      </c>
      <c r="B79161" t="s">
        <v>366</v>
      </c>
      <c r="C79161">
        <v>36103147100</v>
      </c>
      <c r="D79161">
        <v>2014</v>
      </c>
      <c r="E79161">
        <v>181100</v>
      </c>
      <c r="F79161">
        <v>568400</v>
      </c>
      <c r="G79161">
        <v>0.376</v>
      </c>
      <c r="H79161">
        <v>456300</v>
      </c>
      <c r="I79161">
        <v>506900</v>
      </c>
    </row>
    <row r="79162" spans="1:9" x14ac:dyDescent="0.25">
      <c r="A79162" t="s">
        <v>352</v>
      </c>
      <c r="B79162" t="s">
        <v>366</v>
      </c>
      <c r="C79162">
        <v>36103147100</v>
      </c>
      <c r="D79162">
        <v>2015</v>
      </c>
      <c r="E79162">
        <v>170900</v>
      </c>
      <c r="F79162">
        <v>504000</v>
      </c>
      <c r="G79162">
        <v>0.34</v>
      </c>
      <c r="H79162">
        <v>459500</v>
      </c>
      <c r="I79162">
        <v>534000</v>
      </c>
    </row>
    <row r="79163" spans="1:9" x14ac:dyDescent="0.25">
      <c r="A79163" t="s">
        <v>352</v>
      </c>
      <c r="B79163" t="s">
        <v>366</v>
      </c>
      <c r="C79163">
        <v>36103147100</v>
      </c>
      <c r="D79163">
        <v>2016</v>
      </c>
      <c r="E79163">
        <v>185300</v>
      </c>
      <c r="F79163">
        <v>545700</v>
      </c>
      <c r="G79163">
        <v>0.36499999999999999</v>
      </c>
      <c r="H79163">
        <v>486900</v>
      </c>
      <c r="I79163">
        <v>533600</v>
      </c>
    </row>
    <row r="79164" spans="1:9" x14ac:dyDescent="0.25">
      <c r="A79164" t="s">
        <v>352</v>
      </c>
      <c r="B79164" t="s">
        <v>366</v>
      </c>
      <c r="C79164">
        <v>36103147100</v>
      </c>
      <c r="D79164">
        <v>2017</v>
      </c>
      <c r="E79164">
        <v>178400</v>
      </c>
      <c r="F79164">
        <v>578200</v>
      </c>
      <c r="G79164">
        <v>0.36699999999999999</v>
      </c>
      <c r="H79164">
        <v>457100</v>
      </c>
      <c r="I79164">
        <v>505200</v>
      </c>
    </row>
    <row r="79165" spans="1:9" x14ac:dyDescent="0.25">
      <c r="A79165" t="s">
        <v>352</v>
      </c>
      <c r="B79165" t="s">
        <v>366</v>
      </c>
      <c r="C79165">
        <v>36103147100</v>
      </c>
      <c r="D79165">
        <v>2018</v>
      </c>
      <c r="E79165">
        <v>213300</v>
      </c>
      <c r="F79165">
        <v>569000</v>
      </c>
      <c r="G79165">
        <v>0.36399999999999999</v>
      </c>
      <c r="H79165">
        <v>531300</v>
      </c>
      <c r="I79165">
        <v>644600</v>
      </c>
    </row>
    <row r="79166" spans="1:9" x14ac:dyDescent="0.25">
      <c r="A79166" t="s">
        <v>352</v>
      </c>
      <c r="B79166" t="s">
        <v>366</v>
      </c>
      <c r="C79166">
        <v>36103147100</v>
      </c>
      <c r="D79166">
        <v>2019</v>
      </c>
      <c r="E79166">
        <v>230800</v>
      </c>
      <c r="F79166">
        <v>702000</v>
      </c>
      <c r="G79166">
        <v>0.38400000000000001</v>
      </c>
      <c r="H79166">
        <v>550800</v>
      </c>
      <c r="I79166">
        <v>635000</v>
      </c>
    </row>
    <row r="79167" spans="1:9" x14ac:dyDescent="0.25">
      <c r="A79167" t="s">
        <v>352</v>
      </c>
      <c r="B79167" t="s">
        <v>366</v>
      </c>
      <c r="C79167">
        <v>36103147100</v>
      </c>
      <c r="D79167">
        <v>2020</v>
      </c>
      <c r="E79167">
        <v>258700</v>
      </c>
      <c r="F79167">
        <v>748600</v>
      </c>
      <c r="G79167">
        <v>0.39800000000000002</v>
      </c>
      <c r="H79167">
        <v>579300</v>
      </c>
      <c r="I79167">
        <v>694700</v>
      </c>
    </row>
    <row r="79168" spans="1:9" x14ac:dyDescent="0.25">
      <c r="A79168" t="s">
        <v>352</v>
      </c>
      <c r="B79168" t="s">
        <v>366</v>
      </c>
      <c r="C79168">
        <v>36103147100</v>
      </c>
      <c r="D79168">
        <v>2021</v>
      </c>
      <c r="E79168">
        <v>243900</v>
      </c>
      <c r="F79168">
        <v>734800</v>
      </c>
      <c r="G79168">
        <v>0.373</v>
      </c>
      <c r="H79168">
        <v>624800</v>
      </c>
      <c r="I79168">
        <v>693800</v>
      </c>
    </row>
    <row r="79169" spans="1:9" x14ac:dyDescent="0.25">
      <c r="A79169" t="s">
        <v>352</v>
      </c>
      <c r="B79169" t="s">
        <v>366</v>
      </c>
      <c r="C79169">
        <v>36103147100</v>
      </c>
      <c r="D79169">
        <v>2022</v>
      </c>
      <c r="E79169">
        <v>267600</v>
      </c>
      <c r="F79169">
        <v>708800</v>
      </c>
      <c r="G79169">
        <v>0.36799999999999999</v>
      </c>
      <c r="H79169">
        <v>664000</v>
      </c>
      <c r="I79169">
        <v>782000</v>
      </c>
    </row>
    <row r="79170" spans="1:9" x14ac:dyDescent="0.25">
      <c r="A79170" t="s">
        <v>352</v>
      </c>
      <c r="B79170" t="s">
        <v>366</v>
      </c>
      <c r="C79170">
        <v>36103147401</v>
      </c>
      <c r="D79170">
        <v>2012</v>
      </c>
      <c r="E79170">
        <v>142000</v>
      </c>
      <c r="F79170">
        <v>636400</v>
      </c>
      <c r="G79170">
        <v>0.40899999999999997</v>
      </c>
      <c r="H79170">
        <v>362000</v>
      </c>
      <c r="I79170">
        <v>329900</v>
      </c>
    </row>
    <row r="79171" spans="1:9" x14ac:dyDescent="0.25">
      <c r="A79171" t="s">
        <v>352</v>
      </c>
      <c r="B79171" t="s">
        <v>366</v>
      </c>
      <c r="C79171">
        <v>36103147401</v>
      </c>
      <c r="D79171">
        <v>2013</v>
      </c>
      <c r="E79171">
        <v>127400</v>
      </c>
      <c r="F79171">
        <v>552400</v>
      </c>
      <c r="G79171">
        <v>0.36699999999999999</v>
      </c>
      <c r="H79171">
        <v>371900</v>
      </c>
      <c r="I79171">
        <v>335100</v>
      </c>
    </row>
    <row r="79172" spans="1:9" x14ac:dyDescent="0.25">
      <c r="A79172" t="s">
        <v>352</v>
      </c>
      <c r="B79172" t="s">
        <v>366</v>
      </c>
      <c r="C79172">
        <v>36103147401</v>
      </c>
      <c r="D79172">
        <v>2014</v>
      </c>
      <c r="E79172">
        <v>116700</v>
      </c>
      <c r="F79172">
        <v>430000</v>
      </c>
      <c r="G79172">
        <v>0.34</v>
      </c>
      <c r="H79172">
        <v>364900</v>
      </c>
      <c r="I79172">
        <v>333600</v>
      </c>
    </row>
    <row r="79173" spans="1:9" x14ac:dyDescent="0.25">
      <c r="A79173" t="s">
        <v>352</v>
      </c>
      <c r="B79173" t="s">
        <v>366</v>
      </c>
      <c r="C79173">
        <v>36103147401</v>
      </c>
      <c r="D79173">
        <v>2015</v>
      </c>
      <c r="E79173">
        <v>129300</v>
      </c>
      <c r="F79173">
        <v>552400</v>
      </c>
      <c r="G79173">
        <v>0.374</v>
      </c>
      <c r="H79173">
        <v>363800</v>
      </c>
      <c r="I79173">
        <v>329300</v>
      </c>
    </row>
    <row r="79174" spans="1:9" x14ac:dyDescent="0.25">
      <c r="A79174" t="s">
        <v>352</v>
      </c>
      <c r="B79174" t="s">
        <v>366</v>
      </c>
      <c r="C79174">
        <v>36103147401</v>
      </c>
      <c r="D79174">
        <v>2016</v>
      </c>
      <c r="E79174">
        <v>133400</v>
      </c>
      <c r="F79174">
        <v>563100</v>
      </c>
      <c r="G79174">
        <v>0.375</v>
      </c>
      <c r="H79174">
        <v>390900</v>
      </c>
      <c r="I79174">
        <v>343200</v>
      </c>
    </row>
    <row r="79175" spans="1:9" x14ac:dyDescent="0.25">
      <c r="A79175" t="s">
        <v>352</v>
      </c>
      <c r="B79175" t="s">
        <v>366</v>
      </c>
      <c r="C79175">
        <v>36103147401</v>
      </c>
      <c r="D79175">
        <v>2017</v>
      </c>
      <c r="E79175">
        <v>148100</v>
      </c>
      <c r="F79175">
        <v>600300</v>
      </c>
      <c r="G79175">
        <v>0.39800000000000002</v>
      </c>
      <c r="H79175">
        <v>401400</v>
      </c>
      <c r="I79175">
        <v>358900</v>
      </c>
    </row>
    <row r="79176" spans="1:9" x14ac:dyDescent="0.25">
      <c r="A79176" t="s">
        <v>352</v>
      </c>
      <c r="B79176" t="s">
        <v>366</v>
      </c>
      <c r="C79176">
        <v>36103147401</v>
      </c>
      <c r="D79176">
        <v>2018</v>
      </c>
      <c r="E79176">
        <v>164800</v>
      </c>
      <c r="F79176">
        <v>680200</v>
      </c>
      <c r="G79176">
        <v>0.42</v>
      </c>
      <c r="H79176">
        <v>425100</v>
      </c>
      <c r="I79176">
        <v>381100</v>
      </c>
    </row>
    <row r="79177" spans="1:9" x14ac:dyDescent="0.25">
      <c r="A79177" t="s">
        <v>352</v>
      </c>
      <c r="B79177" t="s">
        <v>366</v>
      </c>
      <c r="C79177">
        <v>36103147401</v>
      </c>
      <c r="D79177">
        <v>2019</v>
      </c>
      <c r="E79177">
        <v>172900</v>
      </c>
      <c r="F79177">
        <v>801300</v>
      </c>
      <c r="G79177">
        <v>0.40500000000000003</v>
      </c>
      <c r="H79177">
        <v>462200</v>
      </c>
      <c r="I79177">
        <v>404500</v>
      </c>
    </row>
    <row r="79178" spans="1:9" x14ac:dyDescent="0.25">
      <c r="A79178" t="s">
        <v>352</v>
      </c>
      <c r="B79178" t="s">
        <v>366</v>
      </c>
      <c r="C79178">
        <v>36103147401</v>
      </c>
      <c r="D79178">
        <v>2020</v>
      </c>
      <c r="E79178">
        <v>182500</v>
      </c>
      <c r="F79178">
        <v>803600</v>
      </c>
      <c r="G79178">
        <v>0.40699999999999997</v>
      </c>
      <c r="H79178">
        <v>489200</v>
      </c>
      <c r="I79178">
        <v>430400</v>
      </c>
    </row>
    <row r="79179" spans="1:9" x14ac:dyDescent="0.25">
      <c r="A79179" t="s">
        <v>352</v>
      </c>
      <c r="B79179" t="s">
        <v>366</v>
      </c>
      <c r="C79179">
        <v>36103147401</v>
      </c>
      <c r="D79179">
        <v>2021</v>
      </c>
      <c r="E79179">
        <v>224500</v>
      </c>
      <c r="F79179">
        <v>996800</v>
      </c>
      <c r="G79179">
        <v>0.42899999999999999</v>
      </c>
      <c r="H79179">
        <v>552800</v>
      </c>
      <c r="I79179">
        <v>501400</v>
      </c>
    </row>
    <row r="79180" spans="1:9" x14ac:dyDescent="0.25">
      <c r="A79180" t="s">
        <v>352</v>
      </c>
      <c r="B79180" t="s">
        <v>366</v>
      </c>
      <c r="C79180">
        <v>36103147401</v>
      </c>
      <c r="D79180">
        <v>2022</v>
      </c>
      <c r="E79180">
        <v>241600</v>
      </c>
      <c r="F79180">
        <v>1010600</v>
      </c>
      <c r="G79180">
        <v>0.44400000000000001</v>
      </c>
      <c r="H79180">
        <v>608000</v>
      </c>
      <c r="I79180">
        <v>525200</v>
      </c>
    </row>
    <row r="79181" spans="1:9" x14ac:dyDescent="0.25">
      <c r="A79181" t="s">
        <v>352</v>
      </c>
      <c r="B79181" t="s">
        <v>366</v>
      </c>
      <c r="C79181">
        <v>36103147402</v>
      </c>
      <c r="D79181">
        <v>2012</v>
      </c>
      <c r="E79181">
        <v>186600</v>
      </c>
      <c r="F79181">
        <v>476400</v>
      </c>
      <c r="G79181">
        <v>0.38</v>
      </c>
      <c r="H79181">
        <v>437300</v>
      </c>
      <c r="I79181">
        <v>527100</v>
      </c>
    </row>
    <row r="79182" spans="1:9" x14ac:dyDescent="0.25">
      <c r="A79182" t="s">
        <v>352</v>
      </c>
      <c r="B79182" t="s">
        <v>366</v>
      </c>
      <c r="C79182">
        <v>36103147402</v>
      </c>
      <c r="D79182">
        <v>2013</v>
      </c>
      <c r="E79182">
        <v>181700</v>
      </c>
      <c r="F79182">
        <v>450100</v>
      </c>
      <c r="G79182">
        <v>0.38200000000000001</v>
      </c>
      <c r="H79182">
        <v>447100</v>
      </c>
      <c r="I79182">
        <v>514900</v>
      </c>
    </row>
    <row r="79183" spans="1:9" x14ac:dyDescent="0.25">
      <c r="A79183" t="s">
        <v>352</v>
      </c>
      <c r="B79183" t="s">
        <v>366</v>
      </c>
      <c r="C79183">
        <v>36103147402</v>
      </c>
      <c r="D79183">
        <v>2014</v>
      </c>
      <c r="E79183">
        <v>198900</v>
      </c>
      <c r="F79183">
        <v>495100</v>
      </c>
      <c r="G79183">
        <v>0.38200000000000001</v>
      </c>
      <c r="H79183">
        <v>462200</v>
      </c>
      <c r="I79183">
        <v>571500</v>
      </c>
    </row>
    <row r="79184" spans="1:9" x14ac:dyDescent="0.25">
      <c r="A79184" t="s">
        <v>352</v>
      </c>
      <c r="B79184" t="s">
        <v>366</v>
      </c>
      <c r="C79184">
        <v>36103147402</v>
      </c>
      <c r="D79184">
        <v>2015</v>
      </c>
      <c r="E79184">
        <v>172400</v>
      </c>
      <c r="F79184">
        <v>392100</v>
      </c>
      <c r="G79184">
        <v>0.33700000000000002</v>
      </c>
      <c r="H79184">
        <v>461200</v>
      </c>
      <c r="I79184">
        <v>557700</v>
      </c>
    </row>
    <row r="79185" spans="1:9" x14ac:dyDescent="0.25">
      <c r="A79185" t="s">
        <v>352</v>
      </c>
      <c r="B79185" t="s">
        <v>366</v>
      </c>
      <c r="C79185">
        <v>36103147402</v>
      </c>
      <c r="D79185">
        <v>2016</v>
      </c>
      <c r="E79185">
        <v>216100</v>
      </c>
      <c r="F79185">
        <v>524100</v>
      </c>
      <c r="G79185">
        <v>0.40899999999999997</v>
      </c>
      <c r="H79185">
        <v>484600</v>
      </c>
      <c r="I79185">
        <v>574600</v>
      </c>
    </row>
    <row r="79186" spans="1:9" x14ac:dyDescent="0.25">
      <c r="A79186" t="s">
        <v>352</v>
      </c>
      <c r="B79186" t="s">
        <v>366</v>
      </c>
      <c r="C79186">
        <v>36103147402</v>
      </c>
      <c r="D79186">
        <v>2017</v>
      </c>
      <c r="E79186">
        <v>213900</v>
      </c>
      <c r="F79186">
        <v>480400</v>
      </c>
      <c r="G79186">
        <v>0.374</v>
      </c>
      <c r="H79186">
        <v>506300</v>
      </c>
      <c r="I79186">
        <v>646700</v>
      </c>
    </row>
    <row r="79187" spans="1:9" x14ac:dyDescent="0.25">
      <c r="A79187" t="s">
        <v>352</v>
      </c>
      <c r="B79187" t="s">
        <v>366</v>
      </c>
      <c r="C79187">
        <v>36103147402</v>
      </c>
      <c r="D79187">
        <v>2018</v>
      </c>
      <c r="E79187">
        <v>233100</v>
      </c>
      <c r="F79187">
        <v>575700</v>
      </c>
      <c r="G79187">
        <v>0.41499999999999998</v>
      </c>
      <c r="H79187">
        <v>520800</v>
      </c>
      <c r="I79187">
        <v>615300</v>
      </c>
    </row>
    <row r="79188" spans="1:9" x14ac:dyDescent="0.25">
      <c r="A79188" t="s">
        <v>352</v>
      </c>
      <c r="B79188" t="s">
        <v>366</v>
      </c>
      <c r="C79188">
        <v>36103147402</v>
      </c>
      <c r="D79188">
        <v>2019</v>
      </c>
      <c r="E79188">
        <v>224300</v>
      </c>
      <c r="F79188">
        <v>579200</v>
      </c>
      <c r="G79188">
        <v>0.377</v>
      </c>
      <c r="H79188">
        <v>536900</v>
      </c>
      <c r="I79188">
        <v>637100</v>
      </c>
    </row>
    <row r="79189" spans="1:9" x14ac:dyDescent="0.25">
      <c r="A79189" t="s">
        <v>352</v>
      </c>
      <c r="B79189" t="s">
        <v>366</v>
      </c>
      <c r="C79189">
        <v>36103147402</v>
      </c>
      <c r="D79189">
        <v>2020</v>
      </c>
      <c r="E79189">
        <v>249900</v>
      </c>
      <c r="F79189">
        <v>620700</v>
      </c>
      <c r="G79189">
        <v>0.38300000000000001</v>
      </c>
      <c r="H79189">
        <v>583300</v>
      </c>
      <c r="I79189">
        <v>711900</v>
      </c>
    </row>
    <row r="79190" spans="1:9" x14ac:dyDescent="0.25">
      <c r="A79190" t="s">
        <v>352</v>
      </c>
      <c r="B79190" t="s">
        <v>366</v>
      </c>
      <c r="C79190">
        <v>36103147402</v>
      </c>
      <c r="D79190">
        <v>2021</v>
      </c>
      <c r="E79190">
        <v>282800</v>
      </c>
      <c r="F79190">
        <v>625200</v>
      </c>
      <c r="G79190">
        <v>0.39</v>
      </c>
      <c r="H79190">
        <v>646500</v>
      </c>
      <c r="I79190">
        <v>804400</v>
      </c>
    </row>
    <row r="79191" spans="1:9" x14ac:dyDescent="0.25">
      <c r="A79191" t="s">
        <v>352</v>
      </c>
      <c r="B79191" t="s">
        <v>366</v>
      </c>
      <c r="C79191">
        <v>36103147402</v>
      </c>
      <c r="D79191">
        <v>2022</v>
      </c>
      <c r="E79191">
        <v>258700</v>
      </c>
      <c r="F79191">
        <v>542900</v>
      </c>
      <c r="G79191">
        <v>0.33100000000000002</v>
      </c>
      <c r="H79191">
        <v>701500</v>
      </c>
      <c r="I79191">
        <v>858600</v>
      </c>
    </row>
    <row r="79192" spans="1:9" x14ac:dyDescent="0.25">
      <c r="A79192" t="s">
        <v>352</v>
      </c>
      <c r="B79192" t="s">
        <v>366</v>
      </c>
      <c r="C79192">
        <v>36103147502</v>
      </c>
      <c r="D79192">
        <v>2012</v>
      </c>
      <c r="E79192">
        <v>184600</v>
      </c>
      <c r="F79192">
        <v>390200</v>
      </c>
      <c r="G79192">
        <v>0.42399999999999999</v>
      </c>
      <c r="H79192">
        <v>432100</v>
      </c>
      <c r="I79192">
        <v>492000</v>
      </c>
    </row>
    <row r="79193" spans="1:9" x14ac:dyDescent="0.25">
      <c r="A79193" t="s">
        <v>352</v>
      </c>
      <c r="B79193" t="s">
        <v>366</v>
      </c>
      <c r="C79193">
        <v>36103147502</v>
      </c>
      <c r="D79193">
        <v>2013</v>
      </c>
      <c r="E79193">
        <v>166400</v>
      </c>
      <c r="F79193">
        <v>376900</v>
      </c>
      <c r="G79193">
        <v>0.40200000000000002</v>
      </c>
      <c r="H79193">
        <v>424200</v>
      </c>
      <c r="I79193">
        <v>458400</v>
      </c>
    </row>
    <row r="79194" spans="1:9" x14ac:dyDescent="0.25">
      <c r="A79194" t="s">
        <v>352</v>
      </c>
      <c r="B79194" t="s">
        <v>366</v>
      </c>
      <c r="C79194">
        <v>36103147502</v>
      </c>
      <c r="D79194">
        <v>2014</v>
      </c>
      <c r="E79194">
        <v>162300</v>
      </c>
      <c r="F79194">
        <v>348400</v>
      </c>
      <c r="G79194">
        <v>0.40699999999999997</v>
      </c>
      <c r="H79194">
        <v>408000</v>
      </c>
      <c r="I79194">
        <v>446700</v>
      </c>
    </row>
    <row r="79195" spans="1:9" x14ac:dyDescent="0.25">
      <c r="A79195" t="s">
        <v>352</v>
      </c>
      <c r="B79195" t="s">
        <v>366</v>
      </c>
      <c r="C79195">
        <v>36103147502</v>
      </c>
      <c r="D79195">
        <v>2015</v>
      </c>
      <c r="E79195">
        <v>155100</v>
      </c>
      <c r="F79195">
        <v>335500</v>
      </c>
      <c r="G79195">
        <v>0.38300000000000001</v>
      </c>
      <c r="H79195">
        <v>415000</v>
      </c>
      <c r="I79195">
        <v>453000</v>
      </c>
    </row>
    <row r="79196" spans="1:9" x14ac:dyDescent="0.25">
      <c r="A79196" t="s">
        <v>352</v>
      </c>
      <c r="B79196" t="s">
        <v>366</v>
      </c>
      <c r="C79196">
        <v>36103147502</v>
      </c>
      <c r="D79196">
        <v>2016</v>
      </c>
      <c r="E79196">
        <v>168500</v>
      </c>
      <c r="F79196">
        <v>364800</v>
      </c>
      <c r="G79196">
        <v>0.39600000000000002</v>
      </c>
      <c r="H79196">
        <v>440200</v>
      </c>
      <c r="I79196">
        <v>474500</v>
      </c>
    </row>
    <row r="79197" spans="1:9" x14ac:dyDescent="0.25">
      <c r="A79197" t="s">
        <v>352</v>
      </c>
      <c r="B79197" t="s">
        <v>366</v>
      </c>
      <c r="C79197">
        <v>36103147502</v>
      </c>
      <c r="D79197">
        <v>2017</v>
      </c>
      <c r="E79197">
        <v>182600</v>
      </c>
      <c r="F79197">
        <v>396400</v>
      </c>
      <c r="G79197">
        <v>0.42899999999999999</v>
      </c>
      <c r="H79197">
        <v>443200</v>
      </c>
      <c r="I79197">
        <v>476300</v>
      </c>
    </row>
    <row r="79198" spans="1:9" x14ac:dyDescent="0.25">
      <c r="A79198" t="s">
        <v>352</v>
      </c>
      <c r="B79198" t="s">
        <v>366</v>
      </c>
      <c r="C79198">
        <v>36103147502</v>
      </c>
      <c r="D79198">
        <v>2018</v>
      </c>
      <c r="E79198">
        <v>197900</v>
      </c>
      <c r="F79198">
        <v>395400</v>
      </c>
      <c r="G79198">
        <v>0.42499999999999999</v>
      </c>
      <c r="H79198">
        <v>478500</v>
      </c>
      <c r="I79198">
        <v>529100</v>
      </c>
    </row>
    <row r="79199" spans="1:9" x14ac:dyDescent="0.25">
      <c r="A79199" t="s">
        <v>352</v>
      </c>
      <c r="B79199" t="s">
        <v>366</v>
      </c>
      <c r="C79199">
        <v>36103147502</v>
      </c>
      <c r="D79199">
        <v>2019</v>
      </c>
      <c r="E79199">
        <v>205800</v>
      </c>
      <c r="F79199">
        <v>459800</v>
      </c>
      <c r="G79199">
        <v>0.41599999999999998</v>
      </c>
      <c r="H79199">
        <v>511600</v>
      </c>
      <c r="I79199">
        <v>549500</v>
      </c>
    </row>
    <row r="79200" spans="1:9" x14ac:dyDescent="0.25">
      <c r="A79200" t="s">
        <v>352</v>
      </c>
      <c r="B79200" t="s">
        <v>366</v>
      </c>
      <c r="C79200">
        <v>36103147502</v>
      </c>
      <c r="D79200">
        <v>2020</v>
      </c>
      <c r="E79200">
        <v>206500</v>
      </c>
      <c r="F79200">
        <v>502100</v>
      </c>
      <c r="G79200">
        <v>0.38500000000000001</v>
      </c>
      <c r="H79200">
        <v>534400</v>
      </c>
      <c r="I79200">
        <v>583200</v>
      </c>
    </row>
    <row r="79201" spans="1:9" x14ac:dyDescent="0.25">
      <c r="A79201" t="s">
        <v>352</v>
      </c>
      <c r="B79201" t="s">
        <v>366</v>
      </c>
      <c r="C79201">
        <v>36103147502</v>
      </c>
      <c r="D79201">
        <v>2021</v>
      </c>
      <c r="E79201">
        <v>249800</v>
      </c>
      <c r="F79201">
        <v>595300</v>
      </c>
      <c r="G79201">
        <v>0.42799999999999999</v>
      </c>
      <c r="H79201">
        <v>601100</v>
      </c>
      <c r="I79201">
        <v>636500</v>
      </c>
    </row>
    <row r="79202" spans="1:9" x14ac:dyDescent="0.25">
      <c r="A79202" t="s">
        <v>352</v>
      </c>
      <c r="B79202" t="s">
        <v>366</v>
      </c>
      <c r="C79202">
        <v>36103147502</v>
      </c>
      <c r="D79202">
        <v>2022</v>
      </c>
      <c r="E79202">
        <v>255900</v>
      </c>
      <c r="F79202">
        <v>525300</v>
      </c>
      <c r="G79202">
        <v>0.41599999999999998</v>
      </c>
      <c r="H79202">
        <v>636300</v>
      </c>
      <c r="I79202">
        <v>695400</v>
      </c>
    </row>
    <row r="79203" spans="1:9" x14ac:dyDescent="0.25">
      <c r="A79203" t="s">
        <v>352</v>
      </c>
      <c r="B79203" t="s">
        <v>366</v>
      </c>
      <c r="C79203">
        <v>36103147601</v>
      </c>
      <c r="D79203">
        <v>2012</v>
      </c>
      <c r="E79203">
        <v>196900</v>
      </c>
      <c r="F79203">
        <v>577300</v>
      </c>
      <c r="G79203">
        <v>0.40899999999999997</v>
      </c>
      <c r="H79203">
        <v>419100</v>
      </c>
      <c r="I79203">
        <v>516100</v>
      </c>
    </row>
    <row r="79204" spans="1:9" x14ac:dyDescent="0.25">
      <c r="A79204" t="s">
        <v>352</v>
      </c>
      <c r="B79204" t="s">
        <v>366</v>
      </c>
      <c r="C79204">
        <v>36103147601</v>
      </c>
      <c r="D79204">
        <v>2013</v>
      </c>
      <c r="E79204">
        <v>182400</v>
      </c>
      <c r="F79204">
        <v>561100</v>
      </c>
      <c r="G79204">
        <v>0.437</v>
      </c>
      <c r="H79204">
        <v>406600</v>
      </c>
      <c r="I79204">
        <v>430600</v>
      </c>
    </row>
    <row r="79205" spans="1:9" x14ac:dyDescent="0.25">
      <c r="A79205" t="s">
        <v>352</v>
      </c>
      <c r="B79205" t="s">
        <v>366</v>
      </c>
      <c r="C79205">
        <v>36103147601</v>
      </c>
      <c r="D79205">
        <v>2014</v>
      </c>
      <c r="E79205">
        <v>157200</v>
      </c>
      <c r="F79205">
        <v>455700</v>
      </c>
      <c r="G79205">
        <v>0.34</v>
      </c>
      <c r="H79205">
        <v>422200</v>
      </c>
      <c r="I79205">
        <v>485400</v>
      </c>
    </row>
    <row r="79206" spans="1:9" x14ac:dyDescent="0.25">
      <c r="A79206" t="s">
        <v>352</v>
      </c>
      <c r="B79206" t="s">
        <v>366</v>
      </c>
      <c r="C79206">
        <v>36103147601</v>
      </c>
      <c r="D79206">
        <v>2015</v>
      </c>
      <c r="E79206">
        <v>168500</v>
      </c>
      <c r="F79206">
        <v>535100</v>
      </c>
      <c r="G79206">
        <v>0.36399999999999999</v>
      </c>
      <c r="H79206">
        <v>431200</v>
      </c>
      <c r="I79206">
        <v>479600</v>
      </c>
    </row>
    <row r="79207" spans="1:9" x14ac:dyDescent="0.25">
      <c r="A79207" t="s">
        <v>352</v>
      </c>
      <c r="B79207" t="s">
        <v>366</v>
      </c>
      <c r="C79207">
        <v>36103147601</v>
      </c>
      <c r="D79207">
        <v>2016</v>
      </c>
      <c r="E79207">
        <v>181000</v>
      </c>
      <c r="F79207">
        <v>570200</v>
      </c>
      <c r="G79207">
        <v>0.39100000000000001</v>
      </c>
      <c r="H79207">
        <v>444200</v>
      </c>
      <c r="I79207">
        <v>483100</v>
      </c>
    </row>
    <row r="79208" spans="1:9" x14ac:dyDescent="0.25">
      <c r="A79208" t="s">
        <v>352</v>
      </c>
      <c r="B79208" t="s">
        <v>366</v>
      </c>
      <c r="C79208">
        <v>36103147601</v>
      </c>
      <c r="D79208">
        <v>2017</v>
      </c>
      <c r="E79208">
        <v>188300</v>
      </c>
      <c r="F79208">
        <v>558900</v>
      </c>
      <c r="G79208">
        <v>0.438</v>
      </c>
      <c r="H79208">
        <v>428700</v>
      </c>
      <c r="I79208">
        <v>456400</v>
      </c>
    </row>
    <row r="79209" spans="1:9" x14ac:dyDescent="0.25">
      <c r="A79209" t="s">
        <v>352</v>
      </c>
      <c r="B79209" t="s">
        <v>366</v>
      </c>
      <c r="C79209">
        <v>36103147601</v>
      </c>
      <c r="D79209">
        <v>2018</v>
      </c>
      <c r="E79209">
        <v>233000</v>
      </c>
      <c r="F79209">
        <v>705500</v>
      </c>
      <c r="G79209">
        <v>0.45400000000000001</v>
      </c>
      <c r="H79209">
        <v>459900</v>
      </c>
      <c r="I79209">
        <v>533700</v>
      </c>
    </row>
    <row r="79210" spans="1:9" x14ac:dyDescent="0.25">
      <c r="A79210" t="s">
        <v>352</v>
      </c>
      <c r="B79210" t="s">
        <v>366</v>
      </c>
      <c r="C79210">
        <v>36103147601</v>
      </c>
      <c r="D79210">
        <v>2019</v>
      </c>
      <c r="E79210">
        <v>217000</v>
      </c>
      <c r="F79210">
        <v>652800</v>
      </c>
      <c r="G79210">
        <v>0.39900000000000002</v>
      </c>
      <c r="H79210">
        <v>509100</v>
      </c>
      <c r="I79210">
        <v>568400</v>
      </c>
    </row>
    <row r="79211" spans="1:9" x14ac:dyDescent="0.25">
      <c r="A79211" t="s">
        <v>352</v>
      </c>
      <c r="B79211" t="s">
        <v>366</v>
      </c>
      <c r="C79211">
        <v>36103147601</v>
      </c>
      <c r="D79211">
        <v>2020</v>
      </c>
      <c r="E79211">
        <v>241900</v>
      </c>
      <c r="F79211">
        <v>683600</v>
      </c>
      <c r="G79211">
        <v>0.40300000000000002</v>
      </c>
      <c r="H79211">
        <v>543700</v>
      </c>
      <c r="I79211">
        <v>635400</v>
      </c>
    </row>
    <row r="79212" spans="1:9" x14ac:dyDescent="0.25">
      <c r="A79212" t="s">
        <v>352</v>
      </c>
      <c r="B79212" t="s">
        <v>366</v>
      </c>
      <c r="C79212">
        <v>36103147601</v>
      </c>
      <c r="D79212">
        <v>2021</v>
      </c>
      <c r="E79212">
        <v>230200</v>
      </c>
      <c r="F79212">
        <v>668700</v>
      </c>
      <c r="G79212">
        <v>0.36499999999999999</v>
      </c>
      <c r="H79212">
        <v>587400</v>
      </c>
      <c r="I79212">
        <v>653400</v>
      </c>
    </row>
    <row r="79213" spans="1:9" x14ac:dyDescent="0.25">
      <c r="A79213" t="s">
        <v>352</v>
      </c>
      <c r="B79213" t="s">
        <v>366</v>
      </c>
      <c r="C79213">
        <v>36103147601</v>
      </c>
      <c r="D79213">
        <v>2022</v>
      </c>
      <c r="E79213">
        <v>296800</v>
      </c>
      <c r="F79213">
        <v>715900</v>
      </c>
      <c r="G79213">
        <v>0.377</v>
      </c>
      <c r="H79213">
        <v>667400</v>
      </c>
      <c r="I79213">
        <v>869200</v>
      </c>
    </row>
    <row r="79214" spans="1:9" x14ac:dyDescent="0.25">
      <c r="A79214" t="s">
        <v>352</v>
      </c>
      <c r="B79214" t="s">
        <v>366</v>
      </c>
      <c r="C79214">
        <v>36103147602</v>
      </c>
      <c r="D79214">
        <v>2012</v>
      </c>
      <c r="E79214">
        <v>156100</v>
      </c>
      <c r="F79214">
        <v>468800</v>
      </c>
      <c r="G79214">
        <v>0.373</v>
      </c>
      <c r="H79214">
        <v>408300</v>
      </c>
      <c r="I79214">
        <v>438400</v>
      </c>
    </row>
    <row r="79215" spans="1:9" x14ac:dyDescent="0.25">
      <c r="A79215" t="s">
        <v>352</v>
      </c>
      <c r="B79215" t="s">
        <v>366</v>
      </c>
      <c r="C79215">
        <v>36103147602</v>
      </c>
      <c r="D79215">
        <v>2013</v>
      </c>
      <c r="E79215">
        <v>153800</v>
      </c>
      <c r="F79215">
        <v>474900</v>
      </c>
      <c r="G79215">
        <v>0.39100000000000001</v>
      </c>
      <c r="H79215">
        <v>383800</v>
      </c>
      <c r="I79215">
        <v>404700</v>
      </c>
    </row>
    <row r="79216" spans="1:9" x14ac:dyDescent="0.25">
      <c r="A79216" t="s">
        <v>352</v>
      </c>
      <c r="B79216" t="s">
        <v>366</v>
      </c>
      <c r="C79216">
        <v>36103147602</v>
      </c>
      <c r="D79216">
        <v>2014</v>
      </c>
      <c r="E79216">
        <v>148500</v>
      </c>
      <c r="F79216">
        <v>399700</v>
      </c>
      <c r="G79216">
        <v>0.34499999999999997</v>
      </c>
      <c r="H79216">
        <v>418100</v>
      </c>
      <c r="I79216">
        <v>459200</v>
      </c>
    </row>
    <row r="79217" spans="1:9" x14ac:dyDescent="0.25">
      <c r="A79217" t="s">
        <v>352</v>
      </c>
      <c r="B79217" t="s">
        <v>366</v>
      </c>
      <c r="C79217">
        <v>36103147602</v>
      </c>
      <c r="D79217">
        <v>2015</v>
      </c>
      <c r="E79217">
        <v>139900</v>
      </c>
      <c r="F79217">
        <v>421200</v>
      </c>
      <c r="G79217">
        <v>0.34699999999999998</v>
      </c>
      <c r="H79217">
        <v>411600</v>
      </c>
      <c r="I79217">
        <v>416600</v>
      </c>
    </row>
    <row r="79218" spans="1:9" x14ac:dyDescent="0.25">
      <c r="A79218" t="s">
        <v>352</v>
      </c>
      <c r="B79218" t="s">
        <v>366</v>
      </c>
      <c r="C79218">
        <v>36103147602</v>
      </c>
      <c r="D79218">
        <v>2016</v>
      </c>
      <c r="E79218">
        <v>149800</v>
      </c>
      <c r="F79218">
        <v>420300</v>
      </c>
      <c r="G79218">
        <v>0.375</v>
      </c>
      <c r="H79218">
        <v>405600</v>
      </c>
      <c r="I79218">
        <v>424200</v>
      </c>
    </row>
    <row r="79219" spans="1:9" x14ac:dyDescent="0.25">
      <c r="A79219" t="s">
        <v>352</v>
      </c>
      <c r="B79219" t="s">
        <v>366</v>
      </c>
      <c r="C79219">
        <v>36103147602</v>
      </c>
      <c r="D79219">
        <v>2017</v>
      </c>
      <c r="E79219">
        <v>154900</v>
      </c>
      <c r="F79219">
        <v>488800</v>
      </c>
      <c r="G79219">
        <v>0.38400000000000001</v>
      </c>
      <c r="H79219">
        <v>422000</v>
      </c>
      <c r="I79219">
        <v>415700</v>
      </c>
    </row>
    <row r="79220" spans="1:9" x14ac:dyDescent="0.25">
      <c r="A79220" t="s">
        <v>352</v>
      </c>
      <c r="B79220" t="s">
        <v>366</v>
      </c>
      <c r="C79220">
        <v>36103147602</v>
      </c>
      <c r="D79220">
        <v>2018</v>
      </c>
      <c r="E79220">
        <v>190000</v>
      </c>
      <c r="F79220">
        <v>508600</v>
      </c>
      <c r="G79220">
        <v>0.40699999999999997</v>
      </c>
      <c r="H79220">
        <v>447200</v>
      </c>
      <c r="I79220">
        <v>490000</v>
      </c>
    </row>
    <row r="79221" spans="1:9" x14ac:dyDescent="0.25">
      <c r="A79221" t="s">
        <v>352</v>
      </c>
      <c r="B79221" t="s">
        <v>366</v>
      </c>
      <c r="C79221">
        <v>36103147602</v>
      </c>
      <c r="D79221">
        <v>2019</v>
      </c>
      <c r="E79221">
        <v>182400</v>
      </c>
      <c r="F79221">
        <v>515700</v>
      </c>
      <c r="G79221">
        <v>0.36</v>
      </c>
      <c r="H79221">
        <v>493100</v>
      </c>
      <c r="I79221">
        <v>519200</v>
      </c>
    </row>
    <row r="79222" spans="1:9" x14ac:dyDescent="0.25">
      <c r="A79222" t="s">
        <v>352</v>
      </c>
      <c r="B79222" t="s">
        <v>366</v>
      </c>
      <c r="C79222">
        <v>36103147602</v>
      </c>
      <c r="D79222">
        <v>2020</v>
      </c>
      <c r="E79222">
        <v>198900</v>
      </c>
      <c r="F79222">
        <v>582400</v>
      </c>
      <c r="G79222">
        <v>0.39800000000000002</v>
      </c>
      <c r="H79222">
        <v>501900</v>
      </c>
      <c r="I79222">
        <v>521100</v>
      </c>
    </row>
    <row r="79223" spans="1:9" x14ac:dyDescent="0.25">
      <c r="A79223" t="s">
        <v>352</v>
      </c>
      <c r="B79223" t="s">
        <v>366</v>
      </c>
      <c r="C79223">
        <v>36103147602</v>
      </c>
      <c r="D79223">
        <v>2021</v>
      </c>
      <c r="E79223">
        <v>217600</v>
      </c>
      <c r="F79223">
        <v>614800</v>
      </c>
      <c r="G79223">
        <v>0.38800000000000001</v>
      </c>
      <c r="H79223">
        <v>562000</v>
      </c>
      <c r="I79223">
        <v>590700</v>
      </c>
    </row>
    <row r="79224" spans="1:9" x14ac:dyDescent="0.25">
      <c r="A79224" t="s">
        <v>352</v>
      </c>
      <c r="B79224" t="s">
        <v>366</v>
      </c>
      <c r="C79224">
        <v>36103147602</v>
      </c>
      <c r="D79224">
        <v>2022</v>
      </c>
      <c r="E79224">
        <v>263700</v>
      </c>
      <c r="F79224">
        <v>800800</v>
      </c>
      <c r="G79224">
        <v>0.45200000000000001</v>
      </c>
      <c r="H79224">
        <v>622400</v>
      </c>
      <c r="I79224">
        <v>605400</v>
      </c>
    </row>
    <row r="79225" spans="1:9" x14ac:dyDescent="0.25">
      <c r="A79225" t="s">
        <v>352</v>
      </c>
      <c r="B79225" t="s">
        <v>366</v>
      </c>
      <c r="C79225">
        <v>36103147701</v>
      </c>
      <c r="D79225">
        <v>2012</v>
      </c>
      <c r="E79225">
        <v>155700</v>
      </c>
      <c r="F79225">
        <v>497200</v>
      </c>
      <c r="G79225">
        <v>0.42199999999999999</v>
      </c>
      <c r="H79225">
        <v>386800</v>
      </c>
      <c r="I79225">
        <v>379000</v>
      </c>
    </row>
    <row r="79226" spans="1:9" x14ac:dyDescent="0.25">
      <c r="A79226" t="s">
        <v>352</v>
      </c>
      <c r="B79226" t="s">
        <v>366</v>
      </c>
      <c r="C79226">
        <v>36103147701</v>
      </c>
      <c r="D79226">
        <v>2013</v>
      </c>
      <c r="E79226">
        <v>149000</v>
      </c>
      <c r="F79226">
        <v>488600</v>
      </c>
      <c r="G79226">
        <v>0.38600000000000001</v>
      </c>
      <c r="H79226">
        <v>413200</v>
      </c>
      <c r="I79226">
        <v>392400</v>
      </c>
    </row>
    <row r="79227" spans="1:9" x14ac:dyDescent="0.25">
      <c r="A79227" t="s">
        <v>352</v>
      </c>
      <c r="B79227" t="s">
        <v>366</v>
      </c>
      <c r="C79227">
        <v>36103147701</v>
      </c>
      <c r="D79227">
        <v>2014</v>
      </c>
      <c r="E79227">
        <v>137300</v>
      </c>
      <c r="F79227">
        <v>432200</v>
      </c>
      <c r="G79227">
        <v>0.38300000000000001</v>
      </c>
      <c r="H79227">
        <v>388400</v>
      </c>
      <c r="I79227">
        <v>370200</v>
      </c>
    </row>
    <row r="79228" spans="1:9" x14ac:dyDescent="0.25">
      <c r="A79228" t="s">
        <v>352</v>
      </c>
      <c r="B79228" t="s">
        <v>366</v>
      </c>
      <c r="C79228">
        <v>36103147701</v>
      </c>
      <c r="D79228">
        <v>2015</v>
      </c>
      <c r="E79228">
        <v>140700</v>
      </c>
      <c r="F79228">
        <v>473200</v>
      </c>
      <c r="G79228">
        <v>0.39600000000000002</v>
      </c>
      <c r="H79228">
        <v>394100</v>
      </c>
      <c r="I79228">
        <v>361700</v>
      </c>
    </row>
    <row r="79229" spans="1:9" x14ac:dyDescent="0.25">
      <c r="A79229" t="s">
        <v>352</v>
      </c>
      <c r="B79229" t="s">
        <v>366</v>
      </c>
      <c r="C79229">
        <v>36103147701</v>
      </c>
      <c r="D79229">
        <v>2016</v>
      </c>
      <c r="E79229">
        <v>140700</v>
      </c>
      <c r="F79229">
        <v>445300</v>
      </c>
      <c r="G79229">
        <v>0.39500000000000002</v>
      </c>
      <c r="H79229">
        <v>415800</v>
      </c>
      <c r="I79229">
        <v>366100</v>
      </c>
    </row>
    <row r="79230" spans="1:9" x14ac:dyDescent="0.25">
      <c r="A79230" t="s">
        <v>352</v>
      </c>
      <c r="B79230" t="s">
        <v>366</v>
      </c>
      <c r="C79230">
        <v>36103147701</v>
      </c>
      <c r="D79230">
        <v>2017</v>
      </c>
      <c r="E79230">
        <v>167000</v>
      </c>
      <c r="F79230">
        <v>607400</v>
      </c>
      <c r="G79230">
        <v>0.42199999999999999</v>
      </c>
      <c r="H79230">
        <v>439200</v>
      </c>
      <c r="I79230">
        <v>395600</v>
      </c>
    </row>
    <row r="79231" spans="1:9" x14ac:dyDescent="0.25">
      <c r="A79231" t="s">
        <v>352</v>
      </c>
      <c r="B79231" t="s">
        <v>366</v>
      </c>
      <c r="C79231">
        <v>36103147701</v>
      </c>
      <c r="D79231">
        <v>2018</v>
      </c>
      <c r="E79231">
        <v>164000</v>
      </c>
      <c r="F79231">
        <v>503400</v>
      </c>
      <c r="G79231">
        <v>0.39500000000000002</v>
      </c>
      <c r="H79231">
        <v>463000</v>
      </c>
      <c r="I79231">
        <v>432800</v>
      </c>
    </row>
    <row r="79232" spans="1:9" x14ac:dyDescent="0.25">
      <c r="A79232" t="s">
        <v>352</v>
      </c>
      <c r="B79232" t="s">
        <v>366</v>
      </c>
      <c r="C79232">
        <v>36103147701</v>
      </c>
      <c r="D79232">
        <v>2019</v>
      </c>
      <c r="E79232">
        <v>182800</v>
      </c>
      <c r="F79232">
        <v>642900</v>
      </c>
      <c r="G79232">
        <v>0.44900000000000001</v>
      </c>
      <c r="H79232">
        <v>479200</v>
      </c>
      <c r="I79232">
        <v>407900</v>
      </c>
    </row>
    <row r="79233" spans="1:9" x14ac:dyDescent="0.25">
      <c r="A79233" t="s">
        <v>352</v>
      </c>
      <c r="B79233" t="s">
        <v>366</v>
      </c>
      <c r="C79233">
        <v>36103147701</v>
      </c>
      <c r="D79233">
        <v>2020</v>
      </c>
      <c r="E79233">
        <v>188300</v>
      </c>
      <c r="F79233">
        <v>613400</v>
      </c>
      <c r="G79233">
        <v>0.41399999999999998</v>
      </c>
      <c r="H79233">
        <v>500200</v>
      </c>
      <c r="I79233">
        <v>465500</v>
      </c>
    </row>
    <row r="79234" spans="1:9" x14ac:dyDescent="0.25">
      <c r="A79234" t="s">
        <v>352</v>
      </c>
      <c r="B79234" t="s">
        <v>366</v>
      </c>
      <c r="C79234">
        <v>36103147701</v>
      </c>
      <c r="D79234">
        <v>2021</v>
      </c>
      <c r="E79234">
        <v>210900</v>
      </c>
      <c r="F79234">
        <v>694100</v>
      </c>
      <c r="G79234">
        <v>0.41199999999999998</v>
      </c>
      <c r="H79234">
        <v>568200</v>
      </c>
      <c r="I79234">
        <v>524900</v>
      </c>
    </row>
    <row r="79235" spans="1:9" x14ac:dyDescent="0.25">
      <c r="A79235" t="s">
        <v>352</v>
      </c>
      <c r="B79235" t="s">
        <v>366</v>
      </c>
      <c r="C79235">
        <v>36103147701</v>
      </c>
      <c r="D79235">
        <v>2022</v>
      </c>
      <c r="E79235">
        <v>264400</v>
      </c>
      <c r="F79235">
        <v>880300</v>
      </c>
      <c r="G79235">
        <v>0.5</v>
      </c>
      <c r="H79235">
        <v>629900</v>
      </c>
      <c r="I79235">
        <v>538200</v>
      </c>
    </row>
    <row r="79236" spans="1:9" x14ac:dyDescent="0.25">
      <c r="A79236" t="s">
        <v>352</v>
      </c>
      <c r="B79236" t="s">
        <v>366</v>
      </c>
      <c r="C79236">
        <v>36103147702</v>
      </c>
      <c r="D79236">
        <v>2012</v>
      </c>
      <c r="E79236">
        <v>138200</v>
      </c>
      <c r="F79236">
        <v>536500</v>
      </c>
      <c r="G79236">
        <v>0.38300000000000001</v>
      </c>
      <c r="H79236">
        <v>382000</v>
      </c>
      <c r="I79236">
        <v>361500</v>
      </c>
    </row>
    <row r="79237" spans="1:9" x14ac:dyDescent="0.25">
      <c r="A79237" t="s">
        <v>352</v>
      </c>
      <c r="B79237" t="s">
        <v>366</v>
      </c>
      <c r="C79237">
        <v>36103147702</v>
      </c>
      <c r="D79237">
        <v>2013</v>
      </c>
      <c r="E79237">
        <v>140600</v>
      </c>
      <c r="F79237">
        <v>542400</v>
      </c>
      <c r="G79237">
        <v>0.38900000000000001</v>
      </c>
      <c r="H79237">
        <v>400700</v>
      </c>
      <c r="I79237">
        <v>360900</v>
      </c>
    </row>
    <row r="79238" spans="1:9" x14ac:dyDescent="0.25">
      <c r="A79238" t="s">
        <v>352</v>
      </c>
      <c r="B79238" t="s">
        <v>366</v>
      </c>
      <c r="C79238">
        <v>36103147702</v>
      </c>
      <c r="D79238">
        <v>2014</v>
      </c>
      <c r="E79238">
        <v>135300</v>
      </c>
      <c r="F79238">
        <v>546200</v>
      </c>
      <c r="G79238">
        <v>0.376</v>
      </c>
      <c r="H79238">
        <v>410300</v>
      </c>
      <c r="I79238">
        <v>356500</v>
      </c>
    </row>
    <row r="79239" spans="1:9" x14ac:dyDescent="0.25">
      <c r="A79239" t="s">
        <v>352</v>
      </c>
      <c r="B79239" t="s">
        <v>366</v>
      </c>
      <c r="C79239">
        <v>36103147702</v>
      </c>
      <c r="D79239">
        <v>2015</v>
      </c>
      <c r="E79239">
        <v>134100</v>
      </c>
      <c r="F79239">
        <v>544500</v>
      </c>
      <c r="G79239">
        <v>0.36499999999999999</v>
      </c>
      <c r="H79239">
        <v>401200</v>
      </c>
      <c r="I79239">
        <v>362300</v>
      </c>
    </row>
    <row r="79240" spans="1:9" x14ac:dyDescent="0.25">
      <c r="A79240" t="s">
        <v>352</v>
      </c>
      <c r="B79240" t="s">
        <v>366</v>
      </c>
      <c r="C79240">
        <v>36103147702</v>
      </c>
      <c r="D79240">
        <v>2016</v>
      </c>
      <c r="E79240">
        <v>157000</v>
      </c>
      <c r="F79240">
        <v>627400</v>
      </c>
      <c r="G79240">
        <v>0.41099999999999998</v>
      </c>
      <c r="H79240">
        <v>420600</v>
      </c>
      <c r="I79240">
        <v>379900</v>
      </c>
    </row>
    <row r="79241" spans="1:9" x14ac:dyDescent="0.25">
      <c r="A79241" t="s">
        <v>352</v>
      </c>
      <c r="B79241" t="s">
        <v>366</v>
      </c>
      <c r="C79241">
        <v>36103147702</v>
      </c>
      <c r="D79241">
        <v>2017</v>
      </c>
      <c r="E79241">
        <v>168600</v>
      </c>
      <c r="F79241">
        <v>601900</v>
      </c>
      <c r="G79241">
        <v>0.42599999999999999</v>
      </c>
      <c r="H79241">
        <v>443700</v>
      </c>
      <c r="I79241">
        <v>398400</v>
      </c>
    </row>
    <row r="79242" spans="1:9" x14ac:dyDescent="0.25">
      <c r="A79242" t="s">
        <v>352</v>
      </c>
      <c r="B79242" t="s">
        <v>366</v>
      </c>
      <c r="C79242">
        <v>36103147702</v>
      </c>
      <c r="D79242">
        <v>2018</v>
      </c>
      <c r="E79242">
        <v>194600</v>
      </c>
      <c r="F79242">
        <v>714700</v>
      </c>
      <c r="G79242">
        <v>0.45600000000000002</v>
      </c>
      <c r="H79242">
        <v>466500</v>
      </c>
      <c r="I79242">
        <v>432300</v>
      </c>
    </row>
    <row r="79243" spans="1:9" x14ac:dyDescent="0.25">
      <c r="A79243" t="s">
        <v>352</v>
      </c>
      <c r="B79243" t="s">
        <v>366</v>
      </c>
      <c r="C79243">
        <v>36103147702</v>
      </c>
      <c r="D79243">
        <v>2019</v>
      </c>
      <c r="E79243">
        <v>174400</v>
      </c>
      <c r="F79243">
        <v>609400</v>
      </c>
      <c r="G79243">
        <v>0.39100000000000001</v>
      </c>
      <c r="H79243">
        <v>498700</v>
      </c>
      <c r="I79243">
        <v>453200</v>
      </c>
    </row>
    <row r="79244" spans="1:9" x14ac:dyDescent="0.25">
      <c r="A79244" t="s">
        <v>352</v>
      </c>
      <c r="B79244" t="s">
        <v>366</v>
      </c>
      <c r="C79244">
        <v>36103147702</v>
      </c>
      <c r="D79244">
        <v>2020</v>
      </c>
      <c r="E79244">
        <v>194600</v>
      </c>
      <c r="F79244">
        <v>705800</v>
      </c>
      <c r="G79244">
        <v>0.38400000000000001</v>
      </c>
      <c r="H79244">
        <v>538700</v>
      </c>
      <c r="I79244">
        <v>507400</v>
      </c>
    </row>
    <row r="79245" spans="1:9" x14ac:dyDescent="0.25">
      <c r="A79245" t="s">
        <v>352</v>
      </c>
      <c r="B79245" t="s">
        <v>366</v>
      </c>
      <c r="C79245">
        <v>36103147702</v>
      </c>
      <c r="D79245">
        <v>2021</v>
      </c>
      <c r="E79245">
        <v>221300</v>
      </c>
      <c r="F79245">
        <v>859400</v>
      </c>
      <c r="G79245">
        <v>0.41599999999999998</v>
      </c>
      <c r="H79245">
        <v>585100</v>
      </c>
      <c r="I79245">
        <v>528600</v>
      </c>
    </row>
    <row r="79246" spans="1:9" x14ac:dyDescent="0.25">
      <c r="A79246" t="s">
        <v>352</v>
      </c>
      <c r="B79246" t="s">
        <v>366</v>
      </c>
      <c r="C79246">
        <v>36103147702</v>
      </c>
      <c r="D79246">
        <v>2022</v>
      </c>
      <c r="E79246">
        <v>253700</v>
      </c>
      <c r="F79246">
        <v>902500</v>
      </c>
      <c r="G79246">
        <v>0.44</v>
      </c>
      <c r="H79246">
        <v>637000</v>
      </c>
      <c r="I79246">
        <v>586300</v>
      </c>
    </row>
    <row r="79247" spans="1:9" x14ac:dyDescent="0.25">
      <c r="A79247" t="s">
        <v>352</v>
      </c>
      <c r="B79247" t="s">
        <v>366</v>
      </c>
      <c r="C79247">
        <v>36103147802</v>
      </c>
      <c r="D79247">
        <v>2012</v>
      </c>
      <c r="E79247">
        <v>204000</v>
      </c>
      <c r="F79247">
        <v>599800</v>
      </c>
      <c r="G79247">
        <v>0.41199999999999998</v>
      </c>
      <c r="H79247">
        <v>473100</v>
      </c>
      <c r="I79247">
        <v>522500</v>
      </c>
    </row>
    <row r="79248" spans="1:9" x14ac:dyDescent="0.25">
      <c r="A79248" t="s">
        <v>352</v>
      </c>
      <c r="B79248" t="s">
        <v>366</v>
      </c>
      <c r="C79248">
        <v>36103147802</v>
      </c>
      <c r="D79248">
        <v>2013</v>
      </c>
      <c r="E79248">
        <v>187900</v>
      </c>
      <c r="F79248">
        <v>539500</v>
      </c>
      <c r="G79248">
        <v>0.39300000000000002</v>
      </c>
      <c r="H79248">
        <v>468800</v>
      </c>
      <c r="I79248">
        <v>503600</v>
      </c>
    </row>
    <row r="79249" spans="1:9" x14ac:dyDescent="0.25">
      <c r="A79249" t="s">
        <v>352</v>
      </c>
      <c r="B79249" t="s">
        <v>366</v>
      </c>
      <c r="C79249">
        <v>36103147802</v>
      </c>
      <c r="D79249">
        <v>2014</v>
      </c>
      <c r="E79249">
        <v>194500</v>
      </c>
      <c r="F79249">
        <v>599100</v>
      </c>
      <c r="G79249">
        <v>0.4</v>
      </c>
      <c r="H79249">
        <v>477600</v>
      </c>
      <c r="I79249">
        <v>499600</v>
      </c>
    </row>
    <row r="79250" spans="1:9" x14ac:dyDescent="0.25">
      <c r="A79250" t="s">
        <v>352</v>
      </c>
      <c r="B79250" t="s">
        <v>366</v>
      </c>
      <c r="C79250">
        <v>36103147802</v>
      </c>
      <c r="D79250">
        <v>2015</v>
      </c>
      <c r="E79250">
        <v>191400</v>
      </c>
      <c r="F79250">
        <v>661900</v>
      </c>
      <c r="G79250">
        <v>0.4</v>
      </c>
      <c r="H79250">
        <v>481500</v>
      </c>
      <c r="I79250">
        <v>483600</v>
      </c>
    </row>
    <row r="79251" spans="1:9" x14ac:dyDescent="0.25">
      <c r="A79251" t="s">
        <v>352</v>
      </c>
      <c r="B79251" t="s">
        <v>366</v>
      </c>
      <c r="C79251">
        <v>36103147802</v>
      </c>
      <c r="D79251">
        <v>2016</v>
      </c>
      <c r="E79251">
        <v>198900</v>
      </c>
      <c r="F79251">
        <v>598600</v>
      </c>
      <c r="G79251">
        <v>0.38500000000000001</v>
      </c>
      <c r="H79251">
        <v>490300</v>
      </c>
      <c r="I79251">
        <v>541100</v>
      </c>
    </row>
    <row r="79252" spans="1:9" x14ac:dyDescent="0.25">
      <c r="A79252" t="s">
        <v>352</v>
      </c>
      <c r="B79252" t="s">
        <v>366</v>
      </c>
      <c r="C79252">
        <v>36103147802</v>
      </c>
      <c r="D79252">
        <v>2017</v>
      </c>
      <c r="E79252">
        <v>234900</v>
      </c>
      <c r="F79252">
        <v>677800</v>
      </c>
      <c r="G79252">
        <v>0.42399999999999999</v>
      </c>
      <c r="H79252">
        <v>530300</v>
      </c>
      <c r="I79252">
        <v>581200</v>
      </c>
    </row>
    <row r="79253" spans="1:9" x14ac:dyDescent="0.25">
      <c r="A79253" t="s">
        <v>352</v>
      </c>
      <c r="B79253" t="s">
        <v>366</v>
      </c>
      <c r="C79253">
        <v>36103147802</v>
      </c>
      <c r="D79253">
        <v>2018</v>
      </c>
      <c r="E79253">
        <v>260100</v>
      </c>
      <c r="F79253">
        <v>814200</v>
      </c>
      <c r="G79253">
        <v>0.42599999999999999</v>
      </c>
      <c r="H79253">
        <v>556300</v>
      </c>
      <c r="I79253">
        <v>636600</v>
      </c>
    </row>
    <row r="79254" spans="1:9" x14ac:dyDescent="0.25">
      <c r="A79254" t="s">
        <v>352</v>
      </c>
      <c r="B79254" t="s">
        <v>366</v>
      </c>
      <c r="C79254">
        <v>36103147802</v>
      </c>
      <c r="D79254">
        <v>2019</v>
      </c>
      <c r="E79254">
        <v>240500</v>
      </c>
      <c r="F79254">
        <v>845200</v>
      </c>
      <c r="G79254">
        <v>0.42699999999999999</v>
      </c>
      <c r="H79254">
        <v>548800</v>
      </c>
      <c r="I79254">
        <v>573200</v>
      </c>
    </row>
    <row r="79255" spans="1:9" x14ac:dyDescent="0.25">
      <c r="A79255" t="s">
        <v>352</v>
      </c>
      <c r="B79255" t="s">
        <v>366</v>
      </c>
      <c r="C79255">
        <v>36103147802</v>
      </c>
      <c r="D79255">
        <v>2020</v>
      </c>
      <c r="E79255">
        <v>230100</v>
      </c>
      <c r="F79255">
        <v>699800</v>
      </c>
      <c r="G79255">
        <v>0.372</v>
      </c>
      <c r="H79255">
        <v>585400</v>
      </c>
      <c r="I79255">
        <v>642300</v>
      </c>
    </row>
    <row r="79256" spans="1:9" x14ac:dyDescent="0.25">
      <c r="A79256" t="s">
        <v>352</v>
      </c>
      <c r="B79256" t="s">
        <v>366</v>
      </c>
      <c r="C79256">
        <v>36103147802</v>
      </c>
      <c r="D79256">
        <v>2021</v>
      </c>
      <c r="E79256">
        <v>273900</v>
      </c>
      <c r="F79256">
        <v>880800</v>
      </c>
      <c r="G79256">
        <v>0.38500000000000001</v>
      </c>
      <c r="H79256">
        <v>659700</v>
      </c>
      <c r="I79256">
        <v>734600</v>
      </c>
    </row>
    <row r="79257" spans="1:9" x14ac:dyDescent="0.25">
      <c r="A79257" t="s">
        <v>352</v>
      </c>
      <c r="B79257" t="s">
        <v>366</v>
      </c>
      <c r="C79257">
        <v>36103147802</v>
      </c>
      <c r="D79257">
        <v>2022</v>
      </c>
      <c r="E79257">
        <v>363900</v>
      </c>
      <c r="F79257">
        <v>1175800</v>
      </c>
      <c r="G79257">
        <v>0.47499999999999998</v>
      </c>
      <c r="H79257">
        <v>735900</v>
      </c>
      <c r="I79257">
        <v>781300</v>
      </c>
    </row>
    <row r="79258" spans="1:9" x14ac:dyDescent="0.25">
      <c r="A79258" t="s">
        <v>352</v>
      </c>
      <c r="B79258" t="s">
        <v>366</v>
      </c>
      <c r="C79258">
        <v>36103147803</v>
      </c>
      <c r="D79258">
        <v>2012</v>
      </c>
      <c r="E79258">
        <v>161600</v>
      </c>
      <c r="F79258">
        <v>426200</v>
      </c>
      <c r="G79258">
        <v>0.379</v>
      </c>
      <c r="H79258">
        <v>420100</v>
      </c>
      <c r="I79258">
        <v>452400</v>
      </c>
    </row>
    <row r="79259" spans="1:9" x14ac:dyDescent="0.25">
      <c r="A79259" t="s">
        <v>352</v>
      </c>
      <c r="B79259" t="s">
        <v>366</v>
      </c>
      <c r="C79259">
        <v>36103147803</v>
      </c>
      <c r="D79259">
        <v>2013</v>
      </c>
      <c r="E79259">
        <v>165000</v>
      </c>
      <c r="F79259">
        <v>552200</v>
      </c>
      <c r="G79259">
        <v>0.40699999999999997</v>
      </c>
      <c r="H79259">
        <v>411600</v>
      </c>
      <c r="I79259">
        <v>410600</v>
      </c>
    </row>
    <row r="79260" spans="1:9" x14ac:dyDescent="0.25">
      <c r="A79260" t="s">
        <v>352</v>
      </c>
      <c r="B79260" t="s">
        <v>366</v>
      </c>
      <c r="C79260">
        <v>36103147803</v>
      </c>
      <c r="D79260">
        <v>2014</v>
      </c>
      <c r="E79260">
        <v>162900</v>
      </c>
      <c r="F79260">
        <v>440000</v>
      </c>
      <c r="G79260">
        <v>0.38600000000000001</v>
      </c>
      <c r="H79260">
        <v>425800</v>
      </c>
      <c r="I79260">
        <v>450600</v>
      </c>
    </row>
    <row r="79261" spans="1:9" x14ac:dyDescent="0.25">
      <c r="A79261" t="s">
        <v>352</v>
      </c>
      <c r="B79261" t="s">
        <v>366</v>
      </c>
      <c r="C79261">
        <v>36103147803</v>
      </c>
      <c r="D79261">
        <v>2015</v>
      </c>
      <c r="E79261">
        <v>139200</v>
      </c>
      <c r="F79261">
        <v>431400</v>
      </c>
      <c r="G79261">
        <v>0.35499999999999998</v>
      </c>
      <c r="H79261">
        <v>427400</v>
      </c>
      <c r="I79261">
        <v>396300</v>
      </c>
    </row>
    <row r="79262" spans="1:9" x14ac:dyDescent="0.25">
      <c r="A79262" t="s">
        <v>352</v>
      </c>
      <c r="B79262" t="s">
        <v>366</v>
      </c>
      <c r="C79262">
        <v>36103147803</v>
      </c>
      <c r="D79262">
        <v>2016</v>
      </c>
      <c r="E79262">
        <v>163100</v>
      </c>
      <c r="F79262">
        <v>534800</v>
      </c>
      <c r="G79262">
        <v>0.4</v>
      </c>
      <c r="H79262">
        <v>434600</v>
      </c>
      <c r="I79262">
        <v>411900</v>
      </c>
    </row>
    <row r="79263" spans="1:9" x14ac:dyDescent="0.25">
      <c r="A79263" t="s">
        <v>352</v>
      </c>
      <c r="B79263" t="s">
        <v>366</v>
      </c>
      <c r="C79263">
        <v>36103147803</v>
      </c>
      <c r="D79263">
        <v>2017</v>
      </c>
      <c r="E79263">
        <v>174400</v>
      </c>
      <c r="F79263">
        <v>660000</v>
      </c>
      <c r="G79263">
        <v>0.40799999999999997</v>
      </c>
      <c r="H79263">
        <v>458900</v>
      </c>
      <c r="I79263">
        <v>412000</v>
      </c>
    </row>
    <row r="79264" spans="1:9" x14ac:dyDescent="0.25">
      <c r="A79264" t="s">
        <v>352</v>
      </c>
      <c r="B79264" t="s">
        <v>366</v>
      </c>
      <c r="C79264">
        <v>36103147803</v>
      </c>
      <c r="D79264">
        <v>2018</v>
      </c>
      <c r="E79264">
        <v>195500</v>
      </c>
      <c r="F79264">
        <v>635700</v>
      </c>
      <c r="G79264">
        <v>0.40899999999999997</v>
      </c>
      <c r="H79264">
        <v>475500</v>
      </c>
      <c r="I79264">
        <v>479200</v>
      </c>
    </row>
    <row r="79265" spans="1:9" x14ac:dyDescent="0.25">
      <c r="A79265" t="s">
        <v>352</v>
      </c>
      <c r="B79265" t="s">
        <v>366</v>
      </c>
      <c r="C79265">
        <v>36103147803</v>
      </c>
      <c r="D79265">
        <v>2019</v>
      </c>
      <c r="E79265">
        <v>218200</v>
      </c>
      <c r="F79265">
        <v>610800</v>
      </c>
      <c r="G79265">
        <v>0.44500000000000001</v>
      </c>
      <c r="H79265">
        <v>517000</v>
      </c>
      <c r="I79265">
        <v>502800</v>
      </c>
    </row>
    <row r="79266" spans="1:9" x14ac:dyDescent="0.25">
      <c r="A79266" t="s">
        <v>352</v>
      </c>
      <c r="B79266" t="s">
        <v>366</v>
      </c>
      <c r="C79266">
        <v>36103147803</v>
      </c>
      <c r="D79266">
        <v>2020</v>
      </c>
      <c r="E79266">
        <v>212800</v>
      </c>
      <c r="F79266">
        <v>663800</v>
      </c>
      <c r="G79266">
        <v>0.41399999999999998</v>
      </c>
      <c r="H79266">
        <v>543700</v>
      </c>
      <c r="I79266">
        <v>524800</v>
      </c>
    </row>
    <row r="79267" spans="1:9" x14ac:dyDescent="0.25">
      <c r="A79267" t="s">
        <v>352</v>
      </c>
      <c r="B79267" t="s">
        <v>366</v>
      </c>
      <c r="C79267">
        <v>36103147803</v>
      </c>
      <c r="D79267">
        <v>2021</v>
      </c>
      <c r="E79267">
        <v>236300</v>
      </c>
      <c r="F79267">
        <v>734400</v>
      </c>
      <c r="G79267">
        <v>0.43</v>
      </c>
      <c r="H79267">
        <v>598300</v>
      </c>
      <c r="I79267">
        <v>566500</v>
      </c>
    </row>
    <row r="79268" spans="1:9" x14ac:dyDescent="0.25">
      <c r="A79268" t="s">
        <v>352</v>
      </c>
      <c r="B79268" t="s">
        <v>366</v>
      </c>
      <c r="C79268">
        <v>36103147803</v>
      </c>
      <c r="D79268">
        <v>2022</v>
      </c>
      <c r="E79268">
        <v>277700</v>
      </c>
      <c r="F79268">
        <v>942200</v>
      </c>
      <c r="G79268">
        <v>0.45600000000000002</v>
      </c>
      <c r="H79268">
        <v>649200</v>
      </c>
      <c r="I79268">
        <v>593400</v>
      </c>
    </row>
    <row r="79269" spans="1:9" x14ac:dyDescent="0.25">
      <c r="A79269" t="s">
        <v>352</v>
      </c>
      <c r="B79269" t="s">
        <v>366</v>
      </c>
      <c r="C79269">
        <v>36103147804</v>
      </c>
      <c r="D79269">
        <v>2012</v>
      </c>
      <c r="E79269">
        <v>164000</v>
      </c>
      <c r="F79269">
        <v>525300</v>
      </c>
      <c r="G79269">
        <v>0.39100000000000001</v>
      </c>
      <c r="H79269">
        <v>422900</v>
      </c>
      <c r="I79269">
        <v>431900</v>
      </c>
    </row>
    <row r="79270" spans="1:9" x14ac:dyDescent="0.25">
      <c r="A79270" t="s">
        <v>352</v>
      </c>
      <c r="B79270" t="s">
        <v>366</v>
      </c>
      <c r="C79270">
        <v>36103147804</v>
      </c>
      <c r="D79270">
        <v>2013</v>
      </c>
      <c r="E79270">
        <v>154700</v>
      </c>
      <c r="F79270">
        <v>476800</v>
      </c>
      <c r="G79270">
        <v>0.38200000000000001</v>
      </c>
      <c r="H79270">
        <v>427500</v>
      </c>
      <c r="I79270">
        <v>420600</v>
      </c>
    </row>
    <row r="79271" spans="1:9" x14ac:dyDescent="0.25">
      <c r="A79271" t="s">
        <v>352</v>
      </c>
      <c r="B79271" t="s">
        <v>366</v>
      </c>
      <c r="C79271">
        <v>36103147804</v>
      </c>
      <c r="D79271">
        <v>2014</v>
      </c>
      <c r="E79271">
        <v>153200</v>
      </c>
      <c r="F79271">
        <v>466600</v>
      </c>
      <c r="G79271">
        <v>0.36799999999999999</v>
      </c>
      <c r="H79271">
        <v>435100</v>
      </c>
      <c r="I79271">
        <v>436700</v>
      </c>
    </row>
    <row r="79272" spans="1:9" x14ac:dyDescent="0.25">
      <c r="A79272" t="s">
        <v>352</v>
      </c>
      <c r="B79272" t="s">
        <v>366</v>
      </c>
      <c r="C79272">
        <v>36103147804</v>
      </c>
      <c r="D79272">
        <v>2015</v>
      </c>
      <c r="E79272">
        <v>152100</v>
      </c>
      <c r="F79272">
        <v>478800</v>
      </c>
      <c r="G79272">
        <v>0.36699999999999999</v>
      </c>
      <c r="H79272">
        <v>442900</v>
      </c>
      <c r="I79272">
        <v>432200</v>
      </c>
    </row>
    <row r="79273" spans="1:9" x14ac:dyDescent="0.25">
      <c r="A79273" t="s">
        <v>352</v>
      </c>
      <c r="B79273" t="s">
        <v>366</v>
      </c>
      <c r="C79273">
        <v>36103147804</v>
      </c>
      <c r="D79273">
        <v>2016</v>
      </c>
      <c r="E79273">
        <v>174800</v>
      </c>
      <c r="F79273">
        <v>527200</v>
      </c>
      <c r="G79273">
        <v>0.41399999999999998</v>
      </c>
      <c r="H79273">
        <v>438500</v>
      </c>
      <c r="I79273">
        <v>442100</v>
      </c>
    </row>
    <row r="79274" spans="1:9" x14ac:dyDescent="0.25">
      <c r="A79274" t="s">
        <v>352</v>
      </c>
      <c r="B79274" t="s">
        <v>366</v>
      </c>
      <c r="C79274">
        <v>36103147804</v>
      </c>
      <c r="D79274">
        <v>2017</v>
      </c>
      <c r="E79274">
        <v>196300</v>
      </c>
      <c r="F79274">
        <v>602600</v>
      </c>
      <c r="G79274">
        <v>0.45300000000000001</v>
      </c>
      <c r="H79274">
        <v>464800</v>
      </c>
      <c r="I79274">
        <v>450900</v>
      </c>
    </row>
    <row r="79275" spans="1:9" x14ac:dyDescent="0.25">
      <c r="A79275" t="s">
        <v>352</v>
      </c>
      <c r="B79275" t="s">
        <v>366</v>
      </c>
      <c r="C79275">
        <v>36103147804</v>
      </c>
      <c r="D79275">
        <v>2018</v>
      </c>
      <c r="E79275">
        <v>197200</v>
      </c>
      <c r="F79275">
        <v>618500</v>
      </c>
      <c r="G79275">
        <v>0.42799999999999999</v>
      </c>
      <c r="H79275">
        <v>489500</v>
      </c>
      <c r="I79275">
        <v>479800</v>
      </c>
    </row>
    <row r="79276" spans="1:9" x14ac:dyDescent="0.25">
      <c r="A79276" t="s">
        <v>352</v>
      </c>
      <c r="B79276" t="s">
        <v>366</v>
      </c>
      <c r="C79276">
        <v>36103147804</v>
      </c>
      <c r="D79276">
        <v>2019</v>
      </c>
      <c r="E79276">
        <v>199000</v>
      </c>
      <c r="F79276">
        <v>611100</v>
      </c>
      <c r="G79276">
        <v>0.40200000000000002</v>
      </c>
      <c r="H79276">
        <v>519500</v>
      </c>
      <c r="I79276">
        <v>518600</v>
      </c>
    </row>
    <row r="79277" spans="1:9" x14ac:dyDescent="0.25">
      <c r="A79277" t="s">
        <v>352</v>
      </c>
      <c r="B79277" t="s">
        <v>366</v>
      </c>
      <c r="C79277">
        <v>36103147804</v>
      </c>
      <c r="D79277">
        <v>2020</v>
      </c>
      <c r="E79277">
        <v>199800</v>
      </c>
      <c r="F79277">
        <v>640900</v>
      </c>
      <c r="G79277">
        <v>0.38100000000000001</v>
      </c>
      <c r="H79277">
        <v>537900</v>
      </c>
      <c r="I79277">
        <v>543600</v>
      </c>
    </row>
    <row r="79278" spans="1:9" x14ac:dyDescent="0.25">
      <c r="A79278" t="s">
        <v>352</v>
      </c>
      <c r="B79278" t="s">
        <v>366</v>
      </c>
      <c r="C79278">
        <v>36103147804</v>
      </c>
      <c r="D79278">
        <v>2021</v>
      </c>
      <c r="E79278">
        <v>226300</v>
      </c>
      <c r="F79278">
        <v>686000</v>
      </c>
      <c r="G79278">
        <v>0.39700000000000002</v>
      </c>
      <c r="H79278">
        <v>588100</v>
      </c>
      <c r="I79278">
        <v>595100</v>
      </c>
    </row>
    <row r="79279" spans="1:9" x14ac:dyDescent="0.25">
      <c r="A79279" t="s">
        <v>352</v>
      </c>
      <c r="B79279" t="s">
        <v>366</v>
      </c>
      <c r="C79279">
        <v>36103147804</v>
      </c>
      <c r="D79279">
        <v>2022</v>
      </c>
      <c r="E79279">
        <v>261700</v>
      </c>
      <c r="F79279">
        <v>672000</v>
      </c>
      <c r="G79279">
        <v>0.41299999999999998</v>
      </c>
      <c r="H79279">
        <v>646000</v>
      </c>
      <c r="I79279">
        <v>690900</v>
      </c>
    </row>
    <row r="79280" spans="1:9" x14ac:dyDescent="0.25">
      <c r="A79280" t="s">
        <v>352</v>
      </c>
      <c r="B79280" t="s">
        <v>366</v>
      </c>
      <c r="C79280">
        <v>36103147902</v>
      </c>
      <c r="D79280">
        <v>2012</v>
      </c>
      <c r="E79280">
        <v>169800</v>
      </c>
      <c r="F79280">
        <v>331500</v>
      </c>
      <c r="G79280">
        <v>0.38100000000000001</v>
      </c>
      <c r="H79280">
        <v>433000</v>
      </c>
      <c r="I79280">
        <v>515000</v>
      </c>
    </row>
    <row r="79281" spans="1:9" x14ac:dyDescent="0.25">
      <c r="A79281" t="s">
        <v>352</v>
      </c>
      <c r="B79281" t="s">
        <v>366</v>
      </c>
      <c r="C79281">
        <v>36103147902</v>
      </c>
      <c r="D79281">
        <v>2013</v>
      </c>
      <c r="E79281">
        <v>167300</v>
      </c>
      <c r="F79281">
        <v>328200</v>
      </c>
      <c r="G79281">
        <v>0.375</v>
      </c>
      <c r="H79281">
        <v>429700</v>
      </c>
      <c r="I79281">
        <v>515500</v>
      </c>
    </row>
    <row r="79282" spans="1:9" x14ac:dyDescent="0.25">
      <c r="A79282" t="s">
        <v>352</v>
      </c>
      <c r="B79282" t="s">
        <v>366</v>
      </c>
      <c r="C79282">
        <v>36103147902</v>
      </c>
      <c r="D79282">
        <v>2014</v>
      </c>
      <c r="E79282">
        <v>170500</v>
      </c>
      <c r="F79282">
        <v>364300</v>
      </c>
      <c r="G79282">
        <v>0.38600000000000001</v>
      </c>
      <c r="H79282">
        <v>446200</v>
      </c>
      <c r="I79282">
        <v>494600</v>
      </c>
    </row>
    <row r="79283" spans="1:9" x14ac:dyDescent="0.25">
      <c r="A79283" t="s">
        <v>352</v>
      </c>
      <c r="B79283" t="s">
        <v>366</v>
      </c>
      <c r="C79283">
        <v>36103147902</v>
      </c>
      <c r="D79283">
        <v>2015</v>
      </c>
      <c r="E79283">
        <v>196700</v>
      </c>
      <c r="F79283">
        <v>426200</v>
      </c>
      <c r="G79283">
        <v>0.41299999999999998</v>
      </c>
      <c r="H79283">
        <v>457000</v>
      </c>
      <c r="I79283">
        <v>540800</v>
      </c>
    </row>
    <row r="79284" spans="1:9" x14ac:dyDescent="0.25">
      <c r="A79284" t="s">
        <v>352</v>
      </c>
      <c r="B79284" t="s">
        <v>366</v>
      </c>
      <c r="C79284">
        <v>36103147902</v>
      </c>
      <c r="D79284">
        <v>2016</v>
      </c>
      <c r="E79284">
        <v>188800</v>
      </c>
      <c r="F79284">
        <v>376900</v>
      </c>
      <c r="G79284">
        <v>0.41</v>
      </c>
      <c r="H79284">
        <v>466900</v>
      </c>
      <c r="I79284">
        <v>538400</v>
      </c>
    </row>
    <row r="79285" spans="1:9" x14ac:dyDescent="0.25">
      <c r="A79285" t="s">
        <v>352</v>
      </c>
      <c r="B79285" t="s">
        <v>366</v>
      </c>
      <c r="C79285">
        <v>36103147902</v>
      </c>
      <c r="D79285">
        <v>2017</v>
      </c>
      <c r="E79285">
        <v>203000</v>
      </c>
      <c r="F79285">
        <v>431000</v>
      </c>
      <c r="G79285">
        <v>0.4</v>
      </c>
      <c r="H79285">
        <v>493900</v>
      </c>
      <c r="I79285">
        <v>573000</v>
      </c>
    </row>
    <row r="79286" spans="1:9" x14ac:dyDescent="0.25">
      <c r="A79286" t="s">
        <v>352</v>
      </c>
      <c r="B79286" t="s">
        <v>366</v>
      </c>
      <c r="C79286">
        <v>36103147902</v>
      </c>
      <c r="D79286">
        <v>2018</v>
      </c>
      <c r="E79286">
        <v>195500</v>
      </c>
      <c r="F79286">
        <v>440800</v>
      </c>
      <c r="G79286">
        <v>0.38300000000000001</v>
      </c>
      <c r="H79286">
        <v>508600</v>
      </c>
      <c r="I79286">
        <v>566400</v>
      </c>
    </row>
    <row r="79287" spans="1:9" x14ac:dyDescent="0.25">
      <c r="A79287" t="s">
        <v>352</v>
      </c>
      <c r="B79287" t="s">
        <v>366</v>
      </c>
      <c r="C79287">
        <v>36103147902</v>
      </c>
      <c r="D79287">
        <v>2019</v>
      </c>
      <c r="E79287">
        <v>210400</v>
      </c>
      <c r="F79287">
        <v>404800</v>
      </c>
      <c r="G79287">
        <v>0.41499999999999998</v>
      </c>
      <c r="H79287">
        <v>510400</v>
      </c>
      <c r="I79287">
        <v>585400</v>
      </c>
    </row>
    <row r="79288" spans="1:9" x14ac:dyDescent="0.25">
      <c r="A79288" t="s">
        <v>352</v>
      </c>
      <c r="B79288" t="s">
        <v>366</v>
      </c>
      <c r="C79288">
        <v>36103147902</v>
      </c>
      <c r="D79288">
        <v>2020</v>
      </c>
      <c r="E79288">
        <v>234100</v>
      </c>
      <c r="F79288">
        <v>468200</v>
      </c>
      <c r="G79288">
        <v>0.41199999999999998</v>
      </c>
      <c r="H79288">
        <v>554400</v>
      </c>
      <c r="I79288">
        <v>651800</v>
      </c>
    </row>
    <row r="79289" spans="1:9" x14ac:dyDescent="0.25">
      <c r="A79289" t="s">
        <v>352</v>
      </c>
      <c r="B79289" t="s">
        <v>366</v>
      </c>
      <c r="C79289">
        <v>36103147902</v>
      </c>
      <c r="D79289">
        <v>2021</v>
      </c>
      <c r="E79289">
        <v>246900</v>
      </c>
      <c r="F79289">
        <v>497400</v>
      </c>
      <c r="G79289">
        <v>0.4</v>
      </c>
      <c r="H79289">
        <v>596700</v>
      </c>
      <c r="I79289">
        <v>703400</v>
      </c>
    </row>
    <row r="79290" spans="1:9" x14ac:dyDescent="0.25">
      <c r="A79290" t="s">
        <v>352</v>
      </c>
      <c r="B79290" t="s">
        <v>366</v>
      </c>
      <c r="C79290">
        <v>36103147902</v>
      </c>
      <c r="D79290">
        <v>2022</v>
      </c>
      <c r="E79290">
        <v>279700</v>
      </c>
      <c r="F79290">
        <v>588100</v>
      </c>
      <c r="G79290">
        <v>0.42799999999999999</v>
      </c>
      <c r="H79290">
        <v>652200</v>
      </c>
      <c r="I79290">
        <v>743600</v>
      </c>
    </row>
    <row r="79291" spans="1:9" x14ac:dyDescent="0.25">
      <c r="A79291" t="s">
        <v>352</v>
      </c>
      <c r="B79291" t="s">
        <v>366</v>
      </c>
      <c r="C79291">
        <v>36103158011</v>
      </c>
      <c r="D79291">
        <v>2012</v>
      </c>
      <c r="E79291">
        <v>142300</v>
      </c>
      <c r="F79291">
        <v>347800</v>
      </c>
      <c r="G79291">
        <v>0.32500000000000001</v>
      </c>
      <c r="H79291">
        <v>390800</v>
      </c>
      <c r="I79291">
        <v>488400</v>
      </c>
    </row>
    <row r="79292" spans="1:9" x14ac:dyDescent="0.25">
      <c r="A79292" t="s">
        <v>352</v>
      </c>
      <c r="B79292" t="s">
        <v>366</v>
      </c>
      <c r="C79292">
        <v>36103158011</v>
      </c>
      <c r="D79292">
        <v>2013</v>
      </c>
      <c r="E79292">
        <v>145600</v>
      </c>
      <c r="F79292">
        <v>329700</v>
      </c>
      <c r="G79292">
        <v>0.29499999999999998</v>
      </c>
      <c r="H79292">
        <v>416400</v>
      </c>
      <c r="I79292">
        <v>560800</v>
      </c>
    </row>
    <row r="79293" spans="1:9" x14ac:dyDescent="0.25">
      <c r="A79293" t="s">
        <v>352</v>
      </c>
      <c r="B79293" t="s">
        <v>366</v>
      </c>
      <c r="C79293">
        <v>36103158011</v>
      </c>
      <c r="D79293">
        <v>2014</v>
      </c>
      <c r="E79293">
        <v>118600</v>
      </c>
      <c r="F79293">
        <v>310300</v>
      </c>
      <c r="G79293">
        <v>0.28599999999999998</v>
      </c>
      <c r="H79293">
        <v>385400</v>
      </c>
      <c r="I79293">
        <v>455600</v>
      </c>
    </row>
    <row r="79294" spans="1:9" x14ac:dyDescent="0.25">
      <c r="A79294" t="s">
        <v>352</v>
      </c>
      <c r="B79294" t="s">
        <v>366</v>
      </c>
      <c r="C79294">
        <v>36103158011</v>
      </c>
      <c r="D79294">
        <v>2015</v>
      </c>
      <c r="E79294">
        <v>142700</v>
      </c>
      <c r="F79294">
        <v>378300</v>
      </c>
      <c r="G79294">
        <v>0.32900000000000001</v>
      </c>
      <c r="H79294">
        <v>405000</v>
      </c>
      <c r="I79294">
        <v>477600</v>
      </c>
    </row>
    <row r="79295" spans="1:9" x14ac:dyDescent="0.25">
      <c r="A79295" t="s">
        <v>352</v>
      </c>
      <c r="B79295" t="s">
        <v>366</v>
      </c>
      <c r="C79295">
        <v>36103158011</v>
      </c>
      <c r="D79295">
        <v>2016</v>
      </c>
      <c r="E79295">
        <v>151000</v>
      </c>
      <c r="F79295">
        <v>359600</v>
      </c>
      <c r="G79295">
        <v>0.34200000000000003</v>
      </c>
      <c r="H79295">
        <v>412100</v>
      </c>
      <c r="I79295">
        <v>493300</v>
      </c>
    </row>
    <row r="79296" spans="1:9" x14ac:dyDescent="0.25">
      <c r="A79296" t="s">
        <v>352</v>
      </c>
      <c r="B79296" t="s">
        <v>366</v>
      </c>
      <c r="C79296">
        <v>36103158011</v>
      </c>
      <c r="D79296">
        <v>2017</v>
      </c>
      <c r="E79296">
        <v>176600</v>
      </c>
      <c r="F79296">
        <v>426300</v>
      </c>
      <c r="G79296">
        <v>0.36499999999999999</v>
      </c>
      <c r="H79296">
        <v>448300</v>
      </c>
      <c r="I79296">
        <v>544400</v>
      </c>
    </row>
    <row r="79297" spans="1:9" x14ac:dyDescent="0.25">
      <c r="A79297" t="s">
        <v>352</v>
      </c>
      <c r="B79297" t="s">
        <v>366</v>
      </c>
      <c r="C79297">
        <v>36103158011</v>
      </c>
      <c r="D79297">
        <v>2018</v>
      </c>
      <c r="E79297">
        <v>186100</v>
      </c>
      <c r="F79297">
        <v>403500</v>
      </c>
      <c r="G79297">
        <v>0.36</v>
      </c>
      <c r="H79297">
        <v>467100</v>
      </c>
      <c r="I79297">
        <v>588700</v>
      </c>
    </row>
    <row r="79298" spans="1:9" x14ac:dyDescent="0.25">
      <c r="A79298" t="s">
        <v>352</v>
      </c>
      <c r="B79298" t="s">
        <v>366</v>
      </c>
      <c r="C79298">
        <v>36103158011</v>
      </c>
      <c r="D79298">
        <v>2019</v>
      </c>
      <c r="E79298">
        <v>148400</v>
      </c>
      <c r="F79298">
        <v>403600</v>
      </c>
      <c r="G79298">
        <v>0.33</v>
      </c>
      <c r="H79298">
        <v>436100</v>
      </c>
      <c r="I79298">
        <v>486700</v>
      </c>
    </row>
    <row r="79299" spans="1:9" x14ac:dyDescent="0.25">
      <c r="A79299" t="s">
        <v>352</v>
      </c>
      <c r="B79299" t="s">
        <v>366</v>
      </c>
      <c r="C79299">
        <v>36103158011</v>
      </c>
      <c r="D79299">
        <v>2020</v>
      </c>
      <c r="E79299">
        <v>179800</v>
      </c>
      <c r="F79299">
        <v>454900</v>
      </c>
      <c r="G79299">
        <v>0.34499999999999997</v>
      </c>
      <c r="H79299">
        <v>482300</v>
      </c>
      <c r="I79299">
        <v>579500</v>
      </c>
    </row>
    <row r="79300" spans="1:9" x14ac:dyDescent="0.25">
      <c r="A79300" t="s">
        <v>352</v>
      </c>
      <c r="B79300" t="s">
        <v>366</v>
      </c>
      <c r="C79300">
        <v>36103158011</v>
      </c>
      <c r="D79300">
        <v>2021</v>
      </c>
      <c r="E79300">
        <v>190700</v>
      </c>
      <c r="F79300">
        <v>510500</v>
      </c>
      <c r="G79300">
        <v>0.35699999999999998</v>
      </c>
      <c r="H79300">
        <v>527300</v>
      </c>
      <c r="I79300">
        <v>586200</v>
      </c>
    </row>
    <row r="79301" spans="1:9" x14ac:dyDescent="0.25">
      <c r="A79301" t="s">
        <v>352</v>
      </c>
      <c r="B79301" t="s">
        <v>366</v>
      </c>
      <c r="C79301">
        <v>36103158011</v>
      </c>
      <c r="D79301">
        <v>2022</v>
      </c>
      <c r="E79301">
        <v>252400</v>
      </c>
      <c r="F79301">
        <v>623500</v>
      </c>
      <c r="G79301">
        <v>0.41</v>
      </c>
      <c r="H79301">
        <v>602700</v>
      </c>
      <c r="I79301">
        <v>685700</v>
      </c>
    </row>
    <row r="79302" spans="1:9" x14ac:dyDescent="0.25">
      <c r="A79302" t="s">
        <v>352</v>
      </c>
      <c r="B79302" t="s">
        <v>366</v>
      </c>
      <c r="C79302">
        <v>36103158103</v>
      </c>
      <c r="D79302">
        <v>2012</v>
      </c>
      <c r="E79302">
        <v>108700</v>
      </c>
      <c r="F79302">
        <v>276400</v>
      </c>
      <c r="G79302">
        <v>0.42299999999999999</v>
      </c>
      <c r="H79302">
        <v>296500</v>
      </c>
      <c r="I79302">
        <v>275400</v>
      </c>
    </row>
    <row r="79303" spans="1:9" x14ac:dyDescent="0.25">
      <c r="A79303" t="s">
        <v>352</v>
      </c>
      <c r="B79303" t="s">
        <v>366</v>
      </c>
      <c r="C79303">
        <v>36103158103</v>
      </c>
      <c r="D79303">
        <v>2013</v>
      </c>
      <c r="E79303">
        <v>101700</v>
      </c>
      <c r="F79303">
        <v>266000</v>
      </c>
      <c r="G79303">
        <v>0.375</v>
      </c>
      <c r="H79303">
        <v>301600</v>
      </c>
      <c r="I79303">
        <v>292900</v>
      </c>
    </row>
    <row r="79304" spans="1:9" x14ac:dyDescent="0.25">
      <c r="A79304" t="s">
        <v>352</v>
      </c>
      <c r="B79304" t="s">
        <v>366</v>
      </c>
      <c r="C79304">
        <v>36103158103</v>
      </c>
      <c r="D79304">
        <v>2014</v>
      </c>
      <c r="E79304">
        <v>94700</v>
      </c>
      <c r="F79304">
        <v>255600</v>
      </c>
      <c r="G79304">
        <v>0.32700000000000001</v>
      </c>
      <c r="H79304">
        <v>306700</v>
      </c>
      <c r="I79304">
        <v>310400</v>
      </c>
    </row>
    <row r="79305" spans="1:9" x14ac:dyDescent="0.25">
      <c r="A79305" t="s">
        <v>352</v>
      </c>
      <c r="B79305" t="s">
        <v>366</v>
      </c>
      <c r="C79305">
        <v>36103158103</v>
      </c>
      <c r="D79305">
        <v>2015</v>
      </c>
      <c r="E79305">
        <v>103200</v>
      </c>
      <c r="F79305">
        <v>282800</v>
      </c>
      <c r="G79305">
        <v>0.34100000000000003</v>
      </c>
      <c r="H79305">
        <v>330800</v>
      </c>
      <c r="I79305">
        <v>324800</v>
      </c>
    </row>
    <row r="79306" spans="1:9" x14ac:dyDescent="0.25">
      <c r="A79306" t="s">
        <v>352</v>
      </c>
      <c r="B79306" t="s">
        <v>366</v>
      </c>
      <c r="C79306">
        <v>36103158103</v>
      </c>
      <c r="D79306">
        <v>2016</v>
      </c>
      <c r="E79306">
        <v>127800</v>
      </c>
      <c r="F79306">
        <v>363700</v>
      </c>
      <c r="G79306">
        <v>0.42699999999999999</v>
      </c>
      <c r="H79306">
        <v>340000</v>
      </c>
      <c r="I79306">
        <v>317700</v>
      </c>
    </row>
    <row r="79307" spans="1:9" x14ac:dyDescent="0.25">
      <c r="A79307" t="s">
        <v>352</v>
      </c>
      <c r="B79307" t="s">
        <v>366</v>
      </c>
      <c r="C79307">
        <v>36103158103</v>
      </c>
      <c r="D79307">
        <v>2017</v>
      </c>
      <c r="E79307">
        <v>112400</v>
      </c>
      <c r="F79307">
        <v>309300</v>
      </c>
      <c r="G79307">
        <v>0.35599999999999998</v>
      </c>
      <c r="H79307">
        <v>345100</v>
      </c>
      <c r="I79307">
        <v>340000</v>
      </c>
    </row>
    <row r="79308" spans="1:9" x14ac:dyDescent="0.25">
      <c r="A79308" t="s">
        <v>352</v>
      </c>
      <c r="B79308" t="s">
        <v>366</v>
      </c>
      <c r="C79308">
        <v>36103158103</v>
      </c>
      <c r="D79308">
        <v>2018</v>
      </c>
      <c r="E79308">
        <v>120400</v>
      </c>
      <c r="F79308">
        <v>359100</v>
      </c>
      <c r="G79308">
        <v>0.35499999999999998</v>
      </c>
      <c r="H79308">
        <v>371500</v>
      </c>
      <c r="I79308">
        <v>353900</v>
      </c>
    </row>
    <row r="79309" spans="1:9" x14ac:dyDescent="0.25">
      <c r="A79309" t="s">
        <v>352</v>
      </c>
      <c r="B79309" t="s">
        <v>366</v>
      </c>
      <c r="C79309">
        <v>36103158103</v>
      </c>
      <c r="D79309">
        <v>2019</v>
      </c>
      <c r="E79309">
        <v>127600</v>
      </c>
      <c r="F79309">
        <v>346200</v>
      </c>
      <c r="G79309">
        <v>0.35299999999999998</v>
      </c>
      <c r="H79309">
        <v>389200</v>
      </c>
      <c r="I79309">
        <v>387900</v>
      </c>
    </row>
    <row r="79310" spans="1:9" x14ac:dyDescent="0.25">
      <c r="A79310" t="s">
        <v>352</v>
      </c>
      <c r="B79310" t="s">
        <v>366</v>
      </c>
      <c r="C79310">
        <v>36103158103</v>
      </c>
      <c r="D79310">
        <v>2020</v>
      </c>
      <c r="E79310">
        <v>149900</v>
      </c>
      <c r="F79310">
        <v>397900</v>
      </c>
      <c r="G79310">
        <v>0.41199999999999998</v>
      </c>
      <c r="H79310">
        <v>433700</v>
      </c>
      <c r="I79310">
        <v>388900</v>
      </c>
    </row>
    <row r="79311" spans="1:9" x14ac:dyDescent="0.25">
      <c r="A79311" t="s">
        <v>352</v>
      </c>
      <c r="B79311" t="s">
        <v>366</v>
      </c>
      <c r="C79311">
        <v>36103158103</v>
      </c>
      <c r="D79311">
        <v>2021</v>
      </c>
      <c r="E79311">
        <v>179500</v>
      </c>
      <c r="F79311">
        <v>514000</v>
      </c>
      <c r="G79311">
        <v>0.41399999999999998</v>
      </c>
      <c r="H79311">
        <v>489000</v>
      </c>
      <c r="I79311">
        <v>458400</v>
      </c>
    </row>
    <row r="79312" spans="1:9" x14ac:dyDescent="0.25">
      <c r="A79312" t="s">
        <v>352</v>
      </c>
      <c r="B79312" t="s">
        <v>366</v>
      </c>
      <c r="C79312">
        <v>36103158103</v>
      </c>
      <c r="D79312">
        <v>2022</v>
      </c>
      <c r="E79312">
        <v>185200</v>
      </c>
      <c r="F79312">
        <v>470300</v>
      </c>
      <c r="G79312">
        <v>0.38</v>
      </c>
      <c r="H79312">
        <v>535800</v>
      </c>
      <c r="I79312">
        <v>525100</v>
      </c>
    </row>
    <row r="79313" spans="1:9" x14ac:dyDescent="0.25">
      <c r="A79313" t="s">
        <v>352</v>
      </c>
      <c r="B79313" t="s">
        <v>366</v>
      </c>
      <c r="C79313">
        <v>36103158207</v>
      </c>
      <c r="D79313">
        <v>2012</v>
      </c>
      <c r="E79313">
        <v>179200</v>
      </c>
      <c r="F79313">
        <v>345200</v>
      </c>
      <c r="G79313">
        <v>0.376</v>
      </c>
      <c r="H79313">
        <v>451800</v>
      </c>
      <c r="I79313">
        <v>547900</v>
      </c>
    </row>
    <row r="79314" spans="1:9" x14ac:dyDescent="0.25">
      <c r="A79314" t="s">
        <v>352</v>
      </c>
      <c r="B79314" t="s">
        <v>366</v>
      </c>
      <c r="C79314">
        <v>36103158207</v>
      </c>
      <c r="D79314">
        <v>2013</v>
      </c>
      <c r="E79314">
        <v>183500</v>
      </c>
      <c r="F79314">
        <v>365400</v>
      </c>
      <c r="G79314">
        <v>0.38300000000000001</v>
      </c>
      <c r="H79314">
        <v>441200</v>
      </c>
      <c r="I79314">
        <v>549900</v>
      </c>
    </row>
    <row r="79315" spans="1:9" x14ac:dyDescent="0.25">
      <c r="A79315" t="s">
        <v>352</v>
      </c>
      <c r="B79315" t="s">
        <v>366</v>
      </c>
      <c r="C79315">
        <v>36103158207</v>
      </c>
      <c r="D79315">
        <v>2014</v>
      </c>
      <c r="E79315">
        <v>173200</v>
      </c>
      <c r="F79315">
        <v>330400</v>
      </c>
      <c r="G79315">
        <v>0.35599999999999998</v>
      </c>
      <c r="H79315">
        <v>460100</v>
      </c>
      <c r="I79315">
        <v>557500</v>
      </c>
    </row>
    <row r="79316" spans="1:9" x14ac:dyDescent="0.25">
      <c r="A79316" t="s">
        <v>352</v>
      </c>
      <c r="B79316" t="s">
        <v>366</v>
      </c>
      <c r="C79316">
        <v>36103158207</v>
      </c>
      <c r="D79316">
        <v>2015</v>
      </c>
      <c r="E79316">
        <v>170800</v>
      </c>
      <c r="F79316">
        <v>345800</v>
      </c>
      <c r="G79316">
        <v>0.36399999999999999</v>
      </c>
      <c r="H79316">
        <v>440000</v>
      </c>
      <c r="I79316">
        <v>532400</v>
      </c>
    </row>
    <row r="79317" spans="1:9" x14ac:dyDescent="0.25">
      <c r="A79317" t="s">
        <v>352</v>
      </c>
      <c r="B79317" t="s">
        <v>366</v>
      </c>
      <c r="C79317">
        <v>36103158207</v>
      </c>
      <c r="D79317">
        <v>2016</v>
      </c>
      <c r="E79317">
        <v>158200</v>
      </c>
      <c r="F79317">
        <v>303700</v>
      </c>
      <c r="G79317">
        <v>0.34899999999999998</v>
      </c>
      <c r="H79317">
        <v>444400</v>
      </c>
      <c r="I79317">
        <v>518000</v>
      </c>
    </row>
    <row r="79318" spans="1:9" x14ac:dyDescent="0.25">
      <c r="A79318" t="s">
        <v>352</v>
      </c>
      <c r="B79318" t="s">
        <v>366</v>
      </c>
      <c r="C79318">
        <v>36103158207</v>
      </c>
      <c r="D79318">
        <v>2017</v>
      </c>
      <c r="E79318">
        <v>227700</v>
      </c>
      <c r="F79318">
        <v>400400</v>
      </c>
      <c r="G79318">
        <v>0.40799999999999997</v>
      </c>
      <c r="H79318">
        <v>513900</v>
      </c>
      <c r="I79318">
        <v>651300</v>
      </c>
    </row>
    <row r="79319" spans="1:9" x14ac:dyDescent="0.25">
      <c r="A79319" t="s">
        <v>352</v>
      </c>
      <c r="B79319" t="s">
        <v>366</v>
      </c>
      <c r="C79319">
        <v>36103158207</v>
      </c>
      <c r="D79319">
        <v>2018</v>
      </c>
      <c r="E79319">
        <v>169500</v>
      </c>
      <c r="F79319">
        <v>326200</v>
      </c>
      <c r="G79319">
        <v>0.3</v>
      </c>
      <c r="H79319">
        <v>499400</v>
      </c>
      <c r="I79319">
        <v>641200</v>
      </c>
    </row>
    <row r="79320" spans="1:9" x14ac:dyDescent="0.25">
      <c r="A79320" t="s">
        <v>352</v>
      </c>
      <c r="B79320" t="s">
        <v>366</v>
      </c>
      <c r="C79320">
        <v>36103158207</v>
      </c>
      <c r="D79320">
        <v>2019</v>
      </c>
      <c r="E79320">
        <v>227100</v>
      </c>
      <c r="F79320">
        <v>439600</v>
      </c>
      <c r="G79320">
        <v>0.38400000000000001</v>
      </c>
      <c r="H79320">
        <v>534800</v>
      </c>
      <c r="I79320">
        <v>683000</v>
      </c>
    </row>
    <row r="79321" spans="1:9" x14ac:dyDescent="0.25">
      <c r="A79321" t="s">
        <v>352</v>
      </c>
      <c r="B79321" t="s">
        <v>366</v>
      </c>
      <c r="C79321">
        <v>36103158207</v>
      </c>
      <c r="D79321">
        <v>2020</v>
      </c>
      <c r="E79321">
        <v>219600</v>
      </c>
      <c r="F79321">
        <v>390800</v>
      </c>
      <c r="G79321">
        <v>0.37</v>
      </c>
      <c r="H79321">
        <v>530100</v>
      </c>
      <c r="I79321">
        <v>699100</v>
      </c>
    </row>
    <row r="79322" spans="1:9" x14ac:dyDescent="0.25">
      <c r="A79322" t="s">
        <v>352</v>
      </c>
      <c r="B79322" t="s">
        <v>366</v>
      </c>
      <c r="C79322">
        <v>36103158207</v>
      </c>
      <c r="D79322">
        <v>2021</v>
      </c>
      <c r="E79322">
        <v>225100</v>
      </c>
      <c r="F79322">
        <v>425300</v>
      </c>
      <c r="G79322">
        <v>0.36899999999999999</v>
      </c>
      <c r="H79322">
        <v>558600</v>
      </c>
      <c r="I79322">
        <v>705400</v>
      </c>
    </row>
    <row r="79323" spans="1:9" x14ac:dyDescent="0.25">
      <c r="A79323" t="s">
        <v>352</v>
      </c>
      <c r="B79323" t="s">
        <v>366</v>
      </c>
      <c r="C79323">
        <v>36103158207</v>
      </c>
      <c r="D79323">
        <v>2022</v>
      </c>
      <c r="E79323">
        <v>224500</v>
      </c>
      <c r="F79323">
        <v>452900</v>
      </c>
      <c r="G79323">
        <v>0.32800000000000001</v>
      </c>
      <c r="H79323">
        <v>621500</v>
      </c>
      <c r="I79323">
        <v>754800</v>
      </c>
    </row>
    <row r="79324" spans="1:9" x14ac:dyDescent="0.25">
      <c r="A79324" t="s">
        <v>352</v>
      </c>
      <c r="B79324" t="s">
        <v>366</v>
      </c>
      <c r="C79324">
        <v>36103158304</v>
      </c>
      <c r="D79324">
        <v>2012</v>
      </c>
      <c r="E79324">
        <v>139700</v>
      </c>
      <c r="F79324">
        <v>288400</v>
      </c>
      <c r="G79324">
        <v>0.35599999999999998</v>
      </c>
      <c r="H79324">
        <v>374200</v>
      </c>
      <c r="I79324">
        <v>445300</v>
      </c>
    </row>
    <row r="79325" spans="1:9" x14ac:dyDescent="0.25">
      <c r="A79325" t="s">
        <v>352</v>
      </c>
      <c r="B79325" t="s">
        <v>366</v>
      </c>
      <c r="C79325">
        <v>36103158304</v>
      </c>
      <c r="D79325">
        <v>2013</v>
      </c>
      <c r="E79325">
        <v>138000</v>
      </c>
      <c r="F79325">
        <v>283100</v>
      </c>
      <c r="G79325">
        <v>0.35499999999999998</v>
      </c>
      <c r="H79325">
        <v>377900</v>
      </c>
      <c r="I79325">
        <v>441100</v>
      </c>
    </row>
    <row r="79326" spans="1:9" x14ac:dyDescent="0.25">
      <c r="A79326" t="s">
        <v>352</v>
      </c>
      <c r="B79326" t="s">
        <v>366</v>
      </c>
      <c r="C79326">
        <v>36103158304</v>
      </c>
      <c r="D79326">
        <v>2014</v>
      </c>
      <c r="E79326">
        <v>136600</v>
      </c>
      <c r="F79326">
        <v>269600</v>
      </c>
      <c r="G79326">
        <v>0.33800000000000002</v>
      </c>
      <c r="H79326">
        <v>400700</v>
      </c>
      <c r="I79326">
        <v>466200</v>
      </c>
    </row>
    <row r="79327" spans="1:9" x14ac:dyDescent="0.25">
      <c r="A79327" t="s">
        <v>352</v>
      </c>
      <c r="B79327" t="s">
        <v>366</v>
      </c>
      <c r="C79327">
        <v>36103158304</v>
      </c>
      <c r="D79327">
        <v>2015</v>
      </c>
      <c r="E79327">
        <v>140000</v>
      </c>
      <c r="F79327">
        <v>299100</v>
      </c>
      <c r="G79327">
        <v>0.36499999999999999</v>
      </c>
      <c r="H79327">
        <v>380800</v>
      </c>
      <c r="I79327">
        <v>430200</v>
      </c>
    </row>
    <row r="79328" spans="1:9" x14ac:dyDescent="0.25">
      <c r="A79328" t="s">
        <v>352</v>
      </c>
      <c r="B79328" t="s">
        <v>366</v>
      </c>
      <c r="C79328">
        <v>36103158304</v>
      </c>
      <c r="D79328">
        <v>2016</v>
      </c>
      <c r="E79328">
        <v>142200</v>
      </c>
      <c r="F79328">
        <v>281500</v>
      </c>
      <c r="G79328">
        <v>0.35899999999999999</v>
      </c>
      <c r="H79328">
        <v>397800</v>
      </c>
      <c r="I79328">
        <v>457500</v>
      </c>
    </row>
    <row r="79329" spans="1:9" x14ac:dyDescent="0.25">
      <c r="A79329" t="s">
        <v>352</v>
      </c>
      <c r="B79329" t="s">
        <v>366</v>
      </c>
      <c r="C79329">
        <v>36103158304</v>
      </c>
      <c r="D79329">
        <v>2017</v>
      </c>
      <c r="E79329">
        <v>149000</v>
      </c>
      <c r="F79329">
        <v>313700</v>
      </c>
      <c r="G79329">
        <v>0.372</v>
      </c>
      <c r="H79329">
        <v>407100</v>
      </c>
      <c r="I79329">
        <v>457400</v>
      </c>
    </row>
    <row r="79330" spans="1:9" x14ac:dyDescent="0.25">
      <c r="A79330" t="s">
        <v>352</v>
      </c>
      <c r="B79330" t="s">
        <v>366</v>
      </c>
      <c r="C79330">
        <v>36103158304</v>
      </c>
      <c r="D79330">
        <v>2018</v>
      </c>
      <c r="E79330">
        <v>160700</v>
      </c>
      <c r="F79330">
        <v>356800</v>
      </c>
      <c r="G79330">
        <v>0.4</v>
      </c>
      <c r="H79330">
        <v>424600</v>
      </c>
      <c r="I79330">
        <v>444900</v>
      </c>
    </row>
    <row r="79331" spans="1:9" x14ac:dyDescent="0.25">
      <c r="A79331" t="s">
        <v>352</v>
      </c>
      <c r="B79331" t="s">
        <v>366</v>
      </c>
      <c r="C79331">
        <v>36103158304</v>
      </c>
      <c r="D79331">
        <v>2019</v>
      </c>
      <c r="E79331">
        <v>164200</v>
      </c>
      <c r="F79331">
        <v>338700</v>
      </c>
      <c r="G79331">
        <v>0.38600000000000001</v>
      </c>
      <c r="H79331">
        <v>430200</v>
      </c>
      <c r="I79331">
        <v>482500</v>
      </c>
    </row>
    <row r="79332" spans="1:9" x14ac:dyDescent="0.25">
      <c r="A79332" t="s">
        <v>352</v>
      </c>
      <c r="B79332" t="s">
        <v>366</v>
      </c>
      <c r="C79332">
        <v>36103158304</v>
      </c>
      <c r="D79332">
        <v>2020</v>
      </c>
      <c r="E79332">
        <v>166000</v>
      </c>
      <c r="F79332">
        <v>343600</v>
      </c>
      <c r="G79332">
        <v>0.35399999999999998</v>
      </c>
      <c r="H79332">
        <v>457100</v>
      </c>
      <c r="I79332">
        <v>535200</v>
      </c>
    </row>
    <row r="79333" spans="1:9" x14ac:dyDescent="0.25">
      <c r="A79333" t="s">
        <v>352</v>
      </c>
      <c r="B79333" t="s">
        <v>366</v>
      </c>
      <c r="C79333">
        <v>36103158304</v>
      </c>
      <c r="D79333">
        <v>2021</v>
      </c>
      <c r="E79333">
        <v>197200</v>
      </c>
      <c r="F79333">
        <v>403800</v>
      </c>
      <c r="G79333">
        <v>0.36499999999999999</v>
      </c>
      <c r="H79333">
        <v>530100</v>
      </c>
      <c r="I79333">
        <v>613800</v>
      </c>
    </row>
    <row r="79334" spans="1:9" x14ac:dyDescent="0.25">
      <c r="A79334" t="s">
        <v>352</v>
      </c>
      <c r="B79334" t="s">
        <v>366</v>
      </c>
      <c r="C79334">
        <v>36103158304</v>
      </c>
      <c r="D79334">
        <v>2022</v>
      </c>
      <c r="E79334">
        <v>205000</v>
      </c>
      <c r="F79334">
        <v>440900</v>
      </c>
      <c r="G79334">
        <v>0.36899999999999999</v>
      </c>
      <c r="H79334">
        <v>560600</v>
      </c>
      <c r="I79334">
        <v>621200</v>
      </c>
    </row>
    <row r="79335" spans="1:9" x14ac:dyDescent="0.25">
      <c r="A79335" t="s">
        <v>352</v>
      </c>
      <c r="B79335" t="s">
        <v>366</v>
      </c>
      <c r="C79335">
        <v>36103158306</v>
      </c>
      <c r="D79335">
        <v>2012</v>
      </c>
      <c r="E79335">
        <v>126000</v>
      </c>
      <c r="F79335">
        <v>260600</v>
      </c>
      <c r="G79335">
        <v>0.34799999999999998</v>
      </c>
      <c r="H79335">
        <v>343800</v>
      </c>
      <c r="I79335">
        <v>417700</v>
      </c>
    </row>
    <row r="79336" spans="1:9" x14ac:dyDescent="0.25">
      <c r="A79336" t="s">
        <v>352</v>
      </c>
      <c r="B79336" t="s">
        <v>366</v>
      </c>
      <c r="C79336">
        <v>36103158306</v>
      </c>
      <c r="D79336">
        <v>2013</v>
      </c>
      <c r="E79336">
        <v>116500</v>
      </c>
      <c r="F79336">
        <v>219900</v>
      </c>
      <c r="G79336">
        <v>0.32600000000000001</v>
      </c>
      <c r="H79336">
        <v>343800</v>
      </c>
      <c r="I79336">
        <v>416100</v>
      </c>
    </row>
    <row r="79337" spans="1:9" x14ac:dyDescent="0.25">
      <c r="A79337" t="s">
        <v>352</v>
      </c>
      <c r="B79337" t="s">
        <v>366</v>
      </c>
      <c r="C79337">
        <v>36103158306</v>
      </c>
      <c r="D79337">
        <v>2014</v>
      </c>
      <c r="E79337">
        <v>106800</v>
      </c>
      <c r="F79337">
        <v>235200</v>
      </c>
      <c r="G79337">
        <v>0.29099999999999998</v>
      </c>
      <c r="H79337">
        <v>345700</v>
      </c>
      <c r="I79337">
        <v>414500</v>
      </c>
    </row>
    <row r="79338" spans="1:9" x14ac:dyDescent="0.25">
      <c r="A79338" t="s">
        <v>352</v>
      </c>
      <c r="B79338" t="s">
        <v>366</v>
      </c>
      <c r="C79338">
        <v>36103158306</v>
      </c>
      <c r="D79338">
        <v>2015</v>
      </c>
      <c r="E79338">
        <v>118200</v>
      </c>
      <c r="F79338">
        <v>270000</v>
      </c>
      <c r="G79338">
        <v>0.31900000000000001</v>
      </c>
      <c r="H79338">
        <v>359000</v>
      </c>
      <c r="I79338">
        <v>406000</v>
      </c>
    </row>
    <row r="79339" spans="1:9" x14ac:dyDescent="0.25">
      <c r="A79339" t="s">
        <v>352</v>
      </c>
      <c r="B79339" t="s">
        <v>366</v>
      </c>
      <c r="C79339">
        <v>36103158306</v>
      </c>
      <c r="D79339">
        <v>2016</v>
      </c>
      <c r="E79339">
        <v>131800</v>
      </c>
      <c r="F79339">
        <v>258600</v>
      </c>
      <c r="G79339">
        <v>0.35099999999999998</v>
      </c>
      <c r="H79339">
        <v>363400</v>
      </c>
      <c r="I79339">
        <v>434300</v>
      </c>
    </row>
    <row r="79340" spans="1:9" x14ac:dyDescent="0.25">
      <c r="A79340" t="s">
        <v>352</v>
      </c>
      <c r="B79340" t="s">
        <v>366</v>
      </c>
      <c r="C79340">
        <v>36103158306</v>
      </c>
      <c r="D79340">
        <v>2017</v>
      </c>
      <c r="E79340">
        <v>138600</v>
      </c>
      <c r="F79340">
        <v>288100</v>
      </c>
      <c r="G79340">
        <v>0.35</v>
      </c>
      <c r="H79340">
        <v>384000</v>
      </c>
      <c r="I79340">
        <v>452300</v>
      </c>
    </row>
    <row r="79341" spans="1:9" x14ac:dyDescent="0.25">
      <c r="A79341" t="s">
        <v>352</v>
      </c>
      <c r="B79341" t="s">
        <v>366</v>
      </c>
      <c r="C79341">
        <v>36103158306</v>
      </c>
      <c r="D79341">
        <v>2018</v>
      </c>
      <c r="E79341">
        <v>143500</v>
      </c>
      <c r="F79341">
        <v>324100</v>
      </c>
      <c r="G79341">
        <v>0.35299999999999998</v>
      </c>
      <c r="H79341">
        <v>399500</v>
      </c>
      <c r="I79341">
        <v>452000</v>
      </c>
    </row>
    <row r="79342" spans="1:9" x14ac:dyDescent="0.25">
      <c r="A79342" t="s">
        <v>352</v>
      </c>
      <c r="B79342" t="s">
        <v>366</v>
      </c>
      <c r="C79342">
        <v>36103158306</v>
      </c>
      <c r="D79342">
        <v>2019</v>
      </c>
      <c r="E79342">
        <v>148600</v>
      </c>
      <c r="F79342">
        <v>305200</v>
      </c>
      <c r="G79342">
        <v>0.36799999999999999</v>
      </c>
      <c r="H79342">
        <v>413900</v>
      </c>
      <c r="I79342">
        <v>454500</v>
      </c>
    </row>
    <row r="79343" spans="1:9" x14ac:dyDescent="0.25">
      <c r="A79343" t="s">
        <v>352</v>
      </c>
      <c r="B79343" t="s">
        <v>366</v>
      </c>
      <c r="C79343">
        <v>36103158306</v>
      </c>
      <c r="D79343">
        <v>2020</v>
      </c>
      <c r="E79343">
        <v>155700</v>
      </c>
      <c r="F79343">
        <v>301200</v>
      </c>
      <c r="G79343">
        <v>0.34300000000000003</v>
      </c>
      <c r="H79343">
        <v>446000</v>
      </c>
      <c r="I79343">
        <v>527800</v>
      </c>
    </row>
    <row r="79344" spans="1:9" x14ac:dyDescent="0.25">
      <c r="A79344" t="s">
        <v>352</v>
      </c>
      <c r="B79344" t="s">
        <v>366</v>
      </c>
      <c r="C79344">
        <v>36103158306</v>
      </c>
      <c r="D79344">
        <v>2021</v>
      </c>
      <c r="E79344">
        <v>190600</v>
      </c>
      <c r="F79344">
        <v>386600</v>
      </c>
      <c r="G79344">
        <v>0.35799999999999998</v>
      </c>
      <c r="H79344">
        <v>496600</v>
      </c>
      <c r="I79344">
        <v>607400</v>
      </c>
    </row>
    <row r="79345" spans="1:9" x14ac:dyDescent="0.25">
      <c r="A79345" t="s">
        <v>352</v>
      </c>
      <c r="B79345" t="s">
        <v>366</v>
      </c>
      <c r="C79345">
        <v>36103158306</v>
      </c>
      <c r="D79345">
        <v>2022</v>
      </c>
      <c r="E79345">
        <v>199700</v>
      </c>
      <c r="F79345">
        <v>402000</v>
      </c>
      <c r="G79345">
        <v>0.36299999999999999</v>
      </c>
      <c r="H79345">
        <v>540200</v>
      </c>
      <c r="I79345">
        <v>627300</v>
      </c>
    </row>
    <row r="79346" spans="1:9" x14ac:dyDescent="0.25">
      <c r="A79346" t="s">
        <v>352</v>
      </c>
      <c r="B79346" t="s">
        <v>366</v>
      </c>
      <c r="C79346">
        <v>36103158315</v>
      </c>
      <c r="D79346">
        <v>2012</v>
      </c>
      <c r="E79346">
        <v>99400</v>
      </c>
      <c r="F79346">
        <v>299500</v>
      </c>
      <c r="G79346">
        <v>0.35299999999999998</v>
      </c>
      <c r="H79346">
        <v>284600</v>
      </c>
      <c r="I79346">
        <v>263800</v>
      </c>
    </row>
    <row r="79347" spans="1:9" x14ac:dyDescent="0.25">
      <c r="A79347" t="s">
        <v>352</v>
      </c>
      <c r="B79347" t="s">
        <v>366</v>
      </c>
      <c r="C79347">
        <v>36103158315</v>
      </c>
      <c r="D79347">
        <v>2013</v>
      </c>
      <c r="E79347">
        <v>100100</v>
      </c>
      <c r="F79347">
        <v>329200</v>
      </c>
      <c r="G79347">
        <v>0.35099999999999998</v>
      </c>
      <c r="H79347">
        <v>291200</v>
      </c>
      <c r="I79347">
        <v>265200</v>
      </c>
    </row>
    <row r="79348" spans="1:9" x14ac:dyDescent="0.25">
      <c r="A79348" t="s">
        <v>352</v>
      </c>
      <c r="B79348" t="s">
        <v>366</v>
      </c>
      <c r="C79348">
        <v>36103158315</v>
      </c>
      <c r="D79348">
        <v>2014</v>
      </c>
      <c r="E79348">
        <v>98400</v>
      </c>
      <c r="F79348">
        <v>286300</v>
      </c>
      <c r="G79348">
        <v>0.33</v>
      </c>
      <c r="H79348">
        <v>309300</v>
      </c>
      <c r="I79348">
        <v>279200</v>
      </c>
    </row>
    <row r="79349" spans="1:9" x14ac:dyDescent="0.25">
      <c r="A79349" t="s">
        <v>352</v>
      </c>
      <c r="B79349" t="s">
        <v>366</v>
      </c>
      <c r="C79349">
        <v>36103158315</v>
      </c>
      <c r="D79349">
        <v>2015</v>
      </c>
      <c r="E79349">
        <v>90000</v>
      </c>
      <c r="F79349">
        <v>283000</v>
      </c>
      <c r="G79349">
        <v>0.29899999999999999</v>
      </c>
      <c r="H79349">
        <v>309500</v>
      </c>
      <c r="I79349">
        <v>283300</v>
      </c>
    </row>
    <row r="79350" spans="1:9" x14ac:dyDescent="0.25">
      <c r="A79350" t="s">
        <v>352</v>
      </c>
      <c r="B79350" t="s">
        <v>366</v>
      </c>
      <c r="C79350">
        <v>36103158315</v>
      </c>
      <c r="D79350">
        <v>2016</v>
      </c>
      <c r="E79350">
        <v>107100</v>
      </c>
      <c r="F79350">
        <v>357900</v>
      </c>
      <c r="G79350">
        <v>0.35499999999999998</v>
      </c>
      <c r="H79350">
        <v>306900</v>
      </c>
      <c r="I79350">
        <v>277200</v>
      </c>
    </row>
    <row r="79351" spans="1:9" x14ac:dyDescent="0.25">
      <c r="A79351" t="s">
        <v>352</v>
      </c>
      <c r="B79351" t="s">
        <v>366</v>
      </c>
      <c r="C79351">
        <v>36103158315</v>
      </c>
      <c r="D79351">
        <v>2017</v>
      </c>
      <c r="E79351">
        <v>128200</v>
      </c>
      <c r="F79351">
        <v>425100</v>
      </c>
      <c r="G79351">
        <v>0.40899999999999997</v>
      </c>
      <c r="H79351">
        <v>316000</v>
      </c>
      <c r="I79351">
        <v>289400</v>
      </c>
    </row>
    <row r="79352" spans="1:9" x14ac:dyDescent="0.25">
      <c r="A79352" t="s">
        <v>352</v>
      </c>
      <c r="B79352" t="s">
        <v>366</v>
      </c>
      <c r="C79352">
        <v>36103158315</v>
      </c>
      <c r="D79352">
        <v>2018</v>
      </c>
      <c r="E79352">
        <v>125900</v>
      </c>
      <c r="F79352">
        <v>405500</v>
      </c>
      <c r="G79352">
        <v>0.38400000000000001</v>
      </c>
      <c r="H79352">
        <v>340500</v>
      </c>
      <c r="I79352">
        <v>308500</v>
      </c>
    </row>
    <row r="79353" spans="1:9" x14ac:dyDescent="0.25">
      <c r="A79353" t="s">
        <v>352</v>
      </c>
      <c r="B79353" t="s">
        <v>366</v>
      </c>
      <c r="C79353">
        <v>36103158315</v>
      </c>
      <c r="D79353">
        <v>2019</v>
      </c>
      <c r="E79353">
        <v>138000</v>
      </c>
      <c r="F79353">
        <v>467300</v>
      </c>
      <c r="G79353">
        <v>0.38600000000000001</v>
      </c>
      <c r="H79353">
        <v>374900</v>
      </c>
      <c r="I79353">
        <v>329200</v>
      </c>
    </row>
    <row r="79354" spans="1:9" x14ac:dyDescent="0.25">
      <c r="A79354" t="s">
        <v>352</v>
      </c>
      <c r="B79354" t="s">
        <v>366</v>
      </c>
      <c r="C79354">
        <v>36103158315</v>
      </c>
      <c r="D79354">
        <v>2020</v>
      </c>
      <c r="E79354">
        <v>134700</v>
      </c>
      <c r="F79354">
        <v>475300</v>
      </c>
      <c r="G79354">
        <v>0.36399999999999999</v>
      </c>
      <c r="H79354">
        <v>390900</v>
      </c>
      <c r="I79354">
        <v>348100</v>
      </c>
    </row>
    <row r="79355" spans="1:9" x14ac:dyDescent="0.25">
      <c r="A79355" t="s">
        <v>352</v>
      </c>
      <c r="B79355" t="s">
        <v>366</v>
      </c>
      <c r="C79355">
        <v>36103158315</v>
      </c>
      <c r="D79355">
        <v>2021</v>
      </c>
      <c r="E79355">
        <v>165200</v>
      </c>
      <c r="F79355">
        <v>529100</v>
      </c>
      <c r="G79355">
        <v>0.38100000000000001</v>
      </c>
      <c r="H79355">
        <v>441300</v>
      </c>
      <c r="I79355">
        <v>417000</v>
      </c>
    </row>
    <row r="79356" spans="1:9" x14ac:dyDescent="0.25">
      <c r="A79356" t="s">
        <v>352</v>
      </c>
      <c r="B79356" t="s">
        <v>366</v>
      </c>
      <c r="C79356">
        <v>36103158315</v>
      </c>
      <c r="D79356">
        <v>2022</v>
      </c>
      <c r="E79356">
        <v>161900</v>
      </c>
      <c r="F79356">
        <v>494000</v>
      </c>
      <c r="G79356">
        <v>0.31900000000000001</v>
      </c>
      <c r="H79356">
        <v>519100</v>
      </c>
      <c r="I79356">
        <v>490300</v>
      </c>
    </row>
    <row r="79357" spans="1:9" x14ac:dyDescent="0.25">
      <c r="A79357" t="s">
        <v>352</v>
      </c>
      <c r="B79357" t="s">
        <v>366</v>
      </c>
      <c r="C79357">
        <v>36103158317</v>
      </c>
      <c r="D79357">
        <v>2012</v>
      </c>
      <c r="E79357">
        <v>117800</v>
      </c>
      <c r="F79357">
        <v>386900</v>
      </c>
      <c r="G79357">
        <v>0.42</v>
      </c>
      <c r="H79357">
        <v>302700</v>
      </c>
      <c r="I79357">
        <v>290600</v>
      </c>
    </row>
    <row r="79358" spans="1:9" x14ac:dyDescent="0.25">
      <c r="A79358" t="s">
        <v>352</v>
      </c>
      <c r="B79358" t="s">
        <v>366</v>
      </c>
      <c r="C79358">
        <v>36103158317</v>
      </c>
      <c r="D79358">
        <v>2013</v>
      </c>
      <c r="E79358">
        <v>102700</v>
      </c>
      <c r="F79358">
        <v>352300</v>
      </c>
      <c r="G79358">
        <v>0.37</v>
      </c>
      <c r="H79358">
        <v>312500</v>
      </c>
      <c r="I79358">
        <v>279800</v>
      </c>
    </row>
    <row r="79359" spans="1:9" x14ac:dyDescent="0.25">
      <c r="A79359" t="s">
        <v>352</v>
      </c>
      <c r="B79359" t="s">
        <v>366</v>
      </c>
      <c r="C79359">
        <v>36103158317</v>
      </c>
      <c r="D79359">
        <v>2014</v>
      </c>
      <c r="E79359">
        <v>87600</v>
      </c>
      <c r="F79359">
        <v>317700</v>
      </c>
      <c r="G79359">
        <v>0.32</v>
      </c>
      <c r="H79359">
        <v>322300</v>
      </c>
      <c r="I79359">
        <v>269000</v>
      </c>
    </row>
    <row r="79360" spans="1:9" x14ac:dyDescent="0.25">
      <c r="A79360" t="s">
        <v>352</v>
      </c>
      <c r="B79360" t="s">
        <v>366</v>
      </c>
      <c r="C79360">
        <v>36103158317</v>
      </c>
      <c r="D79360">
        <v>2015</v>
      </c>
      <c r="E79360">
        <v>109000</v>
      </c>
      <c r="F79360">
        <v>392200</v>
      </c>
      <c r="G79360">
        <v>0.377</v>
      </c>
      <c r="H79360">
        <v>330100</v>
      </c>
      <c r="I79360">
        <v>290700</v>
      </c>
    </row>
    <row r="79361" spans="1:9" x14ac:dyDescent="0.25">
      <c r="A79361" t="s">
        <v>352</v>
      </c>
      <c r="B79361" t="s">
        <v>366</v>
      </c>
      <c r="C79361">
        <v>36103158317</v>
      </c>
      <c r="D79361">
        <v>2016</v>
      </c>
      <c r="E79361">
        <v>117100</v>
      </c>
      <c r="F79361">
        <v>430200</v>
      </c>
      <c r="G79361">
        <v>0.38500000000000001</v>
      </c>
      <c r="H79361">
        <v>352400</v>
      </c>
      <c r="I79361">
        <v>302300</v>
      </c>
    </row>
    <row r="79362" spans="1:9" x14ac:dyDescent="0.25">
      <c r="A79362" t="s">
        <v>352</v>
      </c>
      <c r="B79362" t="s">
        <v>366</v>
      </c>
      <c r="C79362">
        <v>36103158317</v>
      </c>
      <c r="D79362">
        <v>2017</v>
      </c>
      <c r="E79362">
        <v>117200</v>
      </c>
      <c r="F79362">
        <v>419500</v>
      </c>
      <c r="G79362">
        <v>0.40200000000000002</v>
      </c>
      <c r="H79362">
        <v>344800</v>
      </c>
      <c r="I79362">
        <v>291200</v>
      </c>
    </row>
    <row r="79363" spans="1:9" x14ac:dyDescent="0.25">
      <c r="A79363" t="s">
        <v>352</v>
      </c>
      <c r="B79363" t="s">
        <v>366</v>
      </c>
      <c r="C79363">
        <v>36103158317</v>
      </c>
      <c r="D79363">
        <v>2018</v>
      </c>
      <c r="E79363">
        <v>123500</v>
      </c>
      <c r="F79363">
        <v>416300</v>
      </c>
      <c r="G79363">
        <v>0.372</v>
      </c>
      <c r="H79363">
        <v>392700</v>
      </c>
      <c r="I79363">
        <v>329400</v>
      </c>
    </row>
    <row r="79364" spans="1:9" x14ac:dyDescent="0.25">
      <c r="A79364" t="s">
        <v>352</v>
      </c>
      <c r="B79364" t="s">
        <v>366</v>
      </c>
      <c r="C79364">
        <v>36103158317</v>
      </c>
      <c r="D79364">
        <v>2019</v>
      </c>
      <c r="E79364">
        <v>140700</v>
      </c>
      <c r="F79364">
        <v>511200</v>
      </c>
      <c r="G79364">
        <v>0.40400000000000003</v>
      </c>
      <c r="H79364">
        <v>403900</v>
      </c>
      <c r="I79364">
        <v>345300</v>
      </c>
    </row>
    <row r="79365" spans="1:9" x14ac:dyDescent="0.25">
      <c r="A79365" t="s">
        <v>352</v>
      </c>
      <c r="B79365" t="s">
        <v>366</v>
      </c>
      <c r="C79365">
        <v>36103158317</v>
      </c>
      <c r="D79365">
        <v>2020</v>
      </c>
      <c r="E79365">
        <v>141100</v>
      </c>
      <c r="F79365">
        <v>483000</v>
      </c>
      <c r="G79365">
        <v>0.379</v>
      </c>
      <c r="H79365">
        <v>436900</v>
      </c>
      <c r="I79365">
        <v>374200</v>
      </c>
    </row>
    <row r="79366" spans="1:9" x14ac:dyDescent="0.25">
      <c r="A79366" t="s">
        <v>352</v>
      </c>
      <c r="B79366" t="s">
        <v>366</v>
      </c>
      <c r="C79366">
        <v>36103158317</v>
      </c>
      <c r="D79366">
        <v>2021</v>
      </c>
      <c r="E79366">
        <v>154700</v>
      </c>
      <c r="F79366">
        <v>574900</v>
      </c>
      <c r="G79366">
        <v>0.375</v>
      </c>
      <c r="H79366">
        <v>473200</v>
      </c>
      <c r="I79366">
        <v>407400</v>
      </c>
    </row>
    <row r="79367" spans="1:9" x14ac:dyDescent="0.25">
      <c r="A79367" t="s">
        <v>352</v>
      </c>
      <c r="B79367" t="s">
        <v>366</v>
      </c>
      <c r="C79367">
        <v>36103158317</v>
      </c>
      <c r="D79367">
        <v>2022</v>
      </c>
      <c r="E79367">
        <v>185000</v>
      </c>
      <c r="F79367">
        <v>699300</v>
      </c>
      <c r="G79367">
        <v>0.39600000000000002</v>
      </c>
      <c r="H79367">
        <v>556700</v>
      </c>
      <c r="I79367">
        <v>456600</v>
      </c>
    </row>
    <row r="79368" spans="1:9" x14ac:dyDescent="0.25">
      <c r="A79368" t="s">
        <v>352</v>
      </c>
      <c r="B79368" t="s">
        <v>366</v>
      </c>
      <c r="C79368">
        <v>36103158320</v>
      </c>
      <c r="D79368">
        <v>2012</v>
      </c>
      <c r="E79368">
        <v>108400</v>
      </c>
      <c r="F79368">
        <v>256000</v>
      </c>
      <c r="G79368">
        <v>0.32900000000000001</v>
      </c>
      <c r="H79368">
        <v>314500</v>
      </c>
      <c r="I79368">
        <v>364600</v>
      </c>
    </row>
    <row r="79369" spans="1:9" x14ac:dyDescent="0.25">
      <c r="A79369" t="s">
        <v>352</v>
      </c>
      <c r="B79369" t="s">
        <v>366</v>
      </c>
      <c r="C79369">
        <v>36103158320</v>
      </c>
      <c r="D79369">
        <v>2013</v>
      </c>
      <c r="E79369">
        <v>102400</v>
      </c>
      <c r="F79369">
        <v>232800</v>
      </c>
      <c r="G79369">
        <v>0.30299999999999999</v>
      </c>
      <c r="H79369">
        <v>324400</v>
      </c>
      <c r="I79369">
        <v>376900</v>
      </c>
    </row>
    <row r="79370" spans="1:9" x14ac:dyDescent="0.25">
      <c r="A79370" t="s">
        <v>352</v>
      </c>
      <c r="B79370" t="s">
        <v>366</v>
      </c>
      <c r="C79370">
        <v>36103158320</v>
      </c>
      <c r="D79370">
        <v>2014</v>
      </c>
      <c r="E79370">
        <v>92900</v>
      </c>
      <c r="F79370">
        <v>188900</v>
      </c>
      <c r="G79370">
        <v>0.28000000000000003</v>
      </c>
      <c r="H79370">
        <v>314200</v>
      </c>
      <c r="I79370">
        <v>379000</v>
      </c>
    </row>
    <row r="79371" spans="1:9" x14ac:dyDescent="0.25">
      <c r="A79371" t="s">
        <v>352</v>
      </c>
      <c r="B79371" t="s">
        <v>366</v>
      </c>
      <c r="C79371">
        <v>36103158320</v>
      </c>
      <c r="D79371">
        <v>2015</v>
      </c>
      <c r="E79371">
        <v>107000</v>
      </c>
      <c r="F79371">
        <v>238000</v>
      </c>
      <c r="G79371">
        <v>0.30599999999999999</v>
      </c>
      <c r="H79371">
        <v>334500</v>
      </c>
      <c r="I79371">
        <v>395700</v>
      </c>
    </row>
    <row r="79372" spans="1:9" x14ac:dyDescent="0.25">
      <c r="A79372" t="s">
        <v>352</v>
      </c>
      <c r="B79372" t="s">
        <v>366</v>
      </c>
      <c r="C79372">
        <v>36103158320</v>
      </c>
      <c r="D79372">
        <v>2016</v>
      </c>
      <c r="E79372">
        <v>114300</v>
      </c>
      <c r="F79372">
        <v>276200</v>
      </c>
      <c r="G79372">
        <v>0.33900000000000002</v>
      </c>
      <c r="H79372">
        <v>343900</v>
      </c>
      <c r="I79372">
        <v>371700</v>
      </c>
    </row>
    <row r="79373" spans="1:9" x14ac:dyDescent="0.25">
      <c r="A79373" t="s">
        <v>352</v>
      </c>
      <c r="B79373" t="s">
        <v>366</v>
      </c>
      <c r="C79373">
        <v>36103158320</v>
      </c>
      <c r="D79373">
        <v>2017</v>
      </c>
      <c r="E79373">
        <v>118900</v>
      </c>
      <c r="F79373">
        <v>269200</v>
      </c>
      <c r="G79373">
        <v>0.32700000000000001</v>
      </c>
      <c r="H79373">
        <v>358200</v>
      </c>
      <c r="I79373">
        <v>407600</v>
      </c>
    </row>
    <row r="79374" spans="1:9" x14ac:dyDescent="0.25">
      <c r="A79374" t="s">
        <v>352</v>
      </c>
      <c r="B79374" t="s">
        <v>366</v>
      </c>
      <c r="C79374">
        <v>36103158320</v>
      </c>
      <c r="D79374">
        <v>2018</v>
      </c>
      <c r="E79374">
        <v>130100</v>
      </c>
      <c r="F79374">
        <v>287900</v>
      </c>
      <c r="G79374">
        <v>0.35099999999999998</v>
      </c>
      <c r="H79374">
        <v>375900</v>
      </c>
      <c r="I79374">
        <v>416200</v>
      </c>
    </row>
    <row r="79375" spans="1:9" x14ac:dyDescent="0.25">
      <c r="A79375" t="s">
        <v>352</v>
      </c>
      <c r="B79375" t="s">
        <v>366</v>
      </c>
      <c r="C79375">
        <v>36103158320</v>
      </c>
      <c r="D79375">
        <v>2019</v>
      </c>
      <c r="E79375">
        <v>132400</v>
      </c>
      <c r="F79375">
        <v>326200</v>
      </c>
      <c r="G79375">
        <v>0.33600000000000002</v>
      </c>
      <c r="H79375">
        <v>383900</v>
      </c>
      <c r="I79375">
        <v>434000</v>
      </c>
    </row>
    <row r="79376" spans="1:9" x14ac:dyDescent="0.25">
      <c r="A79376" t="s">
        <v>352</v>
      </c>
      <c r="B79376" t="s">
        <v>366</v>
      </c>
      <c r="C79376">
        <v>36103158320</v>
      </c>
      <c r="D79376">
        <v>2020</v>
      </c>
      <c r="E79376">
        <v>149800</v>
      </c>
      <c r="F79376">
        <v>353700</v>
      </c>
      <c r="G79376">
        <v>0.34100000000000003</v>
      </c>
      <c r="H79376">
        <v>429300</v>
      </c>
      <c r="I79376">
        <v>486800</v>
      </c>
    </row>
    <row r="79377" spans="1:9" x14ac:dyDescent="0.25">
      <c r="A79377" t="s">
        <v>352</v>
      </c>
      <c r="B79377" t="s">
        <v>366</v>
      </c>
      <c r="C79377">
        <v>36103158320</v>
      </c>
      <c r="D79377">
        <v>2021</v>
      </c>
      <c r="E79377">
        <v>168700</v>
      </c>
      <c r="F79377">
        <v>406900</v>
      </c>
      <c r="G79377">
        <v>0.35499999999999998</v>
      </c>
      <c r="H79377">
        <v>474500</v>
      </c>
      <c r="I79377">
        <v>529900</v>
      </c>
    </row>
    <row r="79378" spans="1:9" x14ac:dyDescent="0.25">
      <c r="A79378" t="s">
        <v>352</v>
      </c>
      <c r="B79378" t="s">
        <v>366</v>
      </c>
      <c r="C79378">
        <v>36103158320</v>
      </c>
      <c r="D79378">
        <v>2022</v>
      </c>
      <c r="E79378">
        <v>195300</v>
      </c>
      <c r="F79378">
        <v>468100</v>
      </c>
      <c r="G79378">
        <v>0.38900000000000001</v>
      </c>
      <c r="H79378">
        <v>513600</v>
      </c>
      <c r="I79378">
        <v>559800</v>
      </c>
    </row>
    <row r="79379" spans="1:9" x14ac:dyDescent="0.25">
      <c r="A79379" t="s">
        <v>352</v>
      </c>
      <c r="B79379" t="s">
        <v>366</v>
      </c>
      <c r="C79379">
        <v>36103158407</v>
      </c>
      <c r="D79379">
        <v>2012</v>
      </c>
      <c r="E79379">
        <v>96800</v>
      </c>
      <c r="F79379">
        <v>208100</v>
      </c>
      <c r="G79379">
        <v>0.312</v>
      </c>
      <c r="H79379">
        <v>319600</v>
      </c>
      <c r="I79379">
        <v>340600</v>
      </c>
    </row>
    <row r="79380" spans="1:9" x14ac:dyDescent="0.25">
      <c r="A79380" t="s">
        <v>352</v>
      </c>
      <c r="B79380" t="s">
        <v>366</v>
      </c>
      <c r="C79380">
        <v>36103158407</v>
      </c>
      <c r="D79380">
        <v>2013</v>
      </c>
      <c r="E79380">
        <v>78100</v>
      </c>
      <c r="F79380">
        <v>192900</v>
      </c>
      <c r="G79380">
        <v>0.28399999999999997</v>
      </c>
      <c r="H79380">
        <v>300800</v>
      </c>
      <c r="I79380">
        <v>291100</v>
      </c>
    </row>
    <row r="79381" spans="1:9" x14ac:dyDescent="0.25">
      <c r="A79381" t="s">
        <v>352</v>
      </c>
      <c r="B79381" t="s">
        <v>366</v>
      </c>
      <c r="C79381">
        <v>36103158407</v>
      </c>
      <c r="D79381">
        <v>2014</v>
      </c>
      <c r="E79381">
        <v>86300</v>
      </c>
      <c r="F79381">
        <v>219500</v>
      </c>
      <c r="G79381">
        <v>0.28399999999999997</v>
      </c>
      <c r="H79381">
        <v>326300</v>
      </c>
      <c r="I79381">
        <v>319100</v>
      </c>
    </row>
    <row r="79382" spans="1:9" x14ac:dyDescent="0.25">
      <c r="A79382" t="s">
        <v>352</v>
      </c>
      <c r="B79382" t="s">
        <v>366</v>
      </c>
      <c r="C79382">
        <v>36103158407</v>
      </c>
      <c r="D79382">
        <v>2015</v>
      </c>
      <c r="E79382">
        <v>105600</v>
      </c>
      <c r="F79382">
        <v>295300</v>
      </c>
      <c r="G79382">
        <v>0.35</v>
      </c>
      <c r="H79382">
        <v>327300</v>
      </c>
      <c r="I79382">
        <v>306900</v>
      </c>
    </row>
    <row r="79383" spans="1:9" x14ac:dyDescent="0.25">
      <c r="A79383" t="s">
        <v>352</v>
      </c>
      <c r="B79383" t="s">
        <v>366</v>
      </c>
      <c r="C79383">
        <v>36103158407</v>
      </c>
      <c r="D79383">
        <v>2016</v>
      </c>
      <c r="E79383">
        <v>99600</v>
      </c>
      <c r="F79383">
        <v>270900</v>
      </c>
      <c r="G79383">
        <v>0.32200000000000001</v>
      </c>
      <c r="H79383">
        <v>327800</v>
      </c>
      <c r="I79383">
        <v>324400</v>
      </c>
    </row>
    <row r="79384" spans="1:9" x14ac:dyDescent="0.25">
      <c r="A79384" t="s">
        <v>352</v>
      </c>
      <c r="B79384" t="s">
        <v>366</v>
      </c>
      <c r="C79384">
        <v>36103158407</v>
      </c>
      <c r="D79384">
        <v>2017</v>
      </c>
      <c r="E79384">
        <v>103100</v>
      </c>
      <c r="F79384">
        <v>284700</v>
      </c>
      <c r="G79384">
        <v>0.34200000000000003</v>
      </c>
      <c r="H79384">
        <v>342800</v>
      </c>
      <c r="I79384">
        <v>309300</v>
      </c>
    </row>
    <row r="79385" spans="1:9" x14ac:dyDescent="0.25">
      <c r="A79385" t="s">
        <v>352</v>
      </c>
      <c r="B79385" t="s">
        <v>366</v>
      </c>
      <c r="C79385">
        <v>36103158407</v>
      </c>
      <c r="D79385">
        <v>2018</v>
      </c>
      <c r="E79385">
        <v>131600</v>
      </c>
      <c r="F79385">
        <v>355900</v>
      </c>
      <c r="G79385">
        <v>0.374</v>
      </c>
      <c r="H79385">
        <v>398000</v>
      </c>
      <c r="I79385">
        <v>363300</v>
      </c>
    </row>
    <row r="79386" spans="1:9" x14ac:dyDescent="0.25">
      <c r="A79386" t="s">
        <v>352</v>
      </c>
      <c r="B79386" t="s">
        <v>366</v>
      </c>
      <c r="C79386">
        <v>36103158407</v>
      </c>
      <c r="D79386">
        <v>2019</v>
      </c>
      <c r="E79386">
        <v>122600</v>
      </c>
      <c r="F79386">
        <v>372800</v>
      </c>
      <c r="G79386">
        <v>0.34899999999999998</v>
      </c>
      <c r="H79386">
        <v>395900</v>
      </c>
      <c r="I79386">
        <v>356700</v>
      </c>
    </row>
    <row r="79387" spans="1:9" x14ac:dyDescent="0.25">
      <c r="A79387" t="s">
        <v>352</v>
      </c>
      <c r="B79387" t="s">
        <v>366</v>
      </c>
      <c r="C79387">
        <v>36103158407</v>
      </c>
      <c r="D79387">
        <v>2020</v>
      </c>
      <c r="E79387">
        <v>138500</v>
      </c>
      <c r="F79387">
        <v>410600</v>
      </c>
      <c r="G79387">
        <v>0.373</v>
      </c>
      <c r="H79387">
        <v>433000</v>
      </c>
      <c r="I79387">
        <v>383300</v>
      </c>
    </row>
    <row r="79388" spans="1:9" x14ac:dyDescent="0.25">
      <c r="A79388" t="s">
        <v>352</v>
      </c>
      <c r="B79388" t="s">
        <v>366</v>
      </c>
      <c r="C79388">
        <v>36103158407</v>
      </c>
      <c r="D79388">
        <v>2021</v>
      </c>
      <c r="E79388">
        <v>171900</v>
      </c>
      <c r="F79388">
        <v>497900</v>
      </c>
      <c r="G79388">
        <v>0.39500000000000002</v>
      </c>
      <c r="H79388">
        <v>511700</v>
      </c>
      <c r="I79388">
        <v>447400</v>
      </c>
    </row>
    <row r="79389" spans="1:9" x14ac:dyDescent="0.25">
      <c r="A79389" t="s">
        <v>352</v>
      </c>
      <c r="B79389" t="s">
        <v>366</v>
      </c>
      <c r="C79389">
        <v>36103158407</v>
      </c>
      <c r="D79389">
        <v>2022</v>
      </c>
      <c r="E79389">
        <v>191700</v>
      </c>
      <c r="F79389">
        <v>505200</v>
      </c>
      <c r="G79389">
        <v>0.38600000000000001</v>
      </c>
      <c r="H79389">
        <v>552600</v>
      </c>
      <c r="I79389">
        <v>515200</v>
      </c>
    </row>
    <row r="79390" spans="1:9" x14ac:dyDescent="0.25">
      <c r="A79390" t="s">
        <v>352</v>
      </c>
      <c r="B79390" t="s">
        <v>366</v>
      </c>
      <c r="C79390">
        <v>36103158505</v>
      </c>
      <c r="D79390">
        <v>2012</v>
      </c>
      <c r="E79390">
        <v>130900</v>
      </c>
      <c r="F79390">
        <v>386500</v>
      </c>
      <c r="G79390">
        <v>0.34499999999999997</v>
      </c>
      <c r="H79390">
        <v>364800</v>
      </c>
      <c r="I79390">
        <v>398500</v>
      </c>
    </row>
    <row r="79391" spans="1:9" x14ac:dyDescent="0.25">
      <c r="A79391" t="s">
        <v>352</v>
      </c>
      <c r="B79391" t="s">
        <v>366</v>
      </c>
      <c r="C79391">
        <v>36103158505</v>
      </c>
      <c r="D79391">
        <v>2013</v>
      </c>
      <c r="E79391">
        <v>124900</v>
      </c>
      <c r="F79391">
        <v>352700</v>
      </c>
      <c r="G79391">
        <v>0.32100000000000001</v>
      </c>
      <c r="H79391">
        <v>355300</v>
      </c>
      <c r="I79391">
        <v>414200</v>
      </c>
    </row>
    <row r="79392" spans="1:9" x14ac:dyDescent="0.25">
      <c r="A79392" t="s">
        <v>352</v>
      </c>
      <c r="B79392" t="s">
        <v>366</v>
      </c>
      <c r="C79392">
        <v>36103158505</v>
      </c>
      <c r="D79392">
        <v>2014</v>
      </c>
      <c r="E79392">
        <v>113800</v>
      </c>
      <c r="F79392">
        <v>334300</v>
      </c>
      <c r="G79392">
        <v>0.28799999999999998</v>
      </c>
      <c r="H79392">
        <v>372900</v>
      </c>
      <c r="I79392">
        <v>422800</v>
      </c>
    </row>
    <row r="79393" spans="1:9" x14ac:dyDescent="0.25">
      <c r="A79393" t="s">
        <v>352</v>
      </c>
      <c r="B79393" t="s">
        <v>366</v>
      </c>
      <c r="C79393">
        <v>36103158505</v>
      </c>
      <c r="D79393">
        <v>2015</v>
      </c>
      <c r="E79393">
        <v>113100</v>
      </c>
      <c r="F79393">
        <v>296800</v>
      </c>
      <c r="G79393">
        <v>0.28599999999999998</v>
      </c>
      <c r="H79393">
        <v>376900</v>
      </c>
      <c r="I79393">
        <v>422200</v>
      </c>
    </row>
    <row r="79394" spans="1:9" x14ac:dyDescent="0.25">
      <c r="A79394" t="s">
        <v>352</v>
      </c>
      <c r="B79394" t="s">
        <v>366</v>
      </c>
      <c r="C79394">
        <v>36103158505</v>
      </c>
      <c r="D79394">
        <v>2016</v>
      </c>
      <c r="E79394">
        <v>133600</v>
      </c>
      <c r="F79394">
        <v>372600</v>
      </c>
      <c r="G79394">
        <v>0.34200000000000003</v>
      </c>
      <c r="H79394">
        <v>374300</v>
      </c>
      <c r="I79394">
        <v>416700</v>
      </c>
    </row>
    <row r="79395" spans="1:9" x14ac:dyDescent="0.25">
      <c r="A79395" t="s">
        <v>352</v>
      </c>
      <c r="B79395" t="s">
        <v>366</v>
      </c>
      <c r="C79395">
        <v>36103158505</v>
      </c>
      <c r="D79395">
        <v>2017</v>
      </c>
      <c r="E79395">
        <v>143200</v>
      </c>
      <c r="F79395">
        <v>394100</v>
      </c>
      <c r="G79395">
        <v>0.311</v>
      </c>
      <c r="H79395">
        <v>399000</v>
      </c>
      <c r="I79395">
        <v>491900</v>
      </c>
    </row>
    <row r="79396" spans="1:9" x14ac:dyDescent="0.25">
      <c r="A79396" t="s">
        <v>352</v>
      </c>
      <c r="B79396" t="s">
        <v>366</v>
      </c>
      <c r="C79396">
        <v>36103158505</v>
      </c>
      <c r="D79396">
        <v>2018</v>
      </c>
      <c r="E79396">
        <v>163600</v>
      </c>
      <c r="F79396">
        <v>492800</v>
      </c>
      <c r="G79396">
        <v>0.35599999999999998</v>
      </c>
      <c r="H79396">
        <v>428600</v>
      </c>
      <c r="I79396">
        <v>483700</v>
      </c>
    </row>
    <row r="79397" spans="1:9" x14ac:dyDescent="0.25">
      <c r="A79397" t="s">
        <v>352</v>
      </c>
      <c r="B79397" t="s">
        <v>366</v>
      </c>
      <c r="C79397">
        <v>36103158505</v>
      </c>
      <c r="D79397">
        <v>2019</v>
      </c>
      <c r="E79397">
        <v>158500</v>
      </c>
      <c r="F79397">
        <v>432300</v>
      </c>
      <c r="G79397">
        <v>0.32600000000000001</v>
      </c>
      <c r="H79397">
        <v>439400</v>
      </c>
      <c r="I79397">
        <v>521300</v>
      </c>
    </row>
    <row r="79398" spans="1:9" x14ac:dyDescent="0.25">
      <c r="A79398" t="s">
        <v>352</v>
      </c>
      <c r="B79398" t="s">
        <v>366</v>
      </c>
      <c r="C79398">
        <v>36103158505</v>
      </c>
      <c r="D79398">
        <v>2020</v>
      </c>
      <c r="E79398">
        <v>183500</v>
      </c>
      <c r="F79398">
        <v>515900</v>
      </c>
      <c r="G79398">
        <v>0.373</v>
      </c>
      <c r="H79398">
        <v>470600</v>
      </c>
      <c r="I79398">
        <v>522300</v>
      </c>
    </row>
    <row r="79399" spans="1:9" x14ac:dyDescent="0.25">
      <c r="A79399" t="s">
        <v>352</v>
      </c>
      <c r="B79399" t="s">
        <v>366</v>
      </c>
      <c r="C79399">
        <v>36103158505</v>
      </c>
      <c r="D79399">
        <v>2021</v>
      </c>
      <c r="E79399">
        <v>188800</v>
      </c>
      <c r="F79399">
        <v>568900</v>
      </c>
      <c r="G79399">
        <v>0.34799999999999998</v>
      </c>
      <c r="H79399">
        <v>524600</v>
      </c>
      <c r="I79399">
        <v>574200</v>
      </c>
    </row>
    <row r="79400" spans="1:9" x14ac:dyDescent="0.25">
      <c r="A79400" t="s">
        <v>352</v>
      </c>
      <c r="B79400" t="s">
        <v>366</v>
      </c>
      <c r="C79400">
        <v>36103158505</v>
      </c>
      <c r="D79400">
        <v>2022</v>
      </c>
      <c r="E79400">
        <v>268300</v>
      </c>
      <c r="F79400">
        <v>819800</v>
      </c>
      <c r="G79400">
        <v>0.40799999999999997</v>
      </c>
      <c r="H79400">
        <v>594400</v>
      </c>
      <c r="I79400">
        <v>692400</v>
      </c>
    </row>
    <row r="79401" spans="1:9" x14ac:dyDescent="0.25">
      <c r="A79401" t="s">
        <v>352</v>
      </c>
      <c r="B79401" t="s">
        <v>366</v>
      </c>
      <c r="C79401">
        <v>36103158511</v>
      </c>
      <c r="D79401">
        <v>2012</v>
      </c>
      <c r="E79401">
        <v>98100</v>
      </c>
      <c r="F79401">
        <v>270000</v>
      </c>
      <c r="G79401">
        <v>0.33</v>
      </c>
      <c r="H79401">
        <v>309400</v>
      </c>
      <c r="I79401">
        <v>318900</v>
      </c>
    </row>
    <row r="79402" spans="1:9" x14ac:dyDescent="0.25">
      <c r="A79402" t="s">
        <v>352</v>
      </c>
      <c r="B79402" t="s">
        <v>366</v>
      </c>
      <c r="C79402">
        <v>36103158511</v>
      </c>
      <c r="D79402">
        <v>2013</v>
      </c>
      <c r="E79402">
        <v>92200</v>
      </c>
      <c r="F79402">
        <v>242500</v>
      </c>
      <c r="G79402">
        <v>0.315</v>
      </c>
      <c r="H79402">
        <v>310000</v>
      </c>
      <c r="I79402">
        <v>314300</v>
      </c>
    </row>
    <row r="79403" spans="1:9" x14ac:dyDescent="0.25">
      <c r="A79403" t="s">
        <v>352</v>
      </c>
      <c r="B79403" t="s">
        <v>366</v>
      </c>
      <c r="C79403">
        <v>36103158511</v>
      </c>
      <c r="D79403">
        <v>2014</v>
      </c>
      <c r="E79403">
        <v>94600</v>
      </c>
      <c r="F79403">
        <v>271800</v>
      </c>
      <c r="G79403">
        <v>0.32100000000000001</v>
      </c>
      <c r="H79403">
        <v>322600</v>
      </c>
      <c r="I79403">
        <v>312200</v>
      </c>
    </row>
    <row r="79404" spans="1:9" x14ac:dyDescent="0.25">
      <c r="A79404" t="s">
        <v>352</v>
      </c>
      <c r="B79404" t="s">
        <v>366</v>
      </c>
      <c r="C79404">
        <v>36103158511</v>
      </c>
      <c r="D79404">
        <v>2015</v>
      </c>
      <c r="E79404">
        <v>102000</v>
      </c>
      <c r="F79404">
        <v>280400</v>
      </c>
      <c r="G79404">
        <v>0.35</v>
      </c>
      <c r="H79404">
        <v>324500</v>
      </c>
      <c r="I79404">
        <v>309500</v>
      </c>
    </row>
    <row r="79405" spans="1:9" x14ac:dyDescent="0.25">
      <c r="A79405" t="s">
        <v>352</v>
      </c>
      <c r="B79405" t="s">
        <v>366</v>
      </c>
      <c r="C79405">
        <v>36103158511</v>
      </c>
      <c r="D79405">
        <v>2016</v>
      </c>
      <c r="E79405">
        <v>120800</v>
      </c>
      <c r="F79405">
        <v>353800</v>
      </c>
      <c r="G79405">
        <v>0.373</v>
      </c>
      <c r="H79405">
        <v>344700</v>
      </c>
      <c r="I79405">
        <v>342200</v>
      </c>
    </row>
    <row r="79406" spans="1:9" x14ac:dyDescent="0.25">
      <c r="A79406" t="s">
        <v>352</v>
      </c>
      <c r="B79406" t="s">
        <v>366</v>
      </c>
      <c r="C79406">
        <v>36103158511</v>
      </c>
      <c r="D79406">
        <v>2017</v>
      </c>
      <c r="E79406">
        <v>122300</v>
      </c>
      <c r="F79406">
        <v>350900</v>
      </c>
      <c r="G79406">
        <v>0.36899999999999999</v>
      </c>
      <c r="H79406">
        <v>367500</v>
      </c>
      <c r="I79406">
        <v>353500</v>
      </c>
    </row>
    <row r="79407" spans="1:9" x14ac:dyDescent="0.25">
      <c r="A79407" t="s">
        <v>352</v>
      </c>
      <c r="B79407" t="s">
        <v>366</v>
      </c>
      <c r="C79407">
        <v>36103158511</v>
      </c>
      <c r="D79407">
        <v>2018</v>
      </c>
      <c r="E79407">
        <v>132600</v>
      </c>
      <c r="F79407">
        <v>395200</v>
      </c>
      <c r="G79407">
        <v>0.374</v>
      </c>
      <c r="H79407">
        <v>390500</v>
      </c>
      <c r="I79407">
        <v>375600</v>
      </c>
    </row>
    <row r="79408" spans="1:9" x14ac:dyDescent="0.25">
      <c r="A79408" t="s">
        <v>352</v>
      </c>
      <c r="B79408" t="s">
        <v>366</v>
      </c>
      <c r="C79408">
        <v>36103158511</v>
      </c>
      <c r="D79408">
        <v>2019</v>
      </c>
      <c r="E79408">
        <v>130000</v>
      </c>
      <c r="F79408">
        <v>393300</v>
      </c>
      <c r="G79408">
        <v>0.35199999999999998</v>
      </c>
      <c r="H79408">
        <v>406700</v>
      </c>
      <c r="I79408">
        <v>386800</v>
      </c>
    </row>
    <row r="79409" spans="1:9" x14ac:dyDescent="0.25">
      <c r="A79409" t="s">
        <v>352</v>
      </c>
      <c r="B79409" t="s">
        <v>366</v>
      </c>
      <c r="C79409">
        <v>36103158511</v>
      </c>
      <c r="D79409">
        <v>2020</v>
      </c>
      <c r="E79409">
        <v>138800</v>
      </c>
      <c r="F79409">
        <v>377900</v>
      </c>
      <c r="G79409">
        <v>0.34899999999999998</v>
      </c>
      <c r="H79409">
        <v>429000</v>
      </c>
      <c r="I79409">
        <v>424300</v>
      </c>
    </row>
    <row r="79410" spans="1:9" x14ac:dyDescent="0.25">
      <c r="A79410" t="s">
        <v>352</v>
      </c>
      <c r="B79410" t="s">
        <v>366</v>
      </c>
      <c r="C79410">
        <v>36103158511</v>
      </c>
      <c r="D79410">
        <v>2021</v>
      </c>
      <c r="E79410">
        <v>186500</v>
      </c>
      <c r="F79410">
        <v>553400</v>
      </c>
      <c r="G79410">
        <v>0.40799999999999997</v>
      </c>
      <c r="H79410">
        <v>505100</v>
      </c>
      <c r="I79410">
        <v>478100</v>
      </c>
    </row>
    <row r="79411" spans="1:9" x14ac:dyDescent="0.25">
      <c r="A79411" t="s">
        <v>352</v>
      </c>
      <c r="B79411" t="s">
        <v>366</v>
      </c>
      <c r="C79411">
        <v>36103158511</v>
      </c>
      <c r="D79411">
        <v>2022</v>
      </c>
      <c r="E79411">
        <v>195600</v>
      </c>
      <c r="F79411">
        <v>603500</v>
      </c>
      <c r="G79411">
        <v>0.40899999999999997</v>
      </c>
      <c r="H79411">
        <v>552800</v>
      </c>
      <c r="I79411">
        <v>497700</v>
      </c>
    </row>
    <row r="79412" spans="1:9" x14ac:dyDescent="0.25">
      <c r="A79412" t="s">
        <v>352</v>
      </c>
      <c r="B79412" t="s">
        <v>366</v>
      </c>
      <c r="C79412">
        <v>36103158604</v>
      </c>
      <c r="D79412">
        <v>2012</v>
      </c>
      <c r="E79412">
        <v>112400</v>
      </c>
      <c r="F79412">
        <v>352900</v>
      </c>
      <c r="G79412">
        <v>0.36</v>
      </c>
      <c r="H79412">
        <v>339700</v>
      </c>
      <c r="I79412">
        <v>321600</v>
      </c>
    </row>
    <row r="79413" spans="1:9" x14ac:dyDescent="0.25">
      <c r="A79413" t="s">
        <v>352</v>
      </c>
      <c r="B79413" t="s">
        <v>366</v>
      </c>
      <c r="C79413">
        <v>36103158604</v>
      </c>
      <c r="D79413">
        <v>2013</v>
      </c>
      <c r="E79413">
        <v>112800</v>
      </c>
      <c r="F79413">
        <v>348900</v>
      </c>
      <c r="G79413">
        <v>0.375</v>
      </c>
      <c r="H79413">
        <v>322600</v>
      </c>
      <c r="I79413">
        <v>314000</v>
      </c>
    </row>
    <row r="79414" spans="1:9" x14ac:dyDescent="0.25">
      <c r="A79414" t="s">
        <v>352</v>
      </c>
      <c r="B79414" t="s">
        <v>366</v>
      </c>
      <c r="C79414">
        <v>36103158604</v>
      </c>
      <c r="D79414">
        <v>2014</v>
      </c>
      <c r="E79414">
        <v>104500</v>
      </c>
      <c r="F79414">
        <v>299200</v>
      </c>
      <c r="G79414">
        <v>0.307</v>
      </c>
      <c r="H79414">
        <v>341400</v>
      </c>
      <c r="I79414">
        <v>362900</v>
      </c>
    </row>
    <row r="79415" spans="1:9" x14ac:dyDescent="0.25">
      <c r="A79415" t="s">
        <v>352</v>
      </c>
      <c r="B79415" t="s">
        <v>366</v>
      </c>
      <c r="C79415">
        <v>36103158604</v>
      </c>
      <c r="D79415">
        <v>2015</v>
      </c>
      <c r="E79415">
        <v>114800</v>
      </c>
      <c r="F79415">
        <v>375700</v>
      </c>
      <c r="G79415">
        <v>0.35199999999999998</v>
      </c>
      <c r="H79415">
        <v>346900</v>
      </c>
      <c r="I79415">
        <v>337000</v>
      </c>
    </row>
    <row r="79416" spans="1:9" x14ac:dyDescent="0.25">
      <c r="A79416" t="s">
        <v>352</v>
      </c>
      <c r="B79416" t="s">
        <v>366</v>
      </c>
      <c r="C79416">
        <v>36103158604</v>
      </c>
      <c r="D79416">
        <v>2016</v>
      </c>
      <c r="E79416">
        <v>126400</v>
      </c>
      <c r="F79416">
        <v>441800</v>
      </c>
      <c r="G79416">
        <v>0.37</v>
      </c>
      <c r="H79416">
        <v>366900</v>
      </c>
      <c r="I79416">
        <v>348300</v>
      </c>
    </row>
    <row r="79417" spans="1:9" x14ac:dyDescent="0.25">
      <c r="A79417" t="s">
        <v>352</v>
      </c>
      <c r="B79417" t="s">
        <v>366</v>
      </c>
      <c r="C79417">
        <v>36103158604</v>
      </c>
      <c r="D79417">
        <v>2017</v>
      </c>
      <c r="E79417">
        <v>127000</v>
      </c>
      <c r="F79417">
        <v>426100</v>
      </c>
      <c r="G79417">
        <v>0.36399999999999999</v>
      </c>
      <c r="H79417">
        <v>365200</v>
      </c>
      <c r="I79417">
        <v>359400</v>
      </c>
    </row>
    <row r="79418" spans="1:9" x14ac:dyDescent="0.25">
      <c r="A79418" t="s">
        <v>352</v>
      </c>
      <c r="B79418" t="s">
        <v>366</v>
      </c>
      <c r="C79418">
        <v>36103158604</v>
      </c>
      <c r="D79418">
        <v>2018</v>
      </c>
      <c r="E79418">
        <v>144100</v>
      </c>
      <c r="F79418">
        <v>483000</v>
      </c>
      <c r="G79418">
        <v>0.38900000000000001</v>
      </c>
      <c r="H79418">
        <v>406800</v>
      </c>
      <c r="I79418">
        <v>379900</v>
      </c>
    </row>
    <row r="79419" spans="1:9" x14ac:dyDescent="0.25">
      <c r="A79419" t="s">
        <v>352</v>
      </c>
      <c r="B79419" t="s">
        <v>366</v>
      </c>
      <c r="C79419">
        <v>36103158604</v>
      </c>
      <c r="D79419">
        <v>2019</v>
      </c>
      <c r="E79419">
        <v>149300</v>
      </c>
      <c r="F79419">
        <v>499000</v>
      </c>
      <c r="G79419">
        <v>0.38200000000000001</v>
      </c>
      <c r="H79419">
        <v>415900</v>
      </c>
      <c r="I79419">
        <v>401400</v>
      </c>
    </row>
    <row r="79420" spans="1:9" x14ac:dyDescent="0.25">
      <c r="A79420" t="s">
        <v>352</v>
      </c>
      <c r="B79420" t="s">
        <v>366</v>
      </c>
      <c r="C79420">
        <v>36103158604</v>
      </c>
      <c r="D79420">
        <v>2020</v>
      </c>
      <c r="E79420">
        <v>169700</v>
      </c>
      <c r="F79420">
        <v>603600</v>
      </c>
      <c r="G79420">
        <v>0.39700000000000002</v>
      </c>
      <c r="H79420">
        <v>460500</v>
      </c>
      <c r="I79420">
        <v>432000</v>
      </c>
    </row>
    <row r="79421" spans="1:9" x14ac:dyDescent="0.25">
      <c r="A79421" t="s">
        <v>352</v>
      </c>
      <c r="B79421" t="s">
        <v>366</v>
      </c>
      <c r="C79421">
        <v>36103158604</v>
      </c>
      <c r="D79421">
        <v>2021</v>
      </c>
      <c r="E79421">
        <v>180400</v>
      </c>
      <c r="F79421">
        <v>601200</v>
      </c>
      <c r="G79421">
        <v>0.39400000000000002</v>
      </c>
      <c r="H79421">
        <v>497300</v>
      </c>
      <c r="I79421">
        <v>471800</v>
      </c>
    </row>
    <row r="79422" spans="1:9" x14ac:dyDescent="0.25">
      <c r="A79422" t="s">
        <v>352</v>
      </c>
      <c r="B79422" t="s">
        <v>366</v>
      </c>
      <c r="C79422">
        <v>36103158604</v>
      </c>
      <c r="D79422">
        <v>2022</v>
      </c>
      <c r="E79422">
        <v>211800</v>
      </c>
      <c r="F79422">
        <v>759400</v>
      </c>
      <c r="G79422">
        <v>0.39400000000000002</v>
      </c>
      <c r="H79422">
        <v>589900</v>
      </c>
      <c r="I79422">
        <v>545200</v>
      </c>
    </row>
    <row r="79423" spans="1:9" x14ac:dyDescent="0.25">
      <c r="A79423" t="s">
        <v>352</v>
      </c>
      <c r="B79423" t="s">
        <v>366</v>
      </c>
      <c r="C79423">
        <v>36103158609</v>
      </c>
      <c r="D79423">
        <v>2012</v>
      </c>
      <c r="E79423">
        <v>115400</v>
      </c>
      <c r="F79423">
        <v>295500</v>
      </c>
      <c r="G79423">
        <v>0.39100000000000001</v>
      </c>
      <c r="H79423">
        <v>337800</v>
      </c>
      <c r="I79423">
        <v>314300</v>
      </c>
    </row>
    <row r="79424" spans="1:9" x14ac:dyDescent="0.25">
      <c r="A79424" t="s">
        <v>352</v>
      </c>
      <c r="B79424" t="s">
        <v>366</v>
      </c>
      <c r="C79424">
        <v>36103158609</v>
      </c>
      <c r="D79424">
        <v>2013</v>
      </c>
      <c r="E79424">
        <v>111000</v>
      </c>
      <c r="F79424">
        <v>278000</v>
      </c>
      <c r="G79424">
        <v>0.37</v>
      </c>
      <c r="H79424">
        <v>340800</v>
      </c>
      <c r="I79424">
        <v>319800</v>
      </c>
    </row>
    <row r="79425" spans="1:9" x14ac:dyDescent="0.25">
      <c r="A79425" t="s">
        <v>352</v>
      </c>
      <c r="B79425" t="s">
        <v>366</v>
      </c>
      <c r="C79425">
        <v>36103158609</v>
      </c>
      <c r="D79425">
        <v>2014</v>
      </c>
      <c r="E79425">
        <v>106600</v>
      </c>
      <c r="F79425">
        <v>260500</v>
      </c>
      <c r="G79425">
        <v>0.34899999999999998</v>
      </c>
      <c r="H79425">
        <v>343800</v>
      </c>
      <c r="I79425">
        <v>325300</v>
      </c>
    </row>
    <row r="79426" spans="1:9" x14ac:dyDescent="0.25">
      <c r="A79426" t="s">
        <v>352</v>
      </c>
      <c r="B79426" t="s">
        <v>366</v>
      </c>
      <c r="C79426">
        <v>36103158609</v>
      </c>
      <c r="D79426">
        <v>2015</v>
      </c>
      <c r="E79426">
        <v>107500</v>
      </c>
      <c r="F79426">
        <v>269400</v>
      </c>
      <c r="G79426">
        <v>0.33600000000000002</v>
      </c>
      <c r="H79426">
        <v>364400</v>
      </c>
      <c r="I79426">
        <v>341100</v>
      </c>
    </row>
    <row r="79427" spans="1:9" x14ac:dyDescent="0.25">
      <c r="A79427" t="s">
        <v>352</v>
      </c>
      <c r="B79427" t="s">
        <v>366</v>
      </c>
      <c r="C79427">
        <v>36103158609</v>
      </c>
      <c r="D79427">
        <v>2016</v>
      </c>
      <c r="E79427">
        <v>124800</v>
      </c>
      <c r="F79427">
        <v>281900</v>
      </c>
      <c r="G79427">
        <v>0.372</v>
      </c>
      <c r="H79427">
        <v>372400</v>
      </c>
      <c r="I79427">
        <v>366300</v>
      </c>
    </row>
    <row r="79428" spans="1:9" x14ac:dyDescent="0.25">
      <c r="A79428" t="s">
        <v>352</v>
      </c>
      <c r="B79428" t="s">
        <v>366</v>
      </c>
      <c r="C79428">
        <v>36103158609</v>
      </c>
      <c r="D79428">
        <v>2017</v>
      </c>
      <c r="E79428">
        <v>131900</v>
      </c>
      <c r="F79428">
        <v>344300</v>
      </c>
      <c r="G79428">
        <v>0.37</v>
      </c>
      <c r="H79428">
        <v>399800</v>
      </c>
      <c r="I79428">
        <v>375700</v>
      </c>
    </row>
    <row r="79429" spans="1:9" x14ac:dyDescent="0.25">
      <c r="A79429" t="s">
        <v>352</v>
      </c>
      <c r="B79429" t="s">
        <v>366</v>
      </c>
      <c r="C79429">
        <v>36103158609</v>
      </c>
      <c r="D79429">
        <v>2018</v>
      </c>
      <c r="E79429">
        <v>149700</v>
      </c>
      <c r="F79429">
        <v>375300</v>
      </c>
      <c r="G79429">
        <v>0.38500000000000001</v>
      </c>
      <c r="H79429">
        <v>422300</v>
      </c>
      <c r="I79429">
        <v>412600</v>
      </c>
    </row>
    <row r="79430" spans="1:9" x14ac:dyDescent="0.25">
      <c r="A79430" t="s">
        <v>352</v>
      </c>
      <c r="B79430" t="s">
        <v>366</v>
      </c>
      <c r="C79430">
        <v>36103158609</v>
      </c>
      <c r="D79430">
        <v>2019</v>
      </c>
      <c r="E79430">
        <v>154000</v>
      </c>
      <c r="F79430">
        <v>408800</v>
      </c>
      <c r="G79430">
        <v>0.4</v>
      </c>
      <c r="H79430">
        <v>426700</v>
      </c>
      <c r="I79430">
        <v>406500</v>
      </c>
    </row>
    <row r="79431" spans="1:9" x14ac:dyDescent="0.25">
      <c r="A79431" t="s">
        <v>352</v>
      </c>
      <c r="B79431" t="s">
        <v>366</v>
      </c>
      <c r="C79431">
        <v>36103158609</v>
      </c>
      <c r="D79431">
        <v>2020</v>
      </c>
      <c r="E79431">
        <v>168000</v>
      </c>
      <c r="F79431">
        <v>505400</v>
      </c>
      <c r="G79431">
        <v>0.39900000000000002</v>
      </c>
      <c r="H79431">
        <v>475400</v>
      </c>
      <c r="I79431">
        <v>432100</v>
      </c>
    </row>
    <row r="79432" spans="1:9" x14ac:dyDescent="0.25">
      <c r="A79432" t="s">
        <v>352</v>
      </c>
      <c r="B79432" t="s">
        <v>366</v>
      </c>
      <c r="C79432">
        <v>36103158609</v>
      </c>
      <c r="D79432">
        <v>2021</v>
      </c>
      <c r="E79432">
        <v>170800</v>
      </c>
      <c r="F79432">
        <v>494300</v>
      </c>
      <c r="G79432">
        <v>0.35899999999999999</v>
      </c>
      <c r="H79432">
        <v>525700</v>
      </c>
      <c r="I79432">
        <v>489900</v>
      </c>
    </row>
    <row r="79433" spans="1:9" x14ac:dyDescent="0.25">
      <c r="A79433" t="s">
        <v>352</v>
      </c>
      <c r="B79433" t="s">
        <v>366</v>
      </c>
      <c r="C79433">
        <v>36103158609</v>
      </c>
      <c r="D79433">
        <v>2022</v>
      </c>
      <c r="E79433">
        <v>218600</v>
      </c>
      <c r="F79433">
        <v>549200</v>
      </c>
      <c r="G79433">
        <v>0.41499999999999998</v>
      </c>
      <c r="H79433">
        <v>584000</v>
      </c>
      <c r="I79433">
        <v>558500</v>
      </c>
    </row>
    <row r="79434" spans="1:9" x14ac:dyDescent="0.25">
      <c r="A79434" t="s">
        <v>352</v>
      </c>
      <c r="B79434" t="s">
        <v>366</v>
      </c>
      <c r="C79434">
        <v>36103158712</v>
      </c>
      <c r="D79434">
        <v>2012</v>
      </c>
      <c r="E79434">
        <v>71600</v>
      </c>
      <c r="F79434">
        <v>167700</v>
      </c>
      <c r="G79434">
        <v>0.27500000000000002</v>
      </c>
      <c r="H79434">
        <v>291700</v>
      </c>
      <c r="I79434">
        <v>286000</v>
      </c>
    </row>
    <row r="79435" spans="1:9" x14ac:dyDescent="0.25">
      <c r="A79435" t="s">
        <v>352</v>
      </c>
      <c r="B79435" t="s">
        <v>366</v>
      </c>
      <c r="C79435">
        <v>36103158712</v>
      </c>
      <c r="D79435">
        <v>2013</v>
      </c>
      <c r="E79435">
        <v>81300</v>
      </c>
      <c r="F79435">
        <v>178500</v>
      </c>
      <c r="G79435">
        <v>0.309</v>
      </c>
      <c r="H79435">
        <v>291700</v>
      </c>
      <c r="I79435">
        <v>288300</v>
      </c>
    </row>
    <row r="79436" spans="1:9" x14ac:dyDescent="0.25">
      <c r="A79436" t="s">
        <v>352</v>
      </c>
      <c r="B79436" t="s">
        <v>366</v>
      </c>
      <c r="C79436">
        <v>36103158712</v>
      </c>
      <c r="D79436">
        <v>2014</v>
      </c>
      <c r="E79436">
        <v>91000</v>
      </c>
      <c r="F79436">
        <v>189300</v>
      </c>
      <c r="G79436">
        <v>0.34300000000000003</v>
      </c>
      <c r="H79436">
        <v>291700</v>
      </c>
      <c r="I79436">
        <v>290600</v>
      </c>
    </row>
    <row r="79437" spans="1:9" x14ac:dyDescent="0.25">
      <c r="A79437" t="s">
        <v>352</v>
      </c>
      <c r="B79437" t="s">
        <v>366</v>
      </c>
      <c r="C79437">
        <v>36103158712</v>
      </c>
      <c r="D79437">
        <v>2015</v>
      </c>
      <c r="E79437">
        <v>87700</v>
      </c>
      <c r="F79437">
        <v>212700</v>
      </c>
      <c r="G79437">
        <v>0.33800000000000002</v>
      </c>
      <c r="H79437">
        <v>298600</v>
      </c>
      <c r="I79437">
        <v>278700</v>
      </c>
    </row>
    <row r="79438" spans="1:9" x14ac:dyDescent="0.25">
      <c r="A79438" t="s">
        <v>352</v>
      </c>
      <c r="B79438" t="s">
        <v>366</v>
      </c>
      <c r="C79438">
        <v>36103158712</v>
      </c>
      <c r="D79438">
        <v>2016</v>
      </c>
      <c r="E79438">
        <v>88800</v>
      </c>
      <c r="F79438">
        <v>205200</v>
      </c>
      <c r="G79438">
        <v>0.33600000000000002</v>
      </c>
      <c r="H79438">
        <v>309900</v>
      </c>
      <c r="I79438">
        <v>285100</v>
      </c>
    </row>
    <row r="79439" spans="1:9" x14ac:dyDescent="0.25">
      <c r="A79439" t="s">
        <v>352</v>
      </c>
      <c r="B79439" t="s">
        <v>366</v>
      </c>
      <c r="C79439">
        <v>36103158712</v>
      </c>
      <c r="D79439">
        <v>2017</v>
      </c>
      <c r="E79439">
        <v>109200</v>
      </c>
      <c r="F79439">
        <v>276600</v>
      </c>
      <c r="G79439">
        <v>0.35899999999999999</v>
      </c>
      <c r="H79439">
        <v>352800</v>
      </c>
      <c r="I79439">
        <v>322400</v>
      </c>
    </row>
    <row r="79440" spans="1:9" x14ac:dyDescent="0.25">
      <c r="A79440" t="s">
        <v>352</v>
      </c>
      <c r="B79440" t="s">
        <v>366</v>
      </c>
      <c r="C79440">
        <v>36103158712</v>
      </c>
      <c r="D79440">
        <v>2018</v>
      </c>
      <c r="E79440">
        <v>98800</v>
      </c>
      <c r="F79440">
        <v>260400</v>
      </c>
      <c r="G79440">
        <v>0.316</v>
      </c>
      <c r="H79440">
        <v>357100</v>
      </c>
      <c r="I79440">
        <v>332300</v>
      </c>
    </row>
    <row r="79441" spans="1:9" x14ac:dyDescent="0.25">
      <c r="A79441" t="s">
        <v>352</v>
      </c>
      <c r="B79441" t="s">
        <v>366</v>
      </c>
      <c r="C79441">
        <v>36103158712</v>
      </c>
      <c r="D79441">
        <v>2019</v>
      </c>
      <c r="E79441">
        <v>117900</v>
      </c>
      <c r="F79441">
        <v>298200</v>
      </c>
      <c r="G79441">
        <v>0.33500000000000002</v>
      </c>
      <c r="H79441">
        <v>390700</v>
      </c>
      <c r="I79441">
        <v>371900</v>
      </c>
    </row>
    <row r="79442" spans="1:9" x14ac:dyDescent="0.25">
      <c r="A79442" t="s">
        <v>352</v>
      </c>
      <c r="B79442" t="s">
        <v>366</v>
      </c>
      <c r="C79442">
        <v>36103158712</v>
      </c>
      <c r="D79442">
        <v>2020</v>
      </c>
      <c r="E79442">
        <v>133500</v>
      </c>
      <c r="F79442">
        <v>331000</v>
      </c>
      <c r="G79442">
        <v>0.35</v>
      </c>
      <c r="H79442">
        <v>407500</v>
      </c>
      <c r="I79442">
        <v>406800</v>
      </c>
    </row>
    <row r="79443" spans="1:9" x14ac:dyDescent="0.25">
      <c r="A79443" t="s">
        <v>352</v>
      </c>
      <c r="B79443" t="s">
        <v>366</v>
      </c>
      <c r="C79443">
        <v>36103158712</v>
      </c>
      <c r="D79443">
        <v>2021</v>
      </c>
      <c r="E79443">
        <v>162100</v>
      </c>
      <c r="F79443">
        <v>417600</v>
      </c>
      <c r="G79443">
        <v>0.38500000000000001</v>
      </c>
      <c r="H79443">
        <v>477100</v>
      </c>
      <c r="I79443">
        <v>443000</v>
      </c>
    </row>
    <row r="79444" spans="1:9" x14ac:dyDescent="0.25">
      <c r="A79444" t="s">
        <v>352</v>
      </c>
      <c r="B79444" t="s">
        <v>366</v>
      </c>
      <c r="C79444">
        <v>36103158712</v>
      </c>
      <c r="D79444">
        <v>2022</v>
      </c>
      <c r="E79444">
        <v>163200</v>
      </c>
      <c r="F79444">
        <v>444500</v>
      </c>
      <c r="G79444">
        <v>0.35599999999999998</v>
      </c>
      <c r="H79444">
        <v>538100</v>
      </c>
      <c r="I79444">
        <v>479800</v>
      </c>
    </row>
    <row r="79445" spans="1:9" x14ac:dyDescent="0.25">
      <c r="A79445" t="s">
        <v>352</v>
      </c>
      <c r="B79445" t="s">
        <v>366</v>
      </c>
      <c r="C79445">
        <v>36103158802</v>
      </c>
      <c r="D79445">
        <v>2012</v>
      </c>
      <c r="E79445">
        <v>142300</v>
      </c>
      <c r="F79445">
        <v>383800</v>
      </c>
      <c r="G79445">
        <v>0.35499999999999998</v>
      </c>
      <c r="H79445">
        <v>392300</v>
      </c>
      <c r="I79445">
        <v>424100</v>
      </c>
    </row>
    <row r="79446" spans="1:9" x14ac:dyDescent="0.25">
      <c r="A79446" t="s">
        <v>352</v>
      </c>
      <c r="B79446" t="s">
        <v>366</v>
      </c>
      <c r="C79446">
        <v>36103158802</v>
      </c>
      <c r="D79446">
        <v>2013</v>
      </c>
      <c r="E79446">
        <v>151900</v>
      </c>
      <c r="F79446">
        <v>445600</v>
      </c>
      <c r="G79446">
        <v>0.36299999999999999</v>
      </c>
      <c r="H79446">
        <v>412900</v>
      </c>
      <c r="I79446">
        <v>431500</v>
      </c>
    </row>
    <row r="79447" spans="1:9" x14ac:dyDescent="0.25">
      <c r="A79447" t="s">
        <v>352</v>
      </c>
      <c r="B79447" t="s">
        <v>366</v>
      </c>
      <c r="C79447">
        <v>36103158802</v>
      </c>
      <c r="D79447">
        <v>2014</v>
      </c>
      <c r="E79447">
        <v>154900</v>
      </c>
      <c r="F79447">
        <v>406800</v>
      </c>
      <c r="G79447">
        <v>0.38</v>
      </c>
      <c r="H79447">
        <v>417500</v>
      </c>
      <c r="I79447">
        <v>432300</v>
      </c>
    </row>
    <row r="79448" spans="1:9" x14ac:dyDescent="0.25">
      <c r="A79448" t="s">
        <v>352</v>
      </c>
      <c r="B79448" t="s">
        <v>366</v>
      </c>
      <c r="C79448">
        <v>36103158802</v>
      </c>
      <c r="D79448">
        <v>2015</v>
      </c>
      <c r="E79448">
        <v>155500</v>
      </c>
      <c r="F79448">
        <v>495400</v>
      </c>
      <c r="G79448">
        <v>0.39</v>
      </c>
      <c r="H79448">
        <v>413500</v>
      </c>
      <c r="I79448">
        <v>407600</v>
      </c>
    </row>
    <row r="79449" spans="1:9" x14ac:dyDescent="0.25">
      <c r="A79449" t="s">
        <v>352</v>
      </c>
      <c r="B79449" t="s">
        <v>366</v>
      </c>
      <c r="C79449">
        <v>36103158802</v>
      </c>
      <c r="D79449">
        <v>2016</v>
      </c>
      <c r="E79449">
        <v>182600</v>
      </c>
      <c r="F79449">
        <v>537700</v>
      </c>
      <c r="G79449">
        <v>0.41499999999999998</v>
      </c>
      <c r="H79449">
        <v>448700</v>
      </c>
      <c r="I79449">
        <v>448800</v>
      </c>
    </row>
    <row r="79450" spans="1:9" x14ac:dyDescent="0.25">
      <c r="A79450" t="s">
        <v>352</v>
      </c>
      <c r="B79450" t="s">
        <v>366</v>
      </c>
      <c r="C79450">
        <v>36103158802</v>
      </c>
      <c r="D79450">
        <v>2017</v>
      </c>
      <c r="E79450">
        <v>177600</v>
      </c>
      <c r="F79450">
        <v>491700</v>
      </c>
      <c r="G79450">
        <v>0.41899999999999998</v>
      </c>
      <c r="H79450">
        <v>444600</v>
      </c>
      <c r="I79450">
        <v>449100</v>
      </c>
    </row>
    <row r="79451" spans="1:9" x14ac:dyDescent="0.25">
      <c r="A79451" t="s">
        <v>352</v>
      </c>
      <c r="B79451" t="s">
        <v>366</v>
      </c>
      <c r="C79451">
        <v>36103158802</v>
      </c>
      <c r="D79451">
        <v>2018</v>
      </c>
      <c r="E79451">
        <v>187200</v>
      </c>
      <c r="F79451">
        <v>503400</v>
      </c>
      <c r="G79451">
        <v>0.41899999999999998</v>
      </c>
      <c r="H79451">
        <v>473000</v>
      </c>
      <c r="I79451">
        <v>470200</v>
      </c>
    </row>
    <row r="79452" spans="1:9" x14ac:dyDescent="0.25">
      <c r="A79452" t="s">
        <v>352</v>
      </c>
      <c r="B79452" t="s">
        <v>366</v>
      </c>
      <c r="C79452">
        <v>36103158802</v>
      </c>
      <c r="D79452">
        <v>2019</v>
      </c>
      <c r="E79452">
        <v>211400</v>
      </c>
      <c r="F79452">
        <v>656100</v>
      </c>
      <c r="G79452">
        <v>0.43099999999999999</v>
      </c>
      <c r="H79452">
        <v>497100</v>
      </c>
      <c r="I79452">
        <v>493200</v>
      </c>
    </row>
    <row r="79453" spans="1:9" x14ac:dyDescent="0.25">
      <c r="A79453" t="s">
        <v>352</v>
      </c>
      <c r="B79453" t="s">
        <v>366</v>
      </c>
      <c r="C79453">
        <v>36103158802</v>
      </c>
      <c r="D79453">
        <v>2020</v>
      </c>
      <c r="E79453">
        <v>205300</v>
      </c>
      <c r="F79453">
        <v>587400</v>
      </c>
      <c r="G79453">
        <v>0.40600000000000003</v>
      </c>
      <c r="H79453">
        <v>508800</v>
      </c>
      <c r="I79453">
        <v>527800</v>
      </c>
    </row>
    <row r="79454" spans="1:9" x14ac:dyDescent="0.25">
      <c r="A79454" t="s">
        <v>352</v>
      </c>
      <c r="B79454" t="s">
        <v>366</v>
      </c>
      <c r="C79454">
        <v>36103158802</v>
      </c>
      <c r="D79454">
        <v>2021</v>
      </c>
      <c r="E79454">
        <v>224400</v>
      </c>
      <c r="F79454">
        <v>625600</v>
      </c>
      <c r="G79454">
        <v>0.40100000000000002</v>
      </c>
      <c r="H79454">
        <v>575100</v>
      </c>
      <c r="I79454">
        <v>581900</v>
      </c>
    </row>
    <row r="79455" spans="1:9" x14ac:dyDescent="0.25">
      <c r="A79455" t="s">
        <v>352</v>
      </c>
      <c r="B79455" t="s">
        <v>366</v>
      </c>
      <c r="C79455">
        <v>36103158802</v>
      </c>
      <c r="D79455">
        <v>2022</v>
      </c>
      <c r="E79455">
        <v>245300</v>
      </c>
      <c r="F79455">
        <v>635500</v>
      </c>
      <c r="G79455">
        <v>0.39800000000000002</v>
      </c>
      <c r="H79455">
        <v>643800</v>
      </c>
      <c r="I79455">
        <v>649400</v>
      </c>
    </row>
    <row r="79456" spans="1:9" x14ac:dyDescent="0.25">
      <c r="A79456" t="s">
        <v>352</v>
      </c>
      <c r="B79456" t="s">
        <v>366</v>
      </c>
      <c r="C79456">
        <v>36103159108</v>
      </c>
      <c r="D79456">
        <v>2012</v>
      </c>
      <c r="E79456">
        <v>69500</v>
      </c>
      <c r="F79456">
        <v>156600</v>
      </c>
      <c r="G79456">
        <v>0.25800000000000001</v>
      </c>
      <c r="H79456">
        <v>283100</v>
      </c>
      <c r="I79456">
        <v>296700</v>
      </c>
    </row>
    <row r="79457" spans="1:9" x14ac:dyDescent="0.25">
      <c r="A79457" t="s">
        <v>352</v>
      </c>
      <c r="B79457" t="s">
        <v>366</v>
      </c>
      <c r="C79457">
        <v>36103159108</v>
      </c>
      <c r="D79457">
        <v>2013</v>
      </c>
      <c r="E79457">
        <v>78600</v>
      </c>
      <c r="F79457">
        <v>180600</v>
      </c>
      <c r="G79457">
        <v>0.28599999999999998</v>
      </c>
      <c r="H79457">
        <v>289200</v>
      </c>
      <c r="I79457">
        <v>303400</v>
      </c>
    </row>
    <row r="79458" spans="1:9" x14ac:dyDescent="0.25">
      <c r="A79458" t="s">
        <v>352</v>
      </c>
      <c r="B79458" t="s">
        <v>366</v>
      </c>
      <c r="C79458">
        <v>36103159108</v>
      </c>
      <c r="D79458">
        <v>2014</v>
      </c>
      <c r="E79458">
        <v>87700</v>
      </c>
      <c r="F79458">
        <v>204600</v>
      </c>
      <c r="G79458">
        <v>0.314</v>
      </c>
      <c r="H79458">
        <v>295300</v>
      </c>
      <c r="I79458">
        <v>310100</v>
      </c>
    </row>
    <row r="79459" spans="1:9" x14ac:dyDescent="0.25">
      <c r="A79459" t="s">
        <v>352</v>
      </c>
      <c r="B79459" t="s">
        <v>366</v>
      </c>
      <c r="C79459">
        <v>36103159108</v>
      </c>
      <c r="D79459">
        <v>2015</v>
      </c>
      <c r="E79459">
        <v>91100</v>
      </c>
      <c r="F79459">
        <v>216900</v>
      </c>
      <c r="G79459">
        <v>0.32200000000000001</v>
      </c>
      <c r="H79459">
        <v>299100</v>
      </c>
      <c r="I79459">
        <v>311800</v>
      </c>
    </row>
    <row r="79460" spans="1:9" x14ac:dyDescent="0.25">
      <c r="A79460" t="s">
        <v>352</v>
      </c>
      <c r="B79460" t="s">
        <v>366</v>
      </c>
      <c r="C79460">
        <v>36103159108</v>
      </c>
      <c r="D79460">
        <v>2016</v>
      </c>
      <c r="E79460">
        <v>93900</v>
      </c>
      <c r="F79460">
        <v>215000</v>
      </c>
      <c r="G79460">
        <v>0.33800000000000002</v>
      </c>
      <c r="H79460">
        <v>290500</v>
      </c>
      <c r="I79460">
        <v>308900</v>
      </c>
    </row>
    <row r="79461" spans="1:9" x14ac:dyDescent="0.25">
      <c r="A79461" t="s">
        <v>352</v>
      </c>
      <c r="B79461" t="s">
        <v>366</v>
      </c>
      <c r="C79461">
        <v>36103159108</v>
      </c>
      <c r="D79461">
        <v>2017</v>
      </c>
      <c r="E79461">
        <v>108600</v>
      </c>
      <c r="F79461">
        <v>271800</v>
      </c>
      <c r="G79461">
        <v>0.34200000000000003</v>
      </c>
      <c r="H79461">
        <v>332600</v>
      </c>
      <c r="I79461">
        <v>347300</v>
      </c>
    </row>
    <row r="79462" spans="1:9" x14ac:dyDescent="0.25">
      <c r="A79462" t="s">
        <v>352</v>
      </c>
      <c r="B79462" t="s">
        <v>366</v>
      </c>
      <c r="C79462">
        <v>36103159108</v>
      </c>
      <c r="D79462">
        <v>2018</v>
      </c>
      <c r="E79462">
        <v>122000</v>
      </c>
      <c r="F79462">
        <v>322500</v>
      </c>
      <c r="G79462">
        <v>0.36199999999999999</v>
      </c>
      <c r="H79462">
        <v>365000</v>
      </c>
      <c r="I79462">
        <v>363600</v>
      </c>
    </row>
    <row r="79463" spans="1:9" x14ac:dyDescent="0.25">
      <c r="A79463" t="s">
        <v>352</v>
      </c>
      <c r="B79463" t="s">
        <v>366</v>
      </c>
      <c r="C79463">
        <v>36103159108</v>
      </c>
      <c r="D79463">
        <v>2019</v>
      </c>
      <c r="E79463">
        <v>115900</v>
      </c>
      <c r="F79463">
        <v>288100</v>
      </c>
      <c r="G79463">
        <v>0.33100000000000002</v>
      </c>
      <c r="H79463">
        <v>369100</v>
      </c>
      <c r="I79463">
        <v>380000</v>
      </c>
    </row>
    <row r="79464" spans="1:9" x14ac:dyDescent="0.25">
      <c r="A79464" t="s">
        <v>352</v>
      </c>
      <c r="B79464" t="s">
        <v>366</v>
      </c>
      <c r="C79464">
        <v>36103159108</v>
      </c>
      <c r="D79464">
        <v>2020</v>
      </c>
      <c r="E79464">
        <v>139000</v>
      </c>
      <c r="F79464">
        <v>364100</v>
      </c>
      <c r="G79464">
        <v>0.36199999999999999</v>
      </c>
      <c r="H79464">
        <v>403800</v>
      </c>
      <c r="I79464">
        <v>414100</v>
      </c>
    </row>
    <row r="79465" spans="1:9" x14ac:dyDescent="0.25">
      <c r="A79465" t="s">
        <v>352</v>
      </c>
      <c r="B79465" t="s">
        <v>366</v>
      </c>
      <c r="C79465">
        <v>36103159108</v>
      </c>
      <c r="D79465">
        <v>2021</v>
      </c>
      <c r="E79465">
        <v>152500</v>
      </c>
      <c r="F79465">
        <v>414700</v>
      </c>
      <c r="G79465">
        <v>0.35</v>
      </c>
      <c r="H79465">
        <v>457300</v>
      </c>
      <c r="I79465">
        <v>468200</v>
      </c>
    </row>
    <row r="79466" spans="1:9" x14ac:dyDescent="0.25">
      <c r="A79466" t="s">
        <v>352</v>
      </c>
      <c r="B79466" t="s">
        <v>366</v>
      </c>
      <c r="C79466">
        <v>36103159108</v>
      </c>
      <c r="D79466">
        <v>2022</v>
      </c>
      <c r="E79466">
        <v>181500</v>
      </c>
      <c r="F79466">
        <v>468500</v>
      </c>
      <c r="G79466">
        <v>0.36599999999999999</v>
      </c>
      <c r="H79466">
        <v>523200</v>
      </c>
      <c r="I79466">
        <v>536600</v>
      </c>
    </row>
    <row r="79467" spans="1:9" x14ac:dyDescent="0.25">
      <c r="A79467" t="s">
        <v>352</v>
      </c>
      <c r="B79467" t="s">
        <v>366</v>
      </c>
      <c r="C79467">
        <v>36103159203</v>
      </c>
      <c r="D79467">
        <v>2012</v>
      </c>
      <c r="E79467">
        <v>97100</v>
      </c>
      <c r="F79467">
        <v>199800</v>
      </c>
      <c r="G79467">
        <v>0.32200000000000001</v>
      </c>
      <c r="H79467">
        <v>317000</v>
      </c>
      <c r="I79467">
        <v>336200</v>
      </c>
    </row>
    <row r="79468" spans="1:9" x14ac:dyDescent="0.25">
      <c r="A79468" t="s">
        <v>352</v>
      </c>
      <c r="B79468" t="s">
        <v>366</v>
      </c>
      <c r="C79468">
        <v>36103159203</v>
      </c>
      <c r="D79468">
        <v>2013</v>
      </c>
      <c r="E79468">
        <v>107700</v>
      </c>
      <c r="F79468">
        <v>226400</v>
      </c>
      <c r="G79468">
        <v>0.34799999999999998</v>
      </c>
      <c r="H79468">
        <v>327000</v>
      </c>
      <c r="I79468">
        <v>343300</v>
      </c>
    </row>
    <row r="79469" spans="1:9" x14ac:dyDescent="0.25">
      <c r="A79469" t="s">
        <v>352</v>
      </c>
      <c r="B79469" t="s">
        <v>366</v>
      </c>
      <c r="C79469">
        <v>36103159203</v>
      </c>
      <c r="D79469">
        <v>2014</v>
      </c>
      <c r="E79469">
        <v>112500</v>
      </c>
      <c r="F79469">
        <v>240900</v>
      </c>
      <c r="G79469">
        <v>0.35</v>
      </c>
      <c r="H79469">
        <v>356200</v>
      </c>
      <c r="I79469">
        <v>351400</v>
      </c>
    </row>
    <row r="79470" spans="1:9" x14ac:dyDescent="0.25">
      <c r="A79470" t="s">
        <v>352</v>
      </c>
      <c r="B79470" t="s">
        <v>366</v>
      </c>
      <c r="C79470">
        <v>36103159203</v>
      </c>
      <c r="D79470">
        <v>2015</v>
      </c>
      <c r="E79470">
        <v>109800</v>
      </c>
      <c r="F79470">
        <v>247700</v>
      </c>
      <c r="G79470">
        <v>0.35599999999999998</v>
      </c>
      <c r="H79470">
        <v>330000</v>
      </c>
      <c r="I79470">
        <v>337800</v>
      </c>
    </row>
    <row r="79471" spans="1:9" x14ac:dyDescent="0.25">
      <c r="A79471" t="s">
        <v>352</v>
      </c>
      <c r="B79471" t="s">
        <v>366</v>
      </c>
      <c r="C79471">
        <v>36103159203</v>
      </c>
      <c r="D79471">
        <v>2016</v>
      </c>
      <c r="E79471">
        <v>113600</v>
      </c>
      <c r="F79471">
        <v>254900</v>
      </c>
      <c r="G79471">
        <v>0.33100000000000002</v>
      </c>
      <c r="H79471">
        <v>361600</v>
      </c>
      <c r="I79471">
        <v>378500</v>
      </c>
    </row>
    <row r="79472" spans="1:9" x14ac:dyDescent="0.25">
      <c r="A79472" t="s">
        <v>352</v>
      </c>
      <c r="B79472" t="s">
        <v>366</v>
      </c>
      <c r="C79472">
        <v>36103159203</v>
      </c>
      <c r="D79472">
        <v>2017</v>
      </c>
      <c r="E79472">
        <v>144600</v>
      </c>
      <c r="F79472">
        <v>309000</v>
      </c>
      <c r="G79472">
        <v>0.41</v>
      </c>
      <c r="H79472">
        <v>380300</v>
      </c>
      <c r="I79472">
        <v>391800</v>
      </c>
    </row>
    <row r="79473" spans="1:9" x14ac:dyDescent="0.25">
      <c r="A79473" t="s">
        <v>352</v>
      </c>
      <c r="B79473" t="s">
        <v>366</v>
      </c>
      <c r="C79473">
        <v>36103159203</v>
      </c>
      <c r="D79473">
        <v>2018</v>
      </c>
      <c r="E79473">
        <v>136400</v>
      </c>
      <c r="F79473">
        <v>328500</v>
      </c>
      <c r="G79473">
        <v>0.38</v>
      </c>
      <c r="H79473">
        <v>387800</v>
      </c>
      <c r="I79473">
        <v>385800</v>
      </c>
    </row>
    <row r="79474" spans="1:9" x14ac:dyDescent="0.25">
      <c r="A79474" t="s">
        <v>352</v>
      </c>
      <c r="B79474" t="s">
        <v>366</v>
      </c>
      <c r="C79474">
        <v>36103159203</v>
      </c>
      <c r="D79474">
        <v>2019</v>
      </c>
      <c r="E79474">
        <v>128800</v>
      </c>
      <c r="F79474">
        <v>287500</v>
      </c>
      <c r="G79474">
        <v>0.33200000000000002</v>
      </c>
      <c r="H79474">
        <v>426800</v>
      </c>
      <c r="I79474">
        <v>419800</v>
      </c>
    </row>
    <row r="79475" spans="1:9" x14ac:dyDescent="0.25">
      <c r="A79475" t="s">
        <v>352</v>
      </c>
      <c r="B79475" t="s">
        <v>366</v>
      </c>
      <c r="C79475">
        <v>36103159203</v>
      </c>
      <c r="D79475">
        <v>2020</v>
      </c>
      <c r="E79475">
        <v>153100</v>
      </c>
      <c r="F79475">
        <v>323700</v>
      </c>
      <c r="G79475">
        <v>0.36199999999999999</v>
      </c>
      <c r="H79475">
        <v>455300</v>
      </c>
      <c r="I79475">
        <v>472700</v>
      </c>
    </row>
    <row r="79476" spans="1:9" x14ac:dyDescent="0.25">
      <c r="A79476" t="s">
        <v>352</v>
      </c>
      <c r="B79476" t="s">
        <v>366</v>
      </c>
      <c r="C79476">
        <v>36103159203</v>
      </c>
      <c r="D79476">
        <v>2021</v>
      </c>
      <c r="E79476">
        <v>194000</v>
      </c>
      <c r="F79476">
        <v>467700</v>
      </c>
      <c r="G79476">
        <v>0.40899999999999997</v>
      </c>
      <c r="H79476">
        <v>514900</v>
      </c>
      <c r="I79476">
        <v>510800</v>
      </c>
    </row>
    <row r="79477" spans="1:9" x14ac:dyDescent="0.25">
      <c r="A79477" t="s">
        <v>352</v>
      </c>
      <c r="B79477" t="s">
        <v>366</v>
      </c>
      <c r="C79477">
        <v>36103159203</v>
      </c>
      <c r="D79477">
        <v>2022</v>
      </c>
      <c r="E79477">
        <v>184600</v>
      </c>
      <c r="F79477">
        <v>420400</v>
      </c>
      <c r="G79477">
        <v>0.35399999999999998</v>
      </c>
      <c r="H79477">
        <v>549400</v>
      </c>
      <c r="I79477">
        <v>571000</v>
      </c>
    </row>
    <row r="79478" spans="1:9" x14ac:dyDescent="0.25">
      <c r="A79478" t="s">
        <v>352</v>
      </c>
      <c r="B79478" t="s">
        <v>366</v>
      </c>
      <c r="C79478">
        <v>36103159204</v>
      </c>
      <c r="D79478">
        <v>2012</v>
      </c>
      <c r="E79478">
        <v>129400</v>
      </c>
      <c r="F79478">
        <v>214300</v>
      </c>
      <c r="G79478">
        <v>0.433</v>
      </c>
      <c r="H79478">
        <v>332000</v>
      </c>
      <c r="I79478">
        <v>364700</v>
      </c>
    </row>
    <row r="79479" spans="1:9" x14ac:dyDescent="0.25">
      <c r="A79479" t="s">
        <v>352</v>
      </c>
      <c r="B79479" t="s">
        <v>366</v>
      </c>
      <c r="C79479">
        <v>36103159204</v>
      </c>
      <c r="D79479">
        <v>2013</v>
      </c>
      <c r="E79479">
        <v>107000</v>
      </c>
      <c r="F79479">
        <v>188400</v>
      </c>
      <c r="G79479">
        <v>0.35499999999999998</v>
      </c>
      <c r="H79479">
        <v>322800</v>
      </c>
      <c r="I79479">
        <v>356900</v>
      </c>
    </row>
    <row r="79480" spans="1:9" x14ac:dyDescent="0.25">
      <c r="A79480" t="s">
        <v>352</v>
      </c>
      <c r="B79480" t="s">
        <v>366</v>
      </c>
      <c r="C79480">
        <v>36103159204</v>
      </c>
      <c r="D79480">
        <v>2014</v>
      </c>
      <c r="E79480">
        <v>84600</v>
      </c>
      <c r="F79480">
        <v>162500</v>
      </c>
      <c r="G79480">
        <v>0.27700000000000002</v>
      </c>
      <c r="H79480">
        <v>313600</v>
      </c>
      <c r="I79480">
        <v>349100</v>
      </c>
    </row>
    <row r="79481" spans="1:9" x14ac:dyDescent="0.25">
      <c r="A79481" t="s">
        <v>352</v>
      </c>
      <c r="B79481" t="s">
        <v>366</v>
      </c>
      <c r="C79481">
        <v>36103159204</v>
      </c>
      <c r="D79481">
        <v>2015</v>
      </c>
      <c r="E79481">
        <v>123700</v>
      </c>
      <c r="F79481">
        <v>218800</v>
      </c>
      <c r="G79481">
        <v>0.33400000000000002</v>
      </c>
      <c r="H79481">
        <v>377400</v>
      </c>
      <c r="I79481">
        <v>431900</v>
      </c>
    </row>
    <row r="79482" spans="1:9" x14ac:dyDescent="0.25">
      <c r="A79482" t="s">
        <v>352</v>
      </c>
      <c r="B79482" t="s">
        <v>366</v>
      </c>
      <c r="C79482">
        <v>36103159204</v>
      </c>
      <c r="D79482">
        <v>2016</v>
      </c>
      <c r="E79482">
        <v>120500</v>
      </c>
      <c r="F79482">
        <v>245000</v>
      </c>
      <c r="G79482">
        <v>0.36599999999999999</v>
      </c>
      <c r="H79482">
        <v>365800</v>
      </c>
      <c r="I79482">
        <v>376000</v>
      </c>
    </row>
    <row r="79483" spans="1:9" x14ac:dyDescent="0.25">
      <c r="A79483" t="s">
        <v>352</v>
      </c>
      <c r="B79483" t="s">
        <v>366</v>
      </c>
      <c r="C79483">
        <v>36103159204</v>
      </c>
      <c r="D79483">
        <v>2017</v>
      </c>
      <c r="E79483">
        <v>144300</v>
      </c>
      <c r="F79483">
        <v>261600</v>
      </c>
      <c r="G79483">
        <v>0.374</v>
      </c>
      <c r="H79483">
        <v>411500</v>
      </c>
      <c r="I79483">
        <v>442400</v>
      </c>
    </row>
    <row r="79484" spans="1:9" x14ac:dyDescent="0.25">
      <c r="A79484" t="s">
        <v>352</v>
      </c>
      <c r="B79484" t="s">
        <v>366</v>
      </c>
      <c r="C79484">
        <v>36103159204</v>
      </c>
      <c r="D79484">
        <v>2018</v>
      </c>
      <c r="E79484">
        <v>137400</v>
      </c>
      <c r="F79484">
        <v>270000</v>
      </c>
      <c r="G79484">
        <v>0.35699999999999998</v>
      </c>
      <c r="H79484">
        <v>413100</v>
      </c>
      <c r="I79484">
        <v>443300</v>
      </c>
    </row>
    <row r="79485" spans="1:9" x14ac:dyDescent="0.25">
      <c r="A79485" t="s">
        <v>352</v>
      </c>
      <c r="B79485" t="s">
        <v>366</v>
      </c>
      <c r="C79485">
        <v>36103159204</v>
      </c>
      <c r="D79485">
        <v>2019</v>
      </c>
      <c r="E79485">
        <v>123600</v>
      </c>
      <c r="F79485">
        <v>259600</v>
      </c>
      <c r="G79485">
        <v>0.33900000000000002</v>
      </c>
      <c r="H79485">
        <v>397100</v>
      </c>
      <c r="I79485">
        <v>416600</v>
      </c>
    </row>
    <row r="79486" spans="1:9" x14ac:dyDescent="0.25">
      <c r="A79486" t="s">
        <v>352</v>
      </c>
      <c r="B79486" t="s">
        <v>366</v>
      </c>
      <c r="C79486">
        <v>36103159204</v>
      </c>
      <c r="D79486">
        <v>2020</v>
      </c>
      <c r="E79486">
        <v>172600</v>
      </c>
      <c r="F79486">
        <v>321400</v>
      </c>
      <c r="G79486">
        <v>0.39200000000000002</v>
      </c>
      <c r="H79486">
        <v>477800</v>
      </c>
      <c r="I79486">
        <v>511100</v>
      </c>
    </row>
    <row r="79487" spans="1:9" x14ac:dyDescent="0.25">
      <c r="A79487" t="s">
        <v>352</v>
      </c>
      <c r="B79487" t="s">
        <v>366</v>
      </c>
      <c r="C79487">
        <v>36103159204</v>
      </c>
      <c r="D79487">
        <v>2021</v>
      </c>
      <c r="E79487">
        <v>188900</v>
      </c>
      <c r="F79487">
        <v>380200</v>
      </c>
      <c r="G79487">
        <v>0.4</v>
      </c>
      <c r="H79487">
        <v>510700</v>
      </c>
      <c r="I79487">
        <v>539200</v>
      </c>
    </row>
    <row r="79488" spans="1:9" x14ac:dyDescent="0.25">
      <c r="A79488" t="s">
        <v>352</v>
      </c>
      <c r="B79488" t="s">
        <v>366</v>
      </c>
      <c r="C79488">
        <v>36103159204</v>
      </c>
      <c r="D79488">
        <v>2022</v>
      </c>
      <c r="E79488">
        <v>211400</v>
      </c>
      <c r="F79488">
        <v>399700</v>
      </c>
      <c r="G79488">
        <v>0.35899999999999999</v>
      </c>
      <c r="H79488">
        <v>601800</v>
      </c>
      <c r="I79488">
        <v>675200</v>
      </c>
    </row>
    <row r="79489" spans="1:9" x14ac:dyDescent="0.25">
      <c r="A79489" t="s">
        <v>352</v>
      </c>
      <c r="B79489" t="s">
        <v>366</v>
      </c>
      <c r="C79489">
        <v>36103159410</v>
      </c>
      <c r="D79489">
        <v>2012</v>
      </c>
      <c r="E79489">
        <v>105800</v>
      </c>
      <c r="F79489">
        <v>195200</v>
      </c>
      <c r="G79489">
        <v>0.315</v>
      </c>
      <c r="H79489">
        <v>313200</v>
      </c>
      <c r="I79489">
        <v>375700</v>
      </c>
    </row>
    <row r="79490" spans="1:9" x14ac:dyDescent="0.25">
      <c r="A79490" t="s">
        <v>352</v>
      </c>
      <c r="B79490" t="s">
        <v>366</v>
      </c>
      <c r="C79490">
        <v>36103159410</v>
      </c>
      <c r="D79490">
        <v>2013</v>
      </c>
      <c r="E79490">
        <v>87400</v>
      </c>
      <c r="F79490">
        <v>170300</v>
      </c>
      <c r="G79490">
        <v>0.28399999999999997</v>
      </c>
      <c r="H79490">
        <v>295600</v>
      </c>
      <c r="I79490">
        <v>344800</v>
      </c>
    </row>
    <row r="79491" spans="1:9" x14ac:dyDescent="0.25">
      <c r="A79491" t="s">
        <v>352</v>
      </c>
      <c r="B79491" t="s">
        <v>366</v>
      </c>
      <c r="C79491">
        <v>36103159410</v>
      </c>
      <c r="D79491">
        <v>2014</v>
      </c>
      <c r="E79491">
        <v>90400</v>
      </c>
      <c r="F79491">
        <v>200600</v>
      </c>
      <c r="G79491">
        <v>0.311</v>
      </c>
      <c r="H79491">
        <v>296300</v>
      </c>
      <c r="I79491">
        <v>322900</v>
      </c>
    </row>
    <row r="79492" spans="1:9" x14ac:dyDescent="0.25">
      <c r="A79492" t="s">
        <v>352</v>
      </c>
      <c r="B79492" t="s">
        <v>366</v>
      </c>
      <c r="C79492">
        <v>36103159410</v>
      </c>
      <c r="D79492">
        <v>2015</v>
      </c>
      <c r="E79492">
        <v>98300</v>
      </c>
      <c r="F79492">
        <v>180900</v>
      </c>
      <c r="G79492">
        <v>0.308</v>
      </c>
      <c r="H79492">
        <v>304700</v>
      </c>
      <c r="I79492">
        <v>362200</v>
      </c>
    </row>
    <row r="79493" spans="1:9" x14ac:dyDescent="0.25">
      <c r="A79493" t="s">
        <v>352</v>
      </c>
      <c r="B79493" t="s">
        <v>366</v>
      </c>
      <c r="C79493">
        <v>36103159410</v>
      </c>
      <c r="D79493">
        <v>2016</v>
      </c>
      <c r="E79493">
        <v>107600</v>
      </c>
      <c r="F79493">
        <v>210200</v>
      </c>
      <c r="G79493">
        <v>0.313</v>
      </c>
      <c r="H79493">
        <v>342300</v>
      </c>
      <c r="I79493">
        <v>389800</v>
      </c>
    </row>
    <row r="79494" spans="1:9" x14ac:dyDescent="0.25">
      <c r="A79494" t="s">
        <v>352</v>
      </c>
      <c r="B79494" t="s">
        <v>366</v>
      </c>
      <c r="C79494">
        <v>36103159410</v>
      </c>
      <c r="D79494">
        <v>2017</v>
      </c>
      <c r="E79494">
        <v>115800</v>
      </c>
      <c r="F79494">
        <v>206700</v>
      </c>
      <c r="G79494">
        <v>0.32900000000000001</v>
      </c>
      <c r="H79494">
        <v>337600</v>
      </c>
      <c r="I79494">
        <v>383200</v>
      </c>
    </row>
    <row r="79495" spans="1:9" x14ac:dyDescent="0.25">
      <c r="A79495" t="s">
        <v>352</v>
      </c>
      <c r="B79495" t="s">
        <v>366</v>
      </c>
      <c r="C79495">
        <v>36103159410</v>
      </c>
      <c r="D79495">
        <v>2018</v>
      </c>
      <c r="E79495">
        <v>120900</v>
      </c>
      <c r="F79495">
        <v>187000</v>
      </c>
      <c r="G79495">
        <v>0.28499999999999998</v>
      </c>
      <c r="H79495">
        <v>394300</v>
      </c>
      <c r="I79495">
        <v>508200</v>
      </c>
    </row>
    <row r="79496" spans="1:9" x14ac:dyDescent="0.25">
      <c r="A79496" t="s">
        <v>352</v>
      </c>
      <c r="B79496" t="s">
        <v>366</v>
      </c>
      <c r="C79496">
        <v>36103159410</v>
      </c>
      <c r="D79496">
        <v>2019</v>
      </c>
      <c r="E79496">
        <v>129700</v>
      </c>
      <c r="F79496">
        <v>233900</v>
      </c>
      <c r="G79496">
        <v>0.31900000000000001</v>
      </c>
      <c r="H79496">
        <v>379300</v>
      </c>
      <c r="I79496">
        <v>465500</v>
      </c>
    </row>
    <row r="79497" spans="1:9" x14ac:dyDescent="0.25">
      <c r="A79497" t="s">
        <v>352</v>
      </c>
      <c r="B79497" t="s">
        <v>366</v>
      </c>
      <c r="C79497">
        <v>36103159410</v>
      </c>
      <c r="D79497">
        <v>2020</v>
      </c>
      <c r="E79497">
        <v>126500</v>
      </c>
      <c r="F79497">
        <v>227000</v>
      </c>
      <c r="G79497">
        <v>0.314</v>
      </c>
      <c r="H79497">
        <v>406700</v>
      </c>
      <c r="I79497">
        <v>464300</v>
      </c>
    </row>
    <row r="79498" spans="1:9" x14ac:dyDescent="0.25">
      <c r="A79498" t="s">
        <v>352</v>
      </c>
      <c r="B79498" t="s">
        <v>366</v>
      </c>
      <c r="C79498">
        <v>36103159410</v>
      </c>
      <c r="D79498">
        <v>2021</v>
      </c>
      <c r="E79498">
        <v>144700</v>
      </c>
      <c r="F79498">
        <v>268000</v>
      </c>
      <c r="G79498">
        <v>0.317</v>
      </c>
      <c r="H79498">
        <v>456200</v>
      </c>
      <c r="I79498">
        <v>520000</v>
      </c>
    </row>
    <row r="79499" spans="1:9" x14ac:dyDescent="0.25">
      <c r="A79499" t="s">
        <v>352</v>
      </c>
      <c r="B79499" t="s">
        <v>366</v>
      </c>
      <c r="C79499">
        <v>36103159410</v>
      </c>
      <c r="D79499">
        <v>2022</v>
      </c>
      <c r="E79499">
        <v>184700</v>
      </c>
      <c r="F79499">
        <v>373200</v>
      </c>
      <c r="G79499">
        <v>0.36499999999999999</v>
      </c>
      <c r="H79499">
        <v>514400</v>
      </c>
      <c r="I79499">
        <v>525200</v>
      </c>
    </row>
    <row r="79500" spans="1:9" x14ac:dyDescent="0.25">
      <c r="A79500" t="s">
        <v>352</v>
      </c>
      <c r="B79500" t="s">
        <v>366</v>
      </c>
      <c r="C79500">
        <v>36103159510</v>
      </c>
      <c r="D79500">
        <v>2012</v>
      </c>
      <c r="E79500">
        <v>480400</v>
      </c>
      <c r="F79500">
        <v>2634200</v>
      </c>
      <c r="G79500">
        <v>0.5</v>
      </c>
      <c r="H79500">
        <v>1002900</v>
      </c>
      <c r="I79500">
        <v>874900</v>
      </c>
    </row>
    <row r="79501" spans="1:9" x14ac:dyDescent="0.25">
      <c r="A79501" t="s">
        <v>352</v>
      </c>
      <c r="B79501" t="s">
        <v>366</v>
      </c>
      <c r="C79501">
        <v>36103159510</v>
      </c>
      <c r="D79501">
        <v>2013</v>
      </c>
      <c r="E79501">
        <v>529300</v>
      </c>
      <c r="F79501">
        <v>2690500</v>
      </c>
      <c r="G79501">
        <v>0.52900000000000003</v>
      </c>
      <c r="H79501">
        <v>1079000</v>
      </c>
      <c r="I79501">
        <v>933800</v>
      </c>
    </row>
    <row r="79502" spans="1:9" x14ac:dyDescent="0.25">
      <c r="A79502" t="s">
        <v>352</v>
      </c>
      <c r="B79502" t="s">
        <v>366</v>
      </c>
      <c r="C79502">
        <v>36103159510</v>
      </c>
      <c r="D79502">
        <v>2014</v>
      </c>
      <c r="E79502">
        <v>418200</v>
      </c>
      <c r="F79502">
        <v>2382600</v>
      </c>
      <c r="G79502">
        <v>0.45600000000000002</v>
      </c>
      <c r="H79502">
        <v>991800</v>
      </c>
      <c r="I79502">
        <v>835800</v>
      </c>
    </row>
    <row r="79503" spans="1:9" x14ac:dyDescent="0.25">
      <c r="A79503" t="s">
        <v>352</v>
      </c>
      <c r="B79503" t="s">
        <v>366</v>
      </c>
      <c r="C79503">
        <v>36103159510</v>
      </c>
      <c r="D79503">
        <v>2015</v>
      </c>
      <c r="E79503">
        <v>475500</v>
      </c>
      <c r="F79503">
        <v>2408300</v>
      </c>
      <c r="G79503">
        <v>0.54400000000000004</v>
      </c>
      <c r="H79503">
        <v>1040300</v>
      </c>
      <c r="I79503">
        <v>814600</v>
      </c>
    </row>
    <row r="79504" spans="1:9" x14ac:dyDescent="0.25">
      <c r="A79504" t="s">
        <v>352</v>
      </c>
      <c r="B79504" t="s">
        <v>366</v>
      </c>
      <c r="C79504">
        <v>36103159510</v>
      </c>
      <c r="D79504">
        <v>2016</v>
      </c>
      <c r="E79504">
        <v>571200</v>
      </c>
      <c r="F79504">
        <v>3200000</v>
      </c>
      <c r="G79504">
        <v>0.60099999999999998</v>
      </c>
      <c r="H79504">
        <v>1047000</v>
      </c>
      <c r="I79504">
        <v>866600</v>
      </c>
    </row>
    <row r="79505" spans="1:9" x14ac:dyDescent="0.25">
      <c r="A79505" t="s">
        <v>352</v>
      </c>
      <c r="B79505" t="s">
        <v>366</v>
      </c>
      <c r="C79505">
        <v>36103159510</v>
      </c>
      <c r="D79505">
        <v>2017</v>
      </c>
      <c r="E79505">
        <v>465700</v>
      </c>
      <c r="F79505">
        <v>2702500</v>
      </c>
      <c r="G79505">
        <v>0.47</v>
      </c>
      <c r="H79505">
        <v>1132800</v>
      </c>
      <c r="I79505">
        <v>903200</v>
      </c>
    </row>
    <row r="79506" spans="1:9" x14ac:dyDescent="0.25">
      <c r="A79506" t="s">
        <v>352</v>
      </c>
      <c r="B79506" t="s">
        <v>366</v>
      </c>
      <c r="C79506">
        <v>36103159510</v>
      </c>
      <c r="D79506">
        <v>2018</v>
      </c>
      <c r="E79506">
        <v>555800</v>
      </c>
      <c r="F79506">
        <v>2978200</v>
      </c>
      <c r="G79506">
        <v>0.55000000000000004</v>
      </c>
      <c r="H79506">
        <v>1094600</v>
      </c>
      <c r="I79506">
        <v>948700</v>
      </c>
    </row>
    <row r="79507" spans="1:9" x14ac:dyDescent="0.25">
      <c r="A79507" t="s">
        <v>352</v>
      </c>
      <c r="B79507" t="s">
        <v>366</v>
      </c>
      <c r="C79507">
        <v>36103159510</v>
      </c>
      <c r="D79507">
        <v>2019</v>
      </c>
      <c r="E79507">
        <v>584200</v>
      </c>
      <c r="F79507">
        <v>3075700</v>
      </c>
      <c r="G79507">
        <v>0.54800000000000004</v>
      </c>
      <c r="H79507">
        <v>1175300</v>
      </c>
      <c r="I79507">
        <v>984600</v>
      </c>
    </row>
    <row r="79508" spans="1:9" x14ac:dyDescent="0.25">
      <c r="A79508" t="s">
        <v>352</v>
      </c>
      <c r="B79508" t="s">
        <v>366</v>
      </c>
      <c r="C79508">
        <v>36103159510</v>
      </c>
      <c r="D79508">
        <v>2020</v>
      </c>
      <c r="E79508">
        <v>489100</v>
      </c>
      <c r="F79508">
        <v>2607800</v>
      </c>
      <c r="G79508">
        <v>0.50800000000000001</v>
      </c>
      <c r="H79508">
        <v>1131600</v>
      </c>
      <c r="I79508">
        <v>892400</v>
      </c>
    </row>
    <row r="79509" spans="1:9" x14ac:dyDescent="0.25">
      <c r="A79509" t="s">
        <v>352</v>
      </c>
      <c r="B79509" t="s">
        <v>366</v>
      </c>
      <c r="C79509">
        <v>36103159510</v>
      </c>
      <c r="D79509">
        <v>2021</v>
      </c>
      <c r="E79509">
        <v>774600</v>
      </c>
      <c r="F79509">
        <v>4071600</v>
      </c>
      <c r="G79509">
        <v>0.55400000000000005</v>
      </c>
      <c r="H79509">
        <v>1398000</v>
      </c>
      <c r="I79509">
        <v>1308300</v>
      </c>
    </row>
    <row r="79510" spans="1:9" x14ac:dyDescent="0.25">
      <c r="A79510" t="s">
        <v>352</v>
      </c>
      <c r="B79510" t="s">
        <v>366</v>
      </c>
      <c r="C79510">
        <v>36103159510</v>
      </c>
      <c r="D79510">
        <v>2022</v>
      </c>
      <c r="E79510">
        <v>699200</v>
      </c>
      <c r="F79510">
        <v>3923400</v>
      </c>
      <c r="G79510">
        <v>0.51500000000000001</v>
      </c>
      <c r="H79510">
        <v>1481400</v>
      </c>
      <c r="I79510">
        <v>1238200</v>
      </c>
    </row>
    <row r="79511" spans="1:9" x14ac:dyDescent="0.25">
      <c r="A79511" t="s">
        <v>352</v>
      </c>
      <c r="B79511" t="s">
        <v>366</v>
      </c>
      <c r="C79511">
        <v>36103169701</v>
      </c>
      <c r="D79511">
        <v>2012</v>
      </c>
      <c r="E79511">
        <v>102500</v>
      </c>
      <c r="F79511">
        <v>194200</v>
      </c>
      <c r="G79511">
        <v>0.32300000000000001</v>
      </c>
      <c r="H79511">
        <v>343200</v>
      </c>
      <c r="I79511">
        <v>364200</v>
      </c>
    </row>
    <row r="79512" spans="1:9" x14ac:dyDescent="0.25">
      <c r="A79512" t="s">
        <v>352</v>
      </c>
      <c r="B79512" t="s">
        <v>366</v>
      </c>
      <c r="C79512">
        <v>36103169701</v>
      </c>
      <c r="D79512">
        <v>2013</v>
      </c>
      <c r="E79512">
        <v>104100</v>
      </c>
      <c r="F79512">
        <v>196100</v>
      </c>
      <c r="G79512">
        <v>0.32400000000000001</v>
      </c>
      <c r="H79512">
        <v>350500</v>
      </c>
      <c r="I79512">
        <v>368600</v>
      </c>
    </row>
    <row r="79513" spans="1:9" x14ac:dyDescent="0.25">
      <c r="A79513" t="s">
        <v>352</v>
      </c>
      <c r="B79513" t="s">
        <v>366</v>
      </c>
      <c r="C79513">
        <v>36103169701</v>
      </c>
      <c r="D79513">
        <v>2014</v>
      </c>
      <c r="E79513">
        <v>110100</v>
      </c>
      <c r="F79513">
        <v>210800</v>
      </c>
      <c r="G79513">
        <v>0.35499999999999998</v>
      </c>
      <c r="H79513">
        <v>344200</v>
      </c>
      <c r="I79513">
        <v>359600</v>
      </c>
    </row>
    <row r="79514" spans="1:9" x14ac:dyDescent="0.25">
      <c r="A79514" t="s">
        <v>352</v>
      </c>
      <c r="B79514" t="s">
        <v>366</v>
      </c>
      <c r="C79514">
        <v>36103169701</v>
      </c>
      <c r="D79514">
        <v>2015</v>
      </c>
      <c r="E79514">
        <v>112800</v>
      </c>
      <c r="F79514">
        <v>214600</v>
      </c>
      <c r="G79514">
        <v>0.34799999999999998</v>
      </c>
      <c r="H79514">
        <v>358000</v>
      </c>
      <c r="I79514">
        <v>373400</v>
      </c>
    </row>
    <row r="79515" spans="1:9" x14ac:dyDescent="0.25">
      <c r="A79515" t="s">
        <v>352</v>
      </c>
      <c r="B79515" t="s">
        <v>366</v>
      </c>
      <c r="C79515">
        <v>36103169701</v>
      </c>
      <c r="D79515">
        <v>2016</v>
      </c>
      <c r="E79515">
        <v>117500</v>
      </c>
      <c r="F79515">
        <v>224200</v>
      </c>
      <c r="G79515">
        <v>0.35299999999999998</v>
      </c>
      <c r="H79515">
        <v>362200</v>
      </c>
      <c r="I79515">
        <v>383900</v>
      </c>
    </row>
    <row r="79516" spans="1:9" x14ac:dyDescent="0.25">
      <c r="A79516" t="s">
        <v>352</v>
      </c>
      <c r="B79516" t="s">
        <v>366</v>
      </c>
      <c r="C79516">
        <v>36103169701</v>
      </c>
      <c r="D79516">
        <v>2017</v>
      </c>
      <c r="E79516">
        <v>128800</v>
      </c>
      <c r="F79516">
        <v>245700</v>
      </c>
      <c r="G79516">
        <v>0.38</v>
      </c>
      <c r="H79516">
        <v>372600</v>
      </c>
      <c r="I79516">
        <v>391000</v>
      </c>
    </row>
    <row r="79517" spans="1:9" x14ac:dyDescent="0.25">
      <c r="A79517" t="s">
        <v>352</v>
      </c>
      <c r="B79517" t="s">
        <v>366</v>
      </c>
      <c r="C79517">
        <v>36103169701</v>
      </c>
      <c r="D79517">
        <v>2018</v>
      </c>
      <c r="E79517">
        <v>134400</v>
      </c>
      <c r="F79517">
        <v>256500</v>
      </c>
      <c r="G79517">
        <v>0.377</v>
      </c>
      <c r="H79517">
        <v>399100</v>
      </c>
      <c r="I79517">
        <v>410700</v>
      </c>
    </row>
    <row r="79518" spans="1:9" x14ac:dyDescent="0.25">
      <c r="A79518" t="s">
        <v>352</v>
      </c>
      <c r="B79518" t="s">
        <v>366</v>
      </c>
      <c r="C79518">
        <v>36103169701</v>
      </c>
      <c r="D79518">
        <v>2019</v>
      </c>
      <c r="E79518">
        <v>145300</v>
      </c>
      <c r="F79518">
        <v>276800</v>
      </c>
      <c r="G79518">
        <v>0.39400000000000002</v>
      </c>
      <c r="H79518">
        <v>411400</v>
      </c>
      <c r="I79518">
        <v>426200</v>
      </c>
    </row>
    <row r="79519" spans="1:9" x14ac:dyDescent="0.25">
      <c r="A79519" t="s">
        <v>352</v>
      </c>
      <c r="B79519" t="s">
        <v>366</v>
      </c>
      <c r="C79519">
        <v>36103169701</v>
      </c>
      <c r="D79519">
        <v>2020</v>
      </c>
      <c r="E79519">
        <v>147700</v>
      </c>
      <c r="F79519">
        <v>280100</v>
      </c>
      <c r="G79519">
        <v>0.36499999999999999</v>
      </c>
      <c r="H79519">
        <v>448400</v>
      </c>
      <c r="I79519">
        <v>467600</v>
      </c>
    </row>
    <row r="79520" spans="1:9" x14ac:dyDescent="0.25">
      <c r="A79520" t="s">
        <v>352</v>
      </c>
      <c r="B79520" t="s">
        <v>366</v>
      </c>
      <c r="C79520">
        <v>36103169701</v>
      </c>
      <c r="D79520">
        <v>2021</v>
      </c>
      <c r="E79520">
        <v>168200</v>
      </c>
      <c r="F79520">
        <v>321400</v>
      </c>
      <c r="G79520">
        <v>0.36599999999999999</v>
      </c>
      <c r="H79520">
        <v>511500</v>
      </c>
      <c r="I79520">
        <v>527800</v>
      </c>
    </row>
    <row r="79521" spans="1:9" x14ac:dyDescent="0.25">
      <c r="A79521" t="s">
        <v>352</v>
      </c>
      <c r="B79521" t="s">
        <v>366</v>
      </c>
      <c r="C79521">
        <v>36103169701</v>
      </c>
      <c r="D79521">
        <v>2022</v>
      </c>
      <c r="E79521">
        <v>189500</v>
      </c>
      <c r="F79521">
        <v>362000</v>
      </c>
      <c r="G79521">
        <v>0.372</v>
      </c>
      <c r="H79521">
        <v>562100</v>
      </c>
      <c r="I79521">
        <v>587700</v>
      </c>
    </row>
    <row r="79522" spans="1:9" x14ac:dyDescent="0.25">
      <c r="A79522" t="s">
        <v>352</v>
      </c>
      <c r="B79522" t="s">
        <v>366</v>
      </c>
      <c r="C79522">
        <v>36103180300</v>
      </c>
      <c r="D79522">
        <v>2012</v>
      </c>
      <c r="E79522">
        <v>316500</v>
      </c>
      <c r="F79522">
        <v>447700</v>
      </c>
      <c r="G79522">
        <v>0.51</v>
      </c>
      <c r="H79522">
        <v>676800</v>
      </c>
      <c r="I79522">
        <v>798400</v>
      </c>
    </row>
    <row r="79523" spans="1:9" x14ac:dyDescent="0.25">
      <c r="A79523" t="s">
        <v>352</v>
      </c>
      <c r="B79523" t="s">
        <v>366</v>
      </c>
      <c r="C79523">
        <v>36103180300</v>
      </c>
      <c r="D79523">
        <v>2013</v>
      </c>
      <c r="E79523">
        <v>293300</v>
      </c>
      <c r="F79523">
        <v>415000</v>
      </c>
      <c r="G79523">
        <v>0.47</v>
      </c>
      <c r="H79523">
        <v>695100</v>
      </c>
      <c r="I79523">
        <v>802500</v>
      </c>
    </row>
    <row r="79524" spans="1:9" x14ac:dyDescent="0.25">
      <c r="A79524" t="s">
        <v>352</v>
      </c>
      <c r="B79524" t="s">
        <v>366</v>
      </c>
      <c r="C79524">
        <v>36103180300</v>
      </c>
      <c r="D79524">
        <v>2014</v>
      </c>
      <c r="E79524">
        <v>286900</v>
      </c>
      <c r="F79524">
        <v>405700</v>
      </c>
      <c r="G79524">
        <v>0.40899999999999997</v>
      </c>
      <c r="H79524">
        <v>792000</v>
      </c>
      <c r="I79524">
        <v>901700</v>
      </c>
    </row>
    <row r="79525" spans="1:9" x14ac:dyDescent="0.25">
      <c r="A79525" t="s">
        <v>352</v>
      </c>
      <c r="B79525" t="s">
        <v>366</v>
      </c>
      <c r="C79525">
        <v>36103180300</v>
      </c>
      <c r="D79525">
        <v>2015</v>
      </c>
      <c r="E79525">
        <v>414600</v>
      </c>
      <c r="F79525">
        <v>587300</v>
      </c>
      <c r="G79525">
        <v>0.56599999999999895</v>
      </c>
      <c r="H79525">
        <v>804900</v>
      </c>
      <c r="I79525">
        <v>940000</v>
      </c>
    </row>
    <row r="79526" spans="1:9" x14ac:dyDescent="0.25">
      <c r="A79526" t="s">
        <v>352</v>
      </c>
      <c r="B79526" t="s">
        <v>366</v>
      </c>
      <c r="C79526">
        <v>36103180300</v>
      </c>
      <c r="D79526">
        <v>2016</v>
      </c>
      <c r="E79526">
        <v>293600</v>
      </c>
      <c r="F79526">
        <v>416000</v>
      </c>
      <c r="G79526">
        <v>0.4</v>
      </c>
      <c r="H79526">
        <v>801500</v>
      </c>
      <c r="I79526">
        <v>943800</v>
      </c>
    </row>
    <row r="79527" spans="1:9" x14ac:dyDescent="0.25">
      <c r="A79527" t="s">
        <v>352</v>
      </c>
      <c r="B79527" t="s">
        <v>366</v>
      </c>
      <c r="C79527">
        <v>36103180300</v>
      </c>
      <c r="D79527">
        <v>2017</v>
      </c>
      <c r="E79527">
        <v>367400</v>
      </c>
      <c r="F79527">
        <v>522000</v>
      </c>
      <c r="G79527">
        <v>0.496</v>
      </c>
      <c r="H79527">
        <v>826600</v>
      </c>
      <c r="I79527">
        <v>952900</v>
      </c>
    </row>
    <row r="79528" spans="1:9" x14ac:dyDescent="0.25">
      <c r="A79528" t="s">
        <v>352</v>
      </c>
      <c r="B79528" t="s">
        <v>366</v>
      </c>
      <c r="C79528">
        <v>36103180300</v>
      </c>
      <c r="D79528">
        <v>2018</v>
      </c>
      <c r="E79528">
        <v>391800</v>
      </c>
      <c r="F79528">
        <v>556000</v>
      </c>
      <c r="G79528">
        <v>0.48299999999999998</v>
      </c>
      <c r="H79528">
        <v>882900</v>
      </c>
      <c r="I79528">
        <v>1043600</v>
      </c>
    </row>
    <row r="79529" spans="1:9" x14ac:dyDescent="0.25">
      <c r="A79529" t="s">
        <v>352</v>
      </c>
      <c r="B79529" t="s">
        <v>366</v>
      </c>
      <c r="C79529">
        <v>36103180300</v>
      </c>
      <c r="D79529">
        <v>2019</v>
      </c>
      <c r="E79529">
        <v>430200</v>
      </c>
      <c r="F79529">
        <v>609500</v>
      </c>
      <c r="G79529">
        <v>0.55600000000000005</v>
      </c>
      <c r="H79529">
        <v>857900</v>
      </c>
      <c r="I79529">
        <v>999300</v>
      </c>
    </row>
    <row r="79530" spans="1:9" x14ac:dyDescent="0.25">
      <c r="A79530" t="s">
        <v>352</v>
      </c>
      <c r="B79530" t="s">
        <v>366</v>
      </c>
      <c r="C79530">
        <v>36103180300</v>
      </c>
      <c r="D79530">
        <v>2020</v>
      </c>
      <c r="E79530">
        <v>451300</v>
      </c>
      <c r="F79530">
        <v>636600</v>
      </c>
      <c r="G79530">
        <v>0.52700000000000002</v>
      </c>
      <c r="H79530">
        <v>946200</v>
      </c>
      <c r="I79530">
        <v>1071900</v>
      </c>
    </row>
    <row r="79531" spans="1:9" x14ac:dyDescent="0.25">
      <c r="A79531" t="s">
        <v>352</v>
      </c>
      <c r="B79531" t="s">
        <v>366</v>
      </c>
      <c r="C79531">
        <v>36103180300</v>
      </c>
      <c r="D79531">
        <v>2021</v>
      </c>
      <c r="E79531">
        <v>484700</v>
      </c>
      <c r="F79531">
        <v>683100</v>
      </c>
      <c r="G79531">
        <v>0.46700000000000003</v>
      </c>
      <c r="H79531">
        <v>1127900</v>
      </c>
      <c r="I79531">
        <v>1302700</v>
      </c>
    </row>
    <row r="79532" spans="1:9" x14ac:dyDescent="0.25">
      <c r="A79532" t="s">
        <v>352</v>
      </c>
      <c r="B79532" t="s">
        <v>366</v>
      </c>
      <c r="C79532">
        <v>36103180300</v>
      </c>
      <c r="D79532">
        <v>2022</v>
      </c>
      <c r="E79532">
        <v>570300</v>
      </c>
      <c r="F79532">
        <v>802500</v>
      </c>
      <c r="G79532">
        <v>0.45600000000000002</v>
      </c>
      <c r="H79532">
        <v>1358900</v>
      </c>
      <c r="I79532">
        <v>1567800</v>
      </c>
    </row>
    <row r="79533" spans="1:9" x14ac:dyDescent="0.25">
      <c r="A79533" t="s">
        <v>352</v>
      </c>
      <c r="B79533" t="s">
        <v>366</v>
      </c>
      <c r="C79533">
        <v>36103190502</v>
      </c>
      <c r="D79533">
        <v>2012</v>
      </c>
      <c r="E79533">
        <v>493400</v>
      </c>
      <c r="F79533">
        <v>901900</v>
      </c>
      <c r="G79533">
        <v>0.54700000000000004</v>
      </c>
      <c r="H79533">
        <v>850500</v>
      </c>
      <c r="I79533">
        <v>1041800</v>
      </c>
    </row>
    <row r="79534" spans="1:9" x14ac:dyDescent="0.25">
      <c r="A79534" t="s">
        <v>352</v>
      </c>
      <c r="B79534" t="s">
        <v>366</v>
      </c>
      <c r="C79534">
        <v>36103190502</v>
      </c>
      <c r="D79534">
        <v>2013</v>
      </c>
      <c r="E79534">
        <v>427500</v>
      </c>
      <c r="F79534">
        <v>781500</v>
      </c>
      <c r="G79534">
        <v>0.45300000000000001</v>
      </c>
      <c r="H79534">
        <v>894400</v>
      </c>
      <c r="I79534">
        <v>1085300</v>
      </c>
    </row>
    <row r="79535" spans="1:9" x14ac:dyDescent="0.25">
      <c r="A79535" t="s">
        <v>352</v>
      </c>
      <c r="B79535" t="s">
        <v>366</v>
      </c>
      <c r="C79535">
        <v>36103190502</v>
      </c>
      <c r="D79535">
        <v>2014</v>
      </c>
      <c r="E79535">
        <v>450800</v>
      </c>
      <c r="F79535">
        <v>830200</v>
      </c>
      <c r="G79535">
        <v>0.45400000000000001</v>
      </c>
      <c r="H79535">
        <v>939600</v>
      </c>
      <c r="I79535">
        <v>1153000</v>
      </c>
    </row>
    <row r="79536" spans="1:9" x14ac:dyDescent="0.25">
      <c r="A79536" t="s">
        <v>352</v>
      </c>
      <c r="B79536" t="s">
        <v>366</v>
      </c>
      <c r="C79536">
        <v>36103190502</v>
      </c>
      <c r="D79536">
        <v>2015</v>
      </c>
      <c r="E79536">
        <v>595800</v>
      </c>
      <c r="F79536">
        <v>1092300</v>
      </c>
      <c r="G79536">
        <v>0.55300000000000005</v>
      </c>
      <c r="H79536">
        <v>1028300</v>
      </c>
      <c r="I79536">
        <v>1251400</v>
      </c>
    </row>
    <row r="79537" spans="1:9" x14ac:dyDescent="0.25">
      <c r="A79537" t="s">
        <v>352</v>
      </c>
      <c r="B79537" t="s">
        <v>366</v>
      </c>
      <c r="C79537">
        <v>36103190502</v>
      </c>
      <c r="D79537">
        <v>2016</v>
      </c>
      <c r="E79537">
        <v>567300</v>
      </c>
      <c r="F79537">
        <v>1049100</v>
      </c>
      <c r="G79537">
        <v>0.55700000000000005</v>
      </c>
      <c r="H79537">
        <v>974300</v>
      </c>
      <c r="I79537">
        <v>1186400</v>
      </c>
    </row>
    <row r="79538" spans="1:9" x14ac:dyDescent="0.25">
      <c r="A79538" t="s">
        <v>352</v>
      </c>
      <c r="B79538" t="s">
        <v>366</v>
      </c>
      <c r="C79538">
        <v>36103190502</v>
      </c>
      <c r="D79538">
        <v>2017</v>
      </c>
      <c r="E79538">
        <v>580700</v>
      </c>
      <c r="F79538">
        <v>1063700</v>
      </c>
      <c r="G79538">
        <v>0.53900000000000003</v>
      </c>
      <c r="H79538">
        <v>1039900</v>
      </c>
      <c r="I79538">
        <v>1244600</v>
      </c>
    </row>
    <row r="79539" spans="1:9" x14ac:dyDescent="0.25">
      <c r="A79539" t="s">
        <v>352</v>
      </c>
      <c r="B79539" t="s">
        <v>366</v>
      </c>
      <c r="C79539">
        <v>36103190502</v>
      </c>
      <c r="D79539">
        <v>2018</v>
      </c>
      <c r="E79539">
        <v>553600</v>
      </c>
      <c r="F79539">
        <v>1015400</v>
      </c>
      <c r="G79539">
        <v>0.48799999999999999</v>
      </c>
      <c r="H79539">
        <v>1067400</v>
      </c>
      <c r="I79539">
        <v>1310500</v>
      </c>
    </row>
    <row r="79540" spans="1:9" x14ac:dyDescent="0.25">
      <c r="A79540" t="s">
        <v>352</v>
      </c>
      <c r="B79540" t="s">
        <v>366</v>
      </c>
      <c r="C79540">
        <v>36103190502</v>
      </c>
      <c r="D79540">
        <v>2019</v>
      </c>
      <c r="E79540">
        <v>580400</v>
      </c>
      <c r="F79540">
        <v>1063400</v>
      </c>
      <c r="G79540">
        <v>0.49099999999999999</v>
      </c>
      <c r="H79540">
        <v>1105600</v>
      </c>
      <c r="I79540">
        <v>1361000</v>
      </c>
    </row>
    <row r="79541" spans="1:9" x14ac:dyDescent="0.25">
      <c r="A79541" t="s">
        <v>352</v>
      </c>
      <c r="B79541" t="s">
        <v>366</v>
      </c>
      <c r="C79541">
        <v>36103190502</v>
      </c>
      <c r="D79541">
        <v>2020</v>
      </c>
      <c r="E79541">
        <v>657600</v>
      </c>
      <c r="F79541">
        <v>1201500</v>
      </c>
      <c r="G79541">
        <v>0.51500000000000001</v>
      </c>
      <c r="H79541">
        <v>1211000</v>
      </c>
      <c r="I79541">
        <v>1475000</v>
      </c>
    </row>
    <row r="79542" spans="1:9" x14ac:dyDescent="0.25">
      <c r="A79542" t="s">
        <v>352</v>
      </c>
      <c r="B79542" t="s">
        <v>366</v>
      </c>
      <c r="C79542">
        <v>36103190502</v>
      </c>
      <c r="D79542">
        <v>2021</v>
      </c>
      <c r="E79542">
        <v>705400</v>
      </c>
      <c r="F79542">
        <v>1296900</v>
      </c>
      <c r="G79542">
        <v>0.51</v>
      </c>
      <c r="H79542">
        <v>1325600</v>
      </c>
      <c r="I79542">
        <v>1603000</v>
      </c>
    </row>
    <row r="79543" spans="1:9" x14ac:dyDescent="0.25">
      <c r="A79543" t="s">
        <v>352</v>
      </c>
      <c r="B79543" t="s">
        <v>366</v>
      </c>
      <c r="C79543">
        <v>36103190502</v>
      </c>
      <c r="D79543">
        <v>2022</v>
      </c>
      <c r="E79543">
        <v>792400</v>
      </c>
      <c r="F79543">
        <v>1450900</v>
      </c>
      <c r="G79543">
        <v>0.48299999999999998</v>
      </c>
      <c r="H79543">
        <v>1555200</v>
      </c>
      <c r="I79543">
        <v>1892200</v>
      </c>
    </row>
    <row r="79544" spans="1:9" x14ac:dyDescent="0.25">
      <c r="A79544" t="s">
        <v>352</v>
      </c>
      <c r="B79544" t="s">
        <v>366</v>
      </c>
      <c r="C79544">
        <v>36103190503</v>
      </c>
      <c r="D79544">
        <v>2012</v>
      </c>
      <c r="E79544">
        <v>242500</v>
      </c>
      <c r="F79544">
        <v>381100</v>
      </c>
      <c r="G79544">
        <v>0.46800000000000003</v>
      </c>
      <c r="H79544">
        <v>519300</v>
      </c>
      <c r="I79544">
        <v>634900</v>
      </c>
    </row>
    <row r="79545" spans="1:9" x14ac:dyDescent="0.25">
      <c r="A79545" t="s">
        <v>352</v>
      </c>
      <c r="B79545" t="s">
        <v>366</v>
      </c>
      <c r="C79545">
        <v>36103190503</v>
      </c>
      <c r="D79545">
        <v>2013</v>
      </c>
      <c r="E79545">
        <v>267200</v>
      </c>
      <c r="F79545">
        <v>426200</v>
      </c>
      <c r="G79545">
        <v>0.48399999999999999</v>
      </c>
      <c r="H79545">
        <v>555200</v>
      </c>
      <c r="I79545">
        <v>680000</v>
      </c>
    </row>
    <row r="79546" spans="1:9" x14ac:dyDescent="0.25">
      <c r="A79546" t="s">
        <v>352</v>
      </c>
      <c r="B79546" t="s">
        <v>366</v>
      </c>
      <c r="C79546">
        <v>36103190503</v>
      </c>
      <c r="D79546">
        <v>2014</v>
      </c>
      <c r="E79546">
        <v>218800</v>
      </c>
      <c r="F79546">
        <v>348500</v>
      </c>
      <c r="G79546">
        <v>0.42499999999999999</v>
      </c>
      <c r="H79546">
        <v>535300</v>
      </c>
      <c r="I79546">
        <v>631700</v>
      </c>
    </row>
    <row r="79547" spans="1:9" x14ac:dyDescent="0.25">
      <c r="A79547" t="s">
        <v>352</v>
      </c>
      <c r="B79547" t="s">
        <v>366</v>
      </c>
      <c r="C79547">
        <v>36103190503</v>
      </c>
      <c r="D79547">
        <v>2015</v>
      </c>
      <c r="E79547">
        <v>255100</v>
      </c>
      <c r="F79547">
        <v>407300</v>
      </c>
      <c r="G79547">
        <v>0.45800000000000002</v>
      </c>
      <c r="H79547">
        <v>570300</v>
      </c>
      <c r="I79547">
        <v>685300</v>
      </c>
    </row>
    <row r="79548" spans="1:9" x14ac:dyDescent="0.25">
      <c r="A79548" t="s">
        <v>352</v>
      </c>
      <c r="B79548" t="s">
        <v>366</v>
      </c>
      <c r="C79548">
        <v>36103190503</v>
      </c>
      <c r="D79548">
        <v>2016</v>
      </c>
      <c r="E79548">
        <v>225900</v>
      </c>
      <c r="F79548">
        <v>359600</v>
      </c>
      <c r="G79548">
        <v>0.39500000000000002</v>
      </c>
      <c r="H79548">
        <v>580800</v>
      </c>
      <c r="I79548">
        <v>699300</v>
      </c>
    </row>
    <row r="79549" spans="1:9" x14ac:dyDescent="0.25">
      <c r="A79549" t="s">
        <v>352</v>
      </c>
      <c r="B79549" t="s">
        <v>366</v>
      </c>
      <c r="C79549">
        <v>36103190503</v>
      </c>
      <c r="D79549">
        <v>2017</v>
      </c>
      <c r="E79549">
        <v>279600</v>
      </c>
      <c r="F79549">
        <v>444600</v>
      </c>
      <c r="G79549">
        <v>0.47199999999999998</v>
      </c>
      <c r="H79549">
        <v>603200</v>
      </c>
      <c r="I79549">
        <v>727300</v>
      </c>
    </row>
    <row r="79550" spans="1:9" x14ac:dyDescent="0.25">
      <c r="A79550" t="s">
        <v>352</v>
      </c>
      <c r="B79550" t="s">
        <v>366</v>
      </c>
      <c r="C79550">
        <v>36103190503</v>
      </c>
      <c r="D79550">
        <v>2018</v>
      </c>
      <c r="E79550">
        <v>280400</v>
      </c>
      <c r="F79550">
        <v>443800</v>
      </c>
      <c r="G79550">
        <v>0.441</v>
      </c>
      <c r="H79550">
        <v>649200</v>
      </c>
      <c r="I79550">
        <v>777500</v>
      </c>
    </row>
    <row r="79551" spans="1:9" x14ac:dyDescent="0.25">
      <c r="A79551" t="s">
        <v>352</v>
      </c>
      <c r="B79551" t="s">
        <v>366</v>
      </c>
      <c r="C79551">
        <v>36103190503</v>
      </c>
      <c r="D79551">
        <v>2019</v>
      </c>
      <c r="E79551">
        <v>285100</v>
      </c>
      <c r="F79551">
        <v>456300</v>
      </c>
      <c r="G79551">
        <v>0.45900000000000002</v>
      </c>
      <c r="H79551">
        <v>634400</v>
      </c>
      <c r="I79551">
        <v>761600</v>
      </c>
    </row>
    <row r="79552" spans="1:9" x14ac:dyDescent="0.25">
      <c r="A79552" t="s">
        <v>352</v>
      </c>
      <c r="B79552" t="s">
        <v>366</v>
      </c>
      <c r="C79552">
        <v>36103190503</v>
      </c>
      <c r="D79552">
        <v>2020</v>
      </c>
      <c r="E79552">
        <v>338100</v>
      </c>
      <c r="F79552">
        <v>533400</v>
      </c>
      <c r="G79552">
        <v>0.47</v>
      </c>
      <c r="H79552">
        <v>737800</v>
      </c>
      <c r="I79552">
        <v>883500</v>
      </c>
    </row>
    <row r="79553" spans="1:9" x14ac:dyDescent="0.25">
      <c r="A79553" t="s">
        <v>352</v>
      </c>
      <c r="B79553" t="s">
        <v>366</v>
      </c>
      <c r="C79553">
        <v>36103190503</v>
      </c>
      <c r="D79553">
        <v>2021</v>
      </c>
      <c r="E79553">
        <v>391900</v>
      </c>
      <c r="F79553">
        <v>622900</v>
      </c>
      <c r="G79553">
        <v>0.48199999999999998</v>
      </c>
      <c r="H79553">
        <v>832400</v>
      </c>
      <c r="I79553">
        <v>997000</v>
      </c>
    </row>
    <row r="79554" spans="1:9" x14ac:dyDescent="0.25">
      <c r="A79554" t="s">
        <v>352</v>
      </c>
      <c r="B79554" t="s">
        <v>366</v>
      </c>
      <c r="C79554">
        <v>36103190503</v>
      </c>
      <c r="D79554">
        <v>2022</v>
      </c>
      <c r="E79554">
        <v>452100</v>
      </c>
      <c r="F79554">
        <v>714700</v>
      </c>
      <c r="G79554">
        <v>0.45400000000000001</v>
      </c>
      <c r="H79554">
        <v>1004800</v>
      </c>
      <c r="I79554">
        <v>1221900</v>
      </c>
    </row>
    <row r="79555" spans="1:9" x14ac:dyDescent="0.25">
      <c r="A79555" t="s">
        <v>352</v>
      </c>
      <c r="B79555" t="s">
        <v>366</v>
      </c>
      <c r="C79555">
        <v>36103190504</v>
      </c>
      <c r="D79555">
        <v>2012</v>
      </c>
      <c r="E79555">
        <v>449000</v>
      </c>
      <c r="F79555">
        <v>751600</v>
      </c>
      <c r="G79555">
        <v>0.52400000000000002</v>
      </c>
      <c r="H79555">
        <v>825700</v>
      </c>
      <c r="I79555">
        <v>993700</v>
      </c>
    </row>
    <row r="79556" spans="1:9" x14ac:dyDescent="0.25">
      <c r="A79556" t="s">
        <v>352</v>
      </c>
      <c r="B79556" t="s">
        <v>366</v>
      </c>
      <c r="C79556">
        <v>36103190504</v>
      </c>
      <c r="D79556">
        <v>2013</v>
      </c>
      <c r="E79556">
        <v>431200</v>
      </c>
      <c r="F79556">
        <v>727000</v>
      </c>
      <c r="G79556">
        <v>0.51500000000000001</v>
      </c>
      <c r="H79556">
        <v>817500</v>
      </c>
      <c r="I79556">
        <v>977300</v>
      </c>
    </row>
    <row r="79557" spans="1:9" x14ac:dyDescent="0.25">
      <c r="A79557" t="s">
        <v>352</v>
      </c>
      <c r="B79557" t="s">
        <v>366</v>
      </c>
      <c r="C79557">
        <v>36103190504</v>
      </c>
      <c r="D79557">
        <v>2014</v>
      </c>
      <c r="E79557">
        <v>399800</v>
      </c>
      <c r="F79557">
        <v>672900</v>
      </c>
      <c r="G79557">
        <v>0.46300000000000002</v>
      </c>
      <c r="H79557">
        <v>845000</v>
      </c>
      <c r="I79557">
        <v>1003800</v>
      </c>
    </row>
    <row r="79558" spans="1:9" x14ac:dyDescent="0.25">
      <c r="A79558" t="s">
        <v>352</v>
      </c>
      <c r="B79558" t="s">
        <v>366</v>
      </c>
      <c r="C79558">
        <v>36103190504</v>
      </c>
      <c r="D79558">
        <v>2015</v>
      </c>
      <c r="E79558">
        <v>521500</v>
      </c>
      <c r="F79558">
        <v>870700</v>
      </c>
      <c r="G79558">
        <v>0.56899999999999995</v>
      </c>
      <c r="H79558">
        <v>882000</v>
      </c>
      <c r="I79558">
        <v>1055700</v>
      </c>
    </row>
    <row r="79559" spans="1:9" x14ac:dyDescent="0.25">
      <c r="A79559" t="s">
        <v>352</v>
      </c>
      <c r="B79559" t="s">
        <v>366</v>
      </c>
      <c r="C79559">
        <v>36103190504</v>
      </c>
      <c r="D79559">
        <v>2016</v>
      </c>
      <c r="E79559">
        <v>439100</v>
      </c>
      <c r="F79559">
        <v>737700</v>
      </c>
      <c r="G79559">
        <v>0.46400000000000002</v>
      </c>
      <c r="H79559">
        <v>929500</v>
      </c>
      <c r="I79559">
        <v>1101300</v>
      </c>
    </row>
    <row r="79560" spans="1:9" x14ac:dyDescent="0.25">
      <c r="A79560" t="s">
        <v>352</v>
      </c>
      <c r="B79560" t="s">
        <v>366</v>
      </c>
      <c r="C79560">
        <v>36103190504</v>
      </c>
      <c r="D79560">
        <v>2017</v>
      </c>
      <c r="E79560">
        <v>506500</v>
      </c>
      <c r="F79560">
        <v>855400</v>
      </c>
      <c r="G79560">
        <v>0.52400000000000002</v>
      </c>
      <c r="H79560">
        <v>961400</v>
      </c>
      <c r="I79560">
        <v>1126200</v>
      </c>
    </row>
    <row r="79561" spans="1:9" x14ac:dyDescent="0.25">
      <c r="A79561" t="s">
        <v>352</v>
      </c>
      <c r="B79561" t="s">
        <v>366</v>
      </c>
      <c r="C79561">
        <v>36103190504</v>
      </c>
      <c r="D79561">
        <v>2018</v>
      </c>
      <c r="E79561">
        <v>452800</v>
      </c>
      <c r="F79561">
        <v>771500</v>
      </c>
      <c r="G79561">
        <v>0.46200000000000002</v>
      </c>
      <c r="H79561">
        <v>971900</v>
      </c>
      <c r="I79561">
        <v>1151000</v>
      </c>
    </row>
    <row r="79562" spans="1:9" x14ac:dyDescent="0.25">
      <c r="A79562" t="s">
        <v>352</v>
      </c>
      <c r="B79562" t="s">
        <v>366</v>
      </c>
      <c r="C79562">
        <v>36103190504</v>
      </c>
      <c r="D79562">
        <v>2019</v>
      </c>
      <c r="E79562">
        <v>557800</v>
      </c>
      <c r="F79562">
        <v>931700</v>
      </c>
      <c r="G79562">
        <v>0.48099999999999998</v>
      </c>
      <c r="H79562">
        <v>1115900</v>
      </c>
      <c r="I79562">
        <v>1338300</v>
      </c>
    </row>
    <row r="79563" spans="1:9" x14ac:dyDescent="0.25">
      <c r="A79563" t="s">
        <v>352</v>
      </c>
      <c r="B79563" t="s">
        <v>366</v>
      </c>
      <c r="C79563">
        <v>36103190504</v>
      </c>
      <c r="D79563">
        <v>2020</v>
      </c>
      <c r="E79563">
        <v>530000</v>
      </c>
      <c r="F79563">
        <v>884100</v>
      </c>
      <c r="G79563">
        <v>0.48099999999999998</v>
      </c>
      <c r="H79563">
        <v>1076200</v>
      </c>
      <c r="I79563">
        <v>1278700</v>
      </c>
    </row>
    <row r="79564" spans="1:9" x14ac:dyDescent="0.25">
      <c r="A79564" t="s">
        <v>352</v>
      </c>
      <c r="B79564" t="s">
        <v>366</v>
      </c>
      <c r="C79564">
        <v>36103190504</v>
      </c>
      <c r="D79564">
        <v>2021</v>
      </c>
      <c r="E79564">
        <v>598000</v>
      </c>
      <c r="F79564">
        <v>1001100</v>
      </c>
      <c r="G79564">
        <v>0.46</v>
      </c>
      <c r="H79564">
        <v>1278800</v>
      </c>
      <c r="I79564">
        <v>1513300</v>
      </c>
    </row>
    <row r="79565" spans="1:9" x14ac:dyDescent="0.25">
      <c r="A79565" t="s">
        <v>352</v>
      </c>
      <c r="B79565" t="s">
        <v>366</v>
      </c>
      <c r="C79565">
        <v>36103190504</v>
      </c>
      <c r="D79565">
        <v>2022</v>
      </c>
      <c r="E79565">
        <v>661700</v>
      </c>
      <c r="F79565">
        <v>1128300</v>
      </c>
      <c r="G79565">
        <v>0.44800000000000001</v>
      </c>
      <c r="H79565">
        <v>1471400</v>
      </c>
      <c r="I79565">
        <v>1741500</v>
      </c>
    </row>
    <row r="79566" spans="1:9" x14ac:dyDescent="0.25">
      <c r="A79566" t="s">
        <v>352</v>
      </c>
      <c r="B79566" t="s">
        <v>366</v>
      </c>
      <c r="C79566">
        <v>36103190601</v>
      </c>
      <c r="D79566">
        <v>2012</v>
      </c>
      <c r="E79566">
        <v>265800</v>
      </c>
      <c r="F79566">
        <v>510700</v>
      </c>
      <c r="G79566">
        <v>0.46700000000000003</v>
      </c>
      <c r="H79566">
        <v>583000</v>
      </c>
      <c r="I79566">
        <v>676300</v>
      </c>
    </row>
    <row r="79567" spans="1:9" x14ac:dyDescent="0.25">
      <c r="A79567" t="s">
        <v>352</v>
      </c>
      <c r="B79567" t="s">
        <v>366</v>
      </c>
      <c r="C79567">
        <v>36103190601</v>
      </c>
      <c r="D79567">
        <v>2013</v>
      </c>
      <c r="E79567">
        <v>247000</v>
      </c>
      <c r="F79567">
        <v>470100</v>
      </c>
      <c r="G79567">
        <v>0.41199999999999998</v>
      </c>
      <c r="H79567">
        <v>608700</v>
      </c>
      <c r="I79567">
        <v>705700</v>
      </c>
    </row>
    <row r="79568" spans="1:9" x14ac:dyDescent="0.25">
      <c r="A79568" t="s">
        <v>352</v>
      </c>
      <c r="B79568" t="s">
        <v>366</v>
      </c>
      <c r="C79568">
        <v>36103190601</v>
      </c>
      <c r="D79568">
        <v>2014</v>
      </c>
      <c r="E79568">
        <v>294700</v>
      </c>
      <c r="F79568">
        <v>559100</v>
      </c>
      <c r="G79568">
        <v>0.46500000000000002</v>
      </c>
      <c r="H79568">
        <v>640000</v>
      </c>
      <c r="I79568">
        <v>744400</v>
      </c>
    </row>
    <row r="79569" spans="1:9" x14ac:dyDescent="0.25">
      <c r="A79569" t="s">
        <v>352</v>
      </c>
      <c r="B79569" t="s">
        <v>366</v>
      </c>
      <c r="C79569">
        <v>36103190601</v>
      </c>
      <c r="D79569">
        <v>2015</v>
      </c>
      <c r="E79569">
        <v>301400</v>
      </c>
      <c r="F79569">
        <v>585600</v>
      </c>
      <c r="G79569">
        <v>0.45100000000000001</v>
      </c>
      <c r="H79569">
        <v>686800</v>
      </c>
      <c r="I79569">
        <v>801000</v>
      </c>
    </row>
    <row r="79570" spans="1:9" x14ac:dyDescent="0.25">
      <c r="A79570" t="s">
        <v>352</v>
      </c>
      <c r="B79570" t="s">
        <v>366</v>
      </c>
      <c r="C79570">
        <v>36103190601</v>
      </c>
      <c r="D79570">
        <v>2016</v>
      </c>
      <c r="E79570">
        <v>358400</v>
      </c>
      <c r="F79570">
        <v>684900</v>
      </c>
      <c r="G79570">
        <v>0.495</v>
      </c>
      <c r="H79570">
        <v>738300</v>
      </c>
      <c r="I79570">
        <v>852200</v>
      </c>
    </row>
    <row r="79571" spans="1:9" x14ac:dyDescent="0.25">
      <c r="A79571" t="s">
        <v>352</v>
      </c>
      <c r="B79571" t="s">
        <v>366</v>
      </c>
      <c r="C79571">
        <v>36103190601</v>
      </c>
      <c r="D79571">
        <v>2017</v>
      </c>
      <c r="E79571">
        <v>305900</v>
      </c>
      <c r="F79571">
        <v>579900</v>
      </c>
      <c r="G79571">
        <v>0.435</v>
      </c>
      <c r="H79571">
        <v>718700</v>
      </c>
      <c r="I79571">
        <v>824000</v>
      </c>
    </row>
    <row r="79572" spans="1:9" x14ac:dyDescent="0.25">
      <c r="A79572" t="s">
        <v>352</v>
      </c>
      <c r="B79572" t="s">
        <v>366</v>
      </c>
      <c r="C79572">
        <v>36103190601</v>
      </c>
      <c r="D79572">
        <v>2018</v>
      </c>
      <c r="E79572">
        <v>353700</v>
      </c>
      <c r="F79572">
        <v>673700</v>
      </c>
      <c r="G79572">
        <v>0.46100000000000002</v>
      </c>
      <c r="H79572">
        <v>789300</v>
      </c>
      <c r="I79572">
        <v>905400</v>
      </c>
    </row>
    <row r="79573" spans="1:9" x14ac:dyDescent="0.25">
      <c r="A79573" t="s">
        <v>352</v>
      </c>
      <c r="B79573" t="s">
        <v>366</v>
      </c>
      <c r="C79573">
        <v>36103190601</v>
      </c>
      <c r="D79573">
        <v>2019</v>
      </c>
      <c r="E79573">
        <v>353800</v>
      </c>
      <c r="F79573">
        <v>675500</v>
      </c>
      <c r="G79573">
        <v>0.45100000000000001</v>
      </c>
      <c r="H79573">
        <v>804200</v>
      </c>
      <c r="I79573">
        <v>920500</v>
      </c>
    </row>
    <row r="79574" spans="1:9" x14ac:dyDescent="0.25">
      <c r="A79574" t="s">
        <v>352</v>
      </c>
      <c r="B79574" t="s">
        <v>366</v>
      </c>
      <c r="C79574">
        <v>36103190601</v>
      </c>
      <c r="D79574">
        <v>2020</v>
      </c>
      <c r="E79574">
        <v>355900</v>
      </c>
      <c r="F79574">
        <v>679900</v>
      </c>
      <c r="G79574">
        <v>0.443</v>
      </c>
      <c r="H79574">
        <v>826300</v>
      </c>
      <c r="I79574">
        <v>949200</v>
      </c>
    </row>
    <row r="79575" spans="1:9" x14ac:dyDescent="0.25">
      <c r="A79575" t="s">
        <v>352</v>
      </c>
      <c r="B79575" t="s">
        <v>366</v>
      </c>
      <c r="C79575">
        <v>36103190601</v>
      </c>
      <c r="D79575">
        <v>2021</v>
      </c>
      <c r="E79575">
        <v>443100</v>
      </c>
      <c r="F79575">
        <v>847700</v>
      </c>
      <c r="G79575">
        <v>0.46</v>
      </c>
      <c r="H79575">
        <v>993400</v>
      </c>
      <c r="I79575">
        <v>1135700</v>
      </c>
    </row>
    <row r="79576" spans="1:9" x14ac:dyDescent="0.25">
      <c r="A79576" t="s">
        <v>352</v>
      </c>
      <c r="B79576" t="s">
        <v>366</v>
      </c>
      <c r="C79576">
        <v>36103190601</v>
      </c>
      <c r="D79576">
        <v>2022</v>
      </c>
      <c r="E79576">
        <v>513600</v>
      </c>
      <c r="F79576">
        <v>977200</v>
      </c>
      <c r="G79576">
        <v>0.46800000000000003</v>
      </c>
      <c r="H79576">
        <v>1119500</v>
      </c>
      <c r="I79576">
        <v>1285900</v>
      </c>
    </row>
    <row r="79577" spans="1:9" x14ac:dyDescent="0.25">
      <c r="A79577" t="s">
        <v>352</v>
      </c>
      <c r="B79577" t="s">
        <v>366</v>
      </c>
      <c r="C79577">
        <v>36103190603</v>
      </c>
      <c r="D79577">
        <v>2012</v>
      </c>
      <c r="E79577">
        <v>181900</v>
      </c>
      <c r="F79577">
        <v>427300</v>
      </c>
      <c r="G79577">
        <v>0.44800000000000001</v>
      </c>
      <c r="H79577">
        <v>447100</v>
      </c>
      <c r="I79577">
        <v>448500</v>
      </c>
    </row>
    <row r="79578" spans="1:9" x14ac:dyDescent="0.25">
      <c r="A79578" t="s">
        <v>352</v>
      </c>
      <c r="B79578" t="s">
        <v>366</v>
      </c>
      <c r="C79578">
        <v>36103190603</v>
      </c>
      <c r="D79578">
        <v>2013</v>
      </c>
      <c r="E79578">
        <v>164700</v>
      </c>
      <c r="F79578">
        <v>386600</v>
      </c>
      <c r="G79578">
        <v>0.38900000000000001</v>
      </c>
      <c r="H79578">
        <v>463400</v>
      </c>
      <c r="I79578">
        <v>469300</v>
      </c>
    </row>
    <row r="79579" spans="1:9" x14ac:dyDescent="0.25">
      <c r="A79579" t="s">
        <v>352</v>
      </c>
      <c r="B79579" t="s">
        <v>366</v>
      </c>
      <c r="C79579">
        <v>36103190603</v>
      </c>
      <c r="D79579">
        <v>2014</v>
      </c>
      <c r="E79579">
        <v>174000</v>
      </c>
      <c r="F79579">
        <v>410000</v>
      </c>
      <c r="G79579">
        <v>0.40500000000000003</v>
      </c>
      <c r="H79579">
        <v>474700</v>
      </c>
      <c r="I79579">
        <v>475400</v>
      </c>
    </row>
    <row r="79580" spans="1:9" x14ac:dyDescent="0.25">
      <c r="A79580" t="s">
        <v>352</v>
      </c>
      <c r="B79580" t="s">
        <v>366</v>
      </c>
      <c r="C79580">
        <v>36103190603</v>
      </c>
      <c r="D79580">
        <v>2015</v>
      </c>
      <c r="E79580">
        <v>180100</v>
      </c>
      <c r="F79580">
        <v>421600</v>
      </c>
      <c r="G79580">
        <v>0.41199999999999998</v>
      </c>
      <c r="H79580">
        <v>484000</v>
      </c>
      <c r="I79580">
        <v>483300</v>
      </c>
    </row>
    <row r="79581" spans="1:9" x14ac:dyDescent="0.25">
      <c r="A79581" t="s">
        <v>352</v>
      </c>
      <c r="B79581" t="s">
        <v>366</v>
      </c>
      <c r="C79581">
        <v>36103190603</v>
      </c>
      <c r="D79581">
        <v>2016</v>
      </c>
      <c r="E79581">
        <v>188000</v>
      </c>
      <c r="F79581">
        <v>440100</v>
      </c>
      <c r="G79581">
        <v>0.41399999999999998</v>
      </c>
      <c r="H79581">
        <v>502300</v>
      </c>
      <c r="I79581">
        <v>501300</v>
      </c>
    </row>
    <row r="79582" spans="1:9" x14ac:dyDescent="0.25">
      <c r="A79582" t="s">
        <v>352</v>
      </c>
      <c r="B79582" t="s">
        <v>366</v>
      </c>
      <c r="C79582">
        <v>36103190603</v>
      </c>
      <c r="D79582">
        <v>2017</v>
      </c>
      <c r="E79582">
        <v>240900</v>
      </c>
      <c r="F79582">
        <v>565100</v>
      </c>
      <c r="G79582">
        <v>0.442</v>
      </c>
      <c r="H79582">
        <v>607000</v>
      </c>
      <c r="I79582">
        <v>602600</v>
      </c>
    </row>
    <row r="79583" spans="1:9" x14ac:dyDescent="0.25">
      <c r="A79583" t="s">
        <v>352</v>
      </c>
      <c r="B79583" t="s">
        <v>366</v>
      </c>
      <c r="C79583">
        <v>36103190603</v>
      </c>
      <c r="D79583">
        <v>2018</v>
      </c>
      <c r="E79583">
        <v>257700</v>
      </c>
      <c r="F79583">
        <v>603200</v>
      </c>
      <c r="G79583">
        <v>0.45200000000000001</v>
      </c>
      <c r="H79583">
        <v>641800</v>
      </c>
      <c r="I79583">
        <v>629800</v>
      </c>
    </row>
    <row r="79584" spans="1:9" x14ac:dyDescent="0.25">
      <c r="A79584" t="s">
        <v>352</v>
      </c>
      <c r="B79584" t="s">
        <v>366</v>
      </c>
      <c r="C79584">
        <v>36103190603</v>
      </c>
      <c r="D79584">
        <v>2019</v>
      </c>
      <c r="E79584">
        <v>261200</v>
      </c>
      <c r="F79584">
        <v>612700</v>
      </c>
      <c r="G79584">
        <v>0.46200000000000002</v>
      </c>
      <c r="H79584">
        <v>630300</v>
      </c>
      <c r="I79584">
        <v>625400</v>
      </c>
    </row>
    <row r="79585" spans="1:9" x14ac:dyDescent="0.25">
      <c r="A79585" t="s">
        <v>352</v>
      </c>
      <c r="B79585" t="s">
        <v>366</v>
      </c>
      <c r="C79585">
        <v>36103190603</v>
      </c>
      <c r="D79585">
        <v>2020</v>
      </c>
      <c r="E79585">
        <v>283600</v>
      </c>
      <c r="F79585">
        <v>663900</v>
      </c>
      <c r="G79585">
        <v>0.44</v>
      </c>
      <c r="H79585">
        <v>718000</v>
      </c>
      <c r="I79585">
        <v>713400</v>
      </c>
    </row>
    <row r="79586" spans="1:9" x14ac:dyDescent="0.25">
      <c r="A79586" t="s">
        <v>352</v>
      </c>
      <c r="B79586" t="s">
        <v>366</v>
      </c>
      <c r="C79586">
        <v>36103190603</v>
      </c>
      <c r="D79586">
        <v>2021</v>
      </c>
      <c r="E79586">
        <v>362700</v>
      </c>
      <c r="F79586">
        <v>854200</v>
      </c>
      <c r="G79586">
        <v>0.499</v>
      </c>
      <c r="H79586">
        <v>809900</v>
      </c>
      <c r="I79586">
        <v>803600</v>
      </c>
    </row>
    <row r="79587" spans="1:9" x14ac:dyDescent="0.25">
      <c r="A79587" t="s">
        <v>352</v>
      </c>
      <c r="B79587" t="s">
        <v>366</v>
      </c>
      <c r="C79587">
        <v>36103190603</v>
      </c>
      <c r="D79587">
        <v>2022</v>
      </c>
      <c r="E79587">
        <v>396700</v>
      </c>
      <c r="F79587">
        <v>932700</v>
      </c>
      <c r="G79587">
        <v>0.48499999999999999</v>
      </c>
      <c r="H79587">
        <v>912900</v>
      </c>
      <c r="I79587">
        <v>902900</v>
      </c>
    </row>
    <row r="79588" spans="1:9" x14ac:dyDescent="0.25">
      <c r="A79588" t="s">
        <v>352</v>
      </c>
      <c r="B79588" t="s">
        <v>366</v>
      </c>
      <c r="C79588">
        <v>36103190604</v>
      </c>
      <c r="D79588">
        <v>2012</v>
      </c>
      <c r="E79588">
        <v>189900</v>
      </c>
      <c r="F79588">
        <v>479200</v>
      </c>
      <c r="G79588">
        <v>0.50700000000000001</v>
      </c>
      <c r="H79588">
        <v>422400</v>
      </c>
      <c r="I79588">
        <v>408700</v>
      </c>
    </row>
    <row r="79589" spans="1:9" x14ac:dyDescent="0.25">
      <c r="A79589" t="s">
        <v>352</v>
      </c>
      <c r="B79589" t="s">
        <v>366</v>
      </c>
      <c r="C79589">
        <v>36103190604</v>
      </c>
      <c r="D79589">
        <v>2013</v>
      </c>
      <c r="E79589">
        <v>168500</v>
      </c>
      <c r="F79589">
        <v>424800</v>
      </c>
      <c r="G79589">
        <v>0.45</v>
      </c>
      <c r="H79589">
        <v>419500</v>
      </c>
      <c r="I79589">
        <v>409300</v>
      </c>
    </row>
    <row r="79590" spans="1:9" x14ac:dyDescent="0.25">
      <c r="A79590" t="s">
        <v>352</v>
      </c>
      <c r="B79590" t="s">
        <v>366</v>
      </c>
      <c r="C79590">
        <v>36103190604</v>
      </c>
      <c r="D79590">
        <v>2014</v>
      </c>
      <c r="E79590">
        <v>173100</v>
      </c>
      <c r="F79590">
        <v>439400</v>
      </c>
      <c r="G79590">
        <v>0.44900000000000001</v>
      </c>
      <c r="H79590">
        <v>436400</v>
      </c>
      <c r="I79590">
        <v>421400</v>
      </c>
    </row>
    <row r="79591" spans="1:9" x14ac:dyDescent="0.25">
      <c r="A79591" t="s">
        <v>352</v>
      </c>
      <c r="B79591" t="s">
        <v>366</v>
      </c>
      <c r="C79591">
        <v>36103190604</v>
      </c>
      <c r="D79591">
        <v>2015</v>
      </c>
      <c r="E79591">
        <v>193700</v>
      </c>
      <c r="F79591">
        <v>491500</v>
      </c>
      <c r="G79591">
        <v>0.44500000000000001</v>
      </c>
      <c r="H79591">
        <v>488700</v>
      </c>
      <c r="I79591">
        <v>474700</v>
      </c>
    </row>
    <row r="79592" spans="1:9" x14ac:dyDescent="0.25">
      <c r="A79592" t="s">
        <v>352</v>
      </c>
      <c r="B79592" t="s">
        <v>366</v>
      </c>
      <c r="C79592">
        <v>36103190604</v>
      </c>
      <c r="D79592">
        <v>2016</v>
      </c>
      <c r="E79592">
        <v>173200</v>
      </c>
      <c r="F79592">
        <v>438500</v>
      </c>
      <c r="G79592">
        <v>0.372</v>
      </c>
      <c r="H79592">
        <v>520900</v>
      </c>
      <c r="I79592">
        <v>508400</v>
      </c>
    </row>
    <row r="79593" spans="1:9" x14ac:dyDescent="0.25">
      <c r="A79593" t="s">
        <v>352</v>
      </c>
      <c r="B79593" t="s">
        <v>366</v>
      </c>
      <c r="C79593">
        <v>36103190604</v>
      </c>
      <c r="D79593">
        <v>2017</v>
      </c>
      <c r="E79593">
        <v>219400</v>
      </c>
      <c r="F79593">
        <v>557000</v>
      </c>
      <c r="G79593">
        <v>0.441</v>
      </c>
      <c r="H79593">
        <v>566000</v>
      </c>
      <c r="I79593">
        <v>543900</v>
      </c>
    </row>
    <row r="79594" spans="1:9" x14ac:dyDescent="0.25">
      <c r="A79594" t="s">
        <v>352</v>
      </c>
      <c r="B79594" t="s">
        <v>366</v>
      </c>
      <c r="C79594">
        <v>36103190604</v>
      </c>
      <c r="D79594">
        <v>2018</v>
      </c>
      <c r="E79594">
        <v>227000</v>
      </c>
      <c r="F79594">
        <v>572600</v>
      </c>
      <c r="G79594">
        <v>0.42399999999999999</v>
      </c>
      <c r="H79594">
        <v>614800</v>
      </c>
      <c r="I79594">
        <v>583200</v>
      </c>
    </row>
    <row r="79595" spans="1:9" x14ac:dyDescent="0.25">
      <c r="A79595" t="s">
        <v>352</v>
      </c>
      <c r="B79595" t="s">
        <v>366</v>
      </c>
      <c r="C79595">
        <v>36103190604</v>
      </c>
      <c r="D79595">
        <v>2019</v>
      </c>
      <c r="E79595">
        <v>267700</v>
      </c>
      <c r="F79595">
        <v>675200</v>
      </c>
      <c r="G79595">
        <v>0.47099999999999997</v>
      </c>
      <c r="H79595">
        <v>642300</v>
      </c>
      <c r="I79595">
        <v>621000</v>
      </c>
    </row>
    <row r="79596" spans="1:9" x14ac:dyDescent="0.25">
      <c r="A79596" t="s">
        <v>352</v>
      </c>
      <c r="B79596" t="s">
        <v>366</v>
      </c>
      <c r="C79596">
        <v>36103190604</v>
      </c>
      <c r="D79596">
        <v>2020</v>
      </c>
      <c r="E79596">
        <v>253800</v>
      </c>
      <c r="F79596">
        <v>643400</v>
      </c>
      <c r="G79596">
        <v>0.44400000000000001</v>
      </c>
      <c r="H79596">
        <v>653100</v>
      </c>
      <c r="I79596">
        <v>621700</v>
      </c>
    </row>
    <row r="79597" spans="1:9" x14ac:dyDescent="0.25">
      <c r="A79597" t="s">
        <v>352</v>
      </c>
      <c r="B79597" t="s">
        <v>366</v>
      </c>
      <c r="C79597">
        <v>36103190604</v>
      </c>
      <c r="D79597">
        <v>2021</v>
      </c>
      <c r="E79597">
        <v>319400</v>
      </c>
      <c r="F79597">
        <v>809000</v>
      </c>
      <c r="G79597">
        <v>0.44400000000000001</v>
      </c>
      <c r="H79597">
        <v>811200</v>
      </c>
      <c r="I79597">
        <v>783400</v>
      </c>
    </row>
    <row r="79598" spans="1:9" x14ac:dyDescent="0.25">
      <c r="A79598" t="s">
        <v>352</v>
      </c>
      <c r="B79598" t="s">
        <v>366</v>
      </c>
      <c r="C79598">
        <v>36103190604</v>
      </c>
      <c r="D79598">
        <v>2022</v>
      </c>
      <c r="E79598">
        <v>360800</v>
      </c>
      <c r="F79598">
        <v>912200</v>
      </c>
      <c r="G79598">
        <v>0.45400000000000001</v>
      </c>
      <c r="H79598">
        <v>899600</v>
      </c>
      <c r="I79598">
        <v>867600</v>
      </c>
    </row>
    <row r="79599" spans="1:9" x14ac:dyDescent="0.25">
      <c r="A79599" t="s">
        <v>352</v>
      </c>
      <c r="B79599" t="s">
        <v>366</v>
      </c>
      <c r="C79599">
        <v>36103190704</v>
      </c>
      <c r="D79599">
        <v>2012</v>
      </c>
      <c r="E79599">
        <v>1062900</v>
      </c>
      <c r="F79599">
        <v>1480700</v>
      </c>
      <c r="G79599">
        <v>0.60599999999999998</v>
      </c>
      <c r="H79599">
        <v>1576300</v>
      </c>
      <c r="I79599">
        <v>2287800</v>
      </c>
    </row>
    <row r="79600" spans="1:9" x14ac:dyDescent="0.25">
      <c r="A79600" t="s">
        <v>352</v>
      </c>
      <c r="B79600" t="s">
        <v>366</v>
      </c>
      <c r="C79600">
        <v>36103190704</v>
      </c>
      <c r="D79600">
        <v>2013</v>
      </c>
      <c r="E79600">
        <v>842300</v>
      </c>
      <c r="F79600">
        <v>1173700</v>
      </c>
      <c r="G79600">
        <v>0.53700000000000003</v>
      </c>
      <c r="H79600">
        <v>1413400</v>
      </c>
      <c r="I79600">
        <v>2040200</v>
      </c>
    </row>
    <row r="79601" spans="1:9" x14ac:dyDescent="0.25">
      <c r="A79601" t="s">
        <v>352</v>
      </c>
      <c r="B79601" t="s">
        <v>366</v>
      </c>
      <c r="C79601">
        <v>36103190704</v>
      </c>
      <c r="D79601">
        <v>2014</v>
      </c>
      <c r="E79601">
        <v>866200</v>
      </c>
      <c r="F79601">
        <v>1205500</v>
      </c>
      <c r="G79601">
        <v>0.439</v>
      </c>
      <c r="H79601">
        <v>1749500</v>
      </c>
      <c r="I79601">
        <v>2569000</v>
      </c>
    </row>
    <row r="79602" spans="1:9" x14ac:dyDescent="0.25">
      <c r="A79602" t="s">
        <v>352</v>
      </c>
      <c r="B79602" t="s">
        <v>366</v>
      </c>
      <c r="C79602">
        <v>36103190704</v>
      </c>
      <c r="D79602">
        <v>2015</v>
      </c>
      <c r="E79602">
        <v>1335100</v>
      </c>
      <c r="F79602">
        <v>1861400</v>
      </c>
      <c r="G79602">
        <v>0.67300000000000004</v>
      </c>
      <c r="H79602">
        <v>1778500</v>
      </c>
      <c r="I79602">
        <v>2587700</v>
      </c>
    </row>
    <row r="79603" spans="1:9" x14ac:dyDescent="0.25">
      <c r="A79603" t="s">
        <v>352</v>
      </c>
      <c r="B79603" t="s">
        <v>366</v>
      </c>
      <c r="C79603">
        <v>36103190704</v>
      </c>
      <c r="D79603">
        <v>2016</v>
      </c>
      <c r="E79603">
        <v>1176200</v>
      </c>
      <c r="F79603">
        <v>1633600</v>
      </c>
      <c r="G79603">
        <v>0.56499999999999895</v>
      </c>
      <c r="H79603">
        <v>1883900</v>
      </c>
      <c r="I79603">
        <v>2698400</v>
      </c>
    </row>
    <row r="79604" spans="1:9" x14ac:dyDescent="0.25">
      <c r="A79604" t="s">
        <v>352</v>
      </c>
      <c r="B79604" t="s">
        <v>366</v>
      </c>
      <c r="C79604">
        <v>36103190704</v>
      </c>
      <c r="D79604">
        <v>2017</v>
      </c>
      <c r="E79604">
        <v>1233400</v>
      </c>
      <c r="F79604">
        <v>1718700</v>
      </c>
      <c r="G79604">
        <v>0.55800000000000005</v>
      </c>
      <c r="H79604">
        <v>1969300</v>
      </c>
      <c r="I79604">
        <v>2877100</v>
      </c>
    </row>
    <row r="79605" spans="1:9" x14ac:dyDescent="0.25">
      <c r="A79605" t="s">
        <v>352</v>
      </c>
      <c r="B79605" t="s">
        <v>366</v>
      </c>
      <c r="C79605">
        <v>36103190704</v>
      </c>
      <c r="D79605">
        <v>2018</v>
      </c>
      <c r="E79605">
        <v>1202100</v>
      </c>
      <c r="F79605">
        <v>1672500</v>
      </c>
      <c r="G79605">
        <v>0.51700000000000002</v>
      </c>
      <c r="H79605">
        <v>2058400</v>
      </c>
      <c r="I79605">
        <v>3025900</v>
      </c>
    </row>
    <row r="79606" spans="1:9" x14ac:dyDescent="0.25">
      <c r="A79606" t="s">
        <v>352</v>
      </c>
      <c r="B79606" t="s">
        <v>366</v>
      </c>
      <c r="C79606">
        <v>36103190704</v>
      </c>
      <c r="D79606">
        <v>2019</v>
      </c>
      <c r="E79606">
        <v>1218800</v>
      </c>
      <c r="F79606">
        <v>1702200</v>
      </c>
      <c r="G79606">
        <v>0.50800000000000001</v>
      </c>
      <c r="H79606">
        <v>2111500</v>
      </c>
      <c r="I79606">
        <v>3140700</v>
      </c>
    </row>
    <row r="79607" spans="1:9" x14ac:dyDescent="0.25">
      <c r="A79607" t="s">
        <v>352</v>
      </c>
      <c r="B79607" t="s">
        <v>366</v>
      </c>
      <c r="C79607">
        <v>36103190704</v>
      </c>
      <c r="D79607">
        <v>2020</v>
      </c>
      <c r="E79607">
        <v>1392100</v>
      </c>
      <c r="F79607">
        <v>1923200</v>
      </c>
      <c r="G79607">
        <v>0.56599999999999895</v>
      </c>
      <c r="H79607">
        <v>2261000</v>
      </c>
      <c r="I79607">
        <v>3130800</v>
      </c>
    </row>
    <row r="79608" spans="1:9" x14ac:dyDescent="0.25">
      <c r="A79608" t="s">
        <v>352</v>
      </c>
      <c r="B79608" t="s">
        <v>366</v>
      </c>
      <c r="C79608">
        <v>36103190704</v>
      </c>
      <c r="D79608">
        <v>2021</v>
      </c>
      <c r="E79608">
        <v>1511000</v>
      </c>
      <c r="F79608">
        <v>2097100</v>
      </c>
      <c r="G79608">
        <v>0.53400000000000003</v>
      </c>
      <c r="H79608">
        <v>2580800</v>
      </c>
      <c r="I79608">
        <v>3615500</v>
      </c>
    </row>
    <row r="79609" spans="1:9" x14ac:dyDescent="0.25">
      <c r="A79609" t="s">
        <v>352</v>
      </c>
      <c r="B79609" t="s">
        <v>366</v>
      </c>
      <c r="C79609">
        <v>36103190704</v>
      </c>
      <c r="D79609">
        <v>2022</v>
      </c>
      <c r="E79609">
        <v>2068400</v>
      </c>
      <c r="F79609">
        <v>2860200</v>
      </c>
      <c r="G79609">
        <v>0.60599999999999998</v>
      </c>
      <c r="H79609">
        <v>3076500</v>
      </c>
      <c r="I79609">
        <v>4348500</v>
      </c>
    </row>
    <row r="79610" spans="1:9" x14ac:dyDescent="0.25">
      <c r="A79610" t="s">
        <v>352</v>
      </c>
      <c r="B79610" t="s">
        <v>366</v>
      </c>
      <c r="C79610">
        <v>36103190705</v>
      </c>
      <c r="D79610">
        <v>2012</v>
      </c>
      <c r="E79610">
        <v>325200</v>
      </c>
      <c r="F79610">
        <v>604800</v>
      </c>
      <c r="G79610">
        <v>0.49199999999999999</v>
      </c>
      <c r="H79610">
        <v>686000</v>
      </c>
      <c r="I79610">
        <v>771000</v>
      </c>
    </row>
    <row r="79611" spans="1:9" x14ac:dyDescent="0.25">
      <c r="A79611" t="s">
        <v>352</v>
      </c>
      <c r="B79611" t="s">
        <v>366</v>
      </c>
      <c r="C79611">
        <v>36103190705</v>
      </c>
      <c r="D79611">
        <v>2013</v>
      </c>
      <c r="E79611">
        <v>349900</v>
      </c>
      <c r="F79611">
        <v>649400</v>
      </c>
      <c r="G79611">
        <v>0.48599999999999999</v>
      </c>
      <c r="H79611">
        <v>748400</v>
      </c>
      <c r="I79611">
        <v>840300</v>
      </c>
    </row>
    <row r="79612" spans="1:9" x14ac:dyDescent="0.25">
      <c r="A79612" t="s">
        <v>352</v>
      </c>
      <c r="B79612" t="s">
        <v>366</v>
      </c>
      <c r="C79612">
        <v>36103190705</v>
      </c>
      <c r="D79612">
        <v>2014</v>
      </c>
      <c r="E79612">
        <v>323100</v>
      </c>
      <c r="F79612">
        <v>606200</v>
      </c>
      <c r="G79612">
        <v>0.48199999999999998</v>
      </c>
      <c r="H79612">
        <v>697900</v>
      </c>
      <c r="I79612">
        <v>786400</v>
      </c>
    </row>
    <row r="79613" spans="1:9" x14ac:dyDescent="0.25">
      <c r="A79613" t="s">
        <v>352</v>
      </c>
      <c r="B79613" t="s">
        <v>366</v>
      </c>
      <c r="C79613">
        <v>36103190705</v>
      </c>
      <c r="D79613">
        <v>2015</v>
      </c>
      <c r="E79613">
        <v>434500</v>
      </c>
      <c r="F79613">
        <v>812600</v>
      </c>
      <c r="G79613">
        <v>0.58099999999999996</v>
      </c>
      <c r="H79613">
        <v>784700</v>
      </c>
      <c r="I79613">
        <v>868900</v>
      </c>
    </row>
    <row r="79614" spans="1:9" x14ac:dyDescent="0.25">
      <c r="A79614" t="s">
        <v>352</v>
      </c>
      <c r="B79614" t="s">
        <v>366</v>
      </c>
      <c r="C79614">
        <v>36103190705</v>
      </c>
      <c r="D79614">
        <v>2016</v>
      </c>
      <c r="E79614">
        <v>535200</v>
      </c>
      <c r="F79614">
        <v>1001400</v>
      </c>
      <c r="G79614">
        <v>0.66500000000000004</v>
      </c>
      <c r="H79614">
        <v>842800</v>
      </c>
      <c r="I79614">
        <v>947300</v>
      </c>
    </row>
    <row r="79615" spans="1:9" x14ac:dyDescent="0.25">
      <c r="A79615" t="s">
        <v>352</v>
      </c>
      <c r="B79615" t="s">
        <v>366</v>
      </c>
      <c r="C79615">
        <v>36103190705</v>
      </c>
      <c r="D79615">
        <v>2017</v>
      </c>
      <c r="E79615">
        <v>429500</v>
      </c>
      <c r="F79615">
        <v>804300</v>
      </c>
      <c r="G79615">
        <v>0.53300000000000003</v>
      </c>
      <c r="H79615">
        <v>846400</v>
      </c>
      <c r="I79615">
        <v>945000</v>
      </c>
    </row>
    <row r="79616" spans="1:9" x14ac:dyDescent="0.25">
      <c r="A79616" t="s">
        <v>352</v>
      </c>
      <c r="B79616" t="s">
        <v>366</v>
      </c>
      <c r="C79616">
        <v>36103190705</v>
      </c>
      <c r="D79616">
        <v>2018</v>
      </c>
      <c r="E79616">
        <v>435500</v>
      </c>
      <c r="F79616">
        <v>810200</v>
      </c>
      <c r="G79616">
        <v>0.52800000000000002</v>
      </c>
      <c r="H79616">
        <v>869200</v>
      </c>
      <c r="I79616">
        <v>964800</v>
      </c>
    </row>
    <row r="79617" spans="1:9" x14ac:dyDescent="0.25">
      <c r="A79617" t="s">
        <v>352</v>
      </c>
      <c r="B79617" t="s">
        <v>366</v>
      </c>
      <c r="C79617">
        <v>36103190705</v>
      </c>
      <c r="D79617">
        <v>2019</v>
      </c>
      <c r="E79617">
        <v>490600</v>
      </c>
      <c r="F79617">
        <v>914800</v>
      </c>
      <c r="G79617">
        <v>0.54500000000000004</v>
      </c>
      <c r="H79617">
        <v>941000</v>
      </c>
      <c r="I79617">
        <v>1049400</v>
      </c>
    </row>
    <row r="79618" spans="1:9" x14ac:dyDescent="0.25">
      <c r="A79618" t="s">
        <v>352</v>
      </c>
      <c r="B79618" t="s">
        <v>366</v>
      </c>
      <c r="C79618">
        <v>36103190705</v>
      </c>
      <c r="D79618">
        <v>2020</v>
      </c>
      <c r="E79618">
        <v>442100</v>
      </c>
      <c r="F79618">
        <v>822200</v>
      </c>
      <c r="G79618">
        <v>0.434</v>
      </c>
      <c r="H79618">
        <v>1049200</v>
      </c>
      <c r="I79618">
        <v>1168600</v>
      </c>
    </row>
    <row r="79619" spans="1:9" x14ac:dyDescent="0.25">
      <c r="A79619" t="s">
        <v>352</v>
      </c>
      <c r="B79619" t="s">
        <v>366</v>
      </c>
      <c r="C79619">
        <v>36103190705</v>
      </c>
      <c r="D79619">
        <v>2021</v>
      </c>
      <c r="E79619">
        <v>644300</v>
      </c>
      <c r="F79619">
        <v>1200200</v>
      </c>
      <c r="G79619">
        <v>0.54300000000000004</v>
      </c>
      <c r="H79619">
        <v>1232500</v>
      </c>
      <c r="I79619">
        <v>1365700</v>
      </c>
    </row>
    <row r="79620" spans="1:9" x14ac:dyDescent="0.25">
      <c r="A79620" t="s">
        <v>352</v>
      </c>
      <c r="B79620" t="s">
        <v>366</v>
      </c>
      <c r="C79620">
        <v>36103190705</v>
      </c>
      <c r="D79620">
        <v>2022</v>
      </c>
      <c r="E79620">
        <v>788000</v>
      </c>
      <c r="F79620">
        <v>1466500</v>
      </c>
      <c r="G79620">
        <v>0.59</v>
      </c>
      <c r="H79620">
        <v>1376800</v>
      </c>
      <c r="I79620">
        <v>1532200</v>
      </c>
    </row>
    <row r="79621" spans="1:9" x14ac:dyDescent="0.25">
      <c r="A79621" t="s">
        <v>352</v>
      </c>
      <c r="B79621" t="s">
        <v>366</v>
      </c>
      <c r="C79621">
        <v>36103190706</v>
      </c>
      <c r="D79621">
        <v>2012</v>
      </c>
      <c r="E79621">
        <v>398400</v>
      </c>
      <c r="F79621">
        <v>735600</v>
      </c>
      <c r="G79621">
        <v>0.56000000000000005</v>
      </c>
      <c r="H79621">
        <v>755700</v>
      </c>
      <c r="I79621">
        <v>834400</v>
      </c>
    </row>
    <row r="79622" spans="1:9" x14ac:dyDescent="0.25">
      <c r="A79622" t="s">
        <v>352</v>
      </c>
      <c r="B79622" t="s">
        <v>366</v>
      </c>
      <c r="C79622">
        <v>36103190706</v>
      </c>
      <c r="D79622">
        <v>2013</v>
      </c>
      <c r="E79622">
        <v>384200</v>
      </c>
      <c r="F79622">
        <v>707700</v>
      </c>
      <c r="G79622">
        <v>0.53900000000000003</v>
      </c>
      <c r="H79622">
        <v>762300</v>
      </c>
      <c r="I79622">
        <v>836100</v>
      </c>
    </row>
    <row r="79623" spans="1:9" x14ac:dyDescent="0.25">
      <c r="A79623" t="s">
        <v>352</v>
      </c>
      <c r="B79623" t="s">
        <v>366</v>
      </c>
      <c r="C79623">
        <v>36103190706</v>
      </c>
      <c r="D79623">
        <v>2014</v>
      </c>
      <c r="E79623">
        <v>322900</v>
      </c>
      <c r="F79623">
        <v>592000</v>
      </c>
      <c r="G79623">
        <v>0.44</v>
      </c>
      <c r="H79623">
        <v>783100</v>
      </c>
      <c r="I79623">
        <v>856900</v>
      </c>
    </row>
    <row r="79624" spans="1:9" x14ac:dyDescent="0.25">
      <c r="A79624" t="s">
        <v>352</v>
      </c>
      <c r="B79624" t="s">
        <v>366</v>
      </c>
      <c r="C79624">
        <v>36103190706</v>
      </c>
      <c r="D79624">
        <v>2015</v>
      </c>
      <c r="E79624">
        <v>406700</v>
      </c>
      <c r="F79624">
        <v>747100</v>
      </c>
      <c r="G79624">
        <v>0.53900000000000003</v>
      </c>
      <c r="H79624">
        <v>805300</v>
      </c>
      <c r="I79624">
        <v>882400</v>
      </c>
    </row>
    <row r="79625" spans="1:9" x14ac:dyDescent="0.25">
      <c r="A79625" t="s">
        <v>352</v>
      </c>
      <c r="B79625" t="s">
        <v>366</v>
      </c>
      <c r="C79625">
        <v>36103190706</v>
      </c>
      <c r="D79625">
        <v>2016</v>
      </c>
      <c r="E79625">
        <v>540100</v>
      </c>
      <c r="F79625">
        <v>982800</v>
      </c>
      <c r="G79625">
        <v>0.60299999999999998</v>
      </c>
      <c r="H79625">
        <v>944700</v>
      </c>
      <c r="I79625">
        <v>1038900</v>
      </c>
    </row>
    <row r="79626" spans="1:9" x14ac:dyDescent="0.25">
      <c r="A79626" t="s">
        <v>352</v>
      </c>
      <c r="B79626" t="s">
        <v>366</v>
      </c>
      <c r="C79626">
        <v>36103190706</v>
      </c>
      <c r="D79626">
        <v>2017</v>
      </c>
      <c r="E79626">
        <v>518500</v>
      </c>
      <c r="F79626">
        <v>955300</v>
      </c>
      <c r="G79626">
        <v>0.58199999999999996</v>
      </c>
      <c r="H79626">
        <v>945200</v>
      </c>
      <c r="I79626">
        <v>1038200</v>
      </c>
    </row>
    <row r="79627" spans="1:9" x14ac:dyDescent="0.25">
      <c r="A79627" t="s">
        <v>352</v>
      </c>
      <c r="B79627" t="s">
        <v>366</v>
      </c>
      <c r="C79627">
        <v>36103190706</v>
      </c>
      <c r="D79627">
        <v>2018</v>
      </c>
      <c r="E79627">
        <v>482200</v>
      </c>
      <c r="F79627">
        <v>892800</v>
      </c>
      <c r="G79627">
        <v>0.55100000000000005</v>
      </c>
      <c r="H79627">
        <v>937500</v>
      </c>
      <c r="I79627">
        <v>1026200</v>
      </c>
    </row>
    <row r="79628" spans="1:9" x14ac:dyDescent="0.25">
      <c r="A79628" t="s">
        <v>352</v>
      </c>
      <c r="B79628" t="s">
        <v>366</v>
      </c>
      <c r="C79628">
        <v>36103190706</v>
      </c>
      <c r="D79628">
        <v>2019</v>
      </c>
      <c r="E79628">
        <v>468500</v>
      </c>
      <c r="F79628">
        <v>861300</v>
      </c>
      <c r="G79628">
        <v>0.49</v>
      </c>
      <c r="H79628">
        <v>1016600</v>
      </c>
      <c r="I79628">
        <v>1120300</v>
      </c>
    </row>
    <row r="79629" spans="1:9" x14ac:dyDescent="0.25">
      <c r="A79629" t="s">
        <v>352</v>
      </c>
      <c r="B79629" t="s">
        <v>366</v>
      </c>
      <c r="C79629">
        <v>36103190706</v>
      </c>
      <c r="D79629">
        <v>2020</v>
      </c>
      <c r="E79629">
        <v>564800</v>
      </c>
      <c r="F79629">
        <v>1031100</v>
      </c>
      <c r="G79629">
        <v>0.55600000000000005</v>
      </c>
      <c r="H79629">
        <v>1068200</v>
      </c>
      <c r="I79629">
        <v>1188200</v>
      </c>
    </row>
    <row r="79630" spans="1:9" x14ac:dyDescent="0.25">
      <c r="A79630" t="s">
        <v>352</v>
      </c>
      <c r="B79630" t="s">
        <v>366</v>
      </c>
      <c r="C79630">
        <v>36103190706</v>
      </c>
      <c r="D79630">
        <v>2021</v>
      </c>
      <c r="E79630">
        <v>681600</v>
      </c>
      <c r="F79630">
        <v>1248000</v>
      </c>
      <c r="G79630">
        <v>0.56899999999999995</v>
      </c>
      <c r="H79630">
        <v>1270000</v>
      </c>
      <c r="I79630">
        <v>1402900</v>
      </c>
    </row>
    <row r="79631" spans="1:9" x14ac:dyDescent="0.25">
      <c r="A79631" t="s">
        <v>352</v>
      </c>
      <c r="B79631" t="s">
        <v>366</v>
      </c>
      <c r="C79631">
        <v>36103190706</v>
      </c>
      <c r="D79631">
        <v>2022</v>
      </c>
      <c r="E79631">
        <v>796100</v>
      </c>
      <c r="F79631">
        <v>1454300</v>
      </c>
      <c r="G79631">
        <v>0.54900000000000004</v>
      </c>
      <c r="H79631">
        <v>1523700</v>
      </c>
      <c r="I79631">
        <v>1696200</v>
      </c>
    </row>
    <row r="79632" spans="1:9" x14ac:dyDescent="0.25">
      <c r="A79632" t="s">
        <v>352</v>
      </c>
      <c r="B79632" t="s">
        <v>366</v>
      </c>
      <c r="C79632">
        <v>36103190707</v>
      </c>
      <c r="D79632">
        <v>2012</v>
      </c>
      <c r="E79632">
        <v>374600</v>
      </c>
      <c r="F79632">
        <v>627900</v>
      </c>
      <c r="G79632">
        <v>0.498</v>
      </c>
      <c r="H79632">
        <v>771900</v>
      </c>
      <c r="I79632">
        <v>891800</v>
      </c>
    </row>
    <row r="79633" spans="1:9" x14ac:dyDescent="0.25">
      <c r="A79633" t="s">
        <v>352</v>
      </c>
      <c r="B79633" t="s">
        <v>366</v>
      </c>
      <c r="C79633">
        <v>36103190707</v>
      </c>
      <c r="D79633">
        <v>2013</v>
      </c>
      <c r="E79633">
        <v>406600</v>
      </c>
      <c r="F79633">
        <v>693300</v>
      </c>
      <c r="G79633">
        <v>0.52600000000000002</v>
      </c>
      <c r="H79633">
        <v>819000</v>
      </c>
      <c r="I79633">
        <v>932000</v>
      </c>
    </row>
    <row r="79634" spans="1:9" x14ac:dyDescent="0.25">
      <c r="A79634" t="s">
        <v>352</v>
      </c>
      <c r="B79634" t="s">
        <v>366</v>
      </c>
      <c r="C79634">
        <v>36103190707</v>
      </c>
      <c r="D79634">
        <v>2014</v>
      </c>
      <c r="E79634">
        <v>470800</v>
      </c>
      <c r="F79634">
        <v>793100</v>
      </c>
      <c r="G79634">
        <v>0.53900000000000003</v>
      </c>
      <c r="H79634">
        <v>909600</v>
      </c>
      <c r="I79634">
        <v>1042800</v>
      </c>
    </row>
    <row r="79635" spans="1:9" x14ac:dyDescent="0.25">
      <c r="A79635" t="s">
        <v>352</v>
      </c>
      <c r="B79635" t="s">
        <v>366</v>
      </c>
      <c r="C79635">
        <v>36103190707</v>
      </c>
      <c r="D79635">
        <v>2015</v>
      </c>
      <c r="E79635">
        <v>460000</v>
      </c>
      <c r="F79635">
        <v>783800</v>
      </c>
      <c r="G79635">
        <v>0.53400000000000003</v>
      </c>
      <c r="H79635">
        <v>906600</v>
      </c>
      <c r="I79635">
        <v>1039700</v>
      </c>
    </row>
    <row r="79636" spans="1:9" x14ac:dyDescent="0.25">
      <c r="A79636" t="s">
        <v>352</v>
      </c>
      <c r="B79636" t="s">
        <v>366</v>
      </c>
      <c r="C79636">
        <v>36103190707</v>
      </c>
      <c r="D79636">
        <v>2016</v>
      </c>
      <c r="E79636">
        <v>562100</v>
      </c>
      <c r="F79636">
        <v>957500</v>
      </c>
      <c r="G79636">
        <v>0.57999999999999996</v>
      </c>
      <c r="H79636">
        <v>1016400</v>
      </c>
      <c r="I79636">
        <v>1167900</v>
      </c>
    </row>
    <row r="79637" spans="1:9" x14ac:dyDescent="0.25">
      <c r="A79637" t="s">
        <v>352</v>
      </c>
      <c r="B79637" t="s">
        <v>366</v>
      </c>
      <c r="C79637">
        <v>36103190707</v>
      </c>
      <c r="D79637">
        <v>2017</v>
      </c>
      <c r="E79637">
        <v>644400</v>
      </c>
      <c r="F79637">
        <v>1101400</v>
      </c>
      <c r="G79637">
        <v>0.61099999999999999</v>
      </c>
      <c r="H79637">
        <v>1109700</v>
      </c>
      <c r="I79637">
        <v>1273900</v>
      </c>
    </row>
    <row r="79638" spans="1:9" x14ac:dyDescent="0.25">
      <c r="A79638" t="s">
        <v>352</v>
      </c>
      <c r="B79638" t="s">
        <v>366</v>
      </c>
      <c r="C79638">
        <v>36103190707</v>
      </c>
      <c r="D79638">
        <v>2018</v>
      </c>
      <c r="E79638">
        <v>584000</v>
      </c>
      <c r="F79638">
        <v>985800</v>
      </c>
      <c r="G79638">
        <v>0.54200000000000004</v>
      </c>
      <c r="H79638">
        <v>1132200</v>
      </c>
      <c r="I79638">
        <v>1295600</v>
      </c>
    </row>
    <row r="79639" spans="1:9" x14ac:dyDescent="0.25">
      <c r="A79639" t="s">
        <v>352</v>
      </c>
      <c r="B79639" t="s">
        <v>366</v>
      </c>
      <c r="C79639">
        <v>36103190707</v>
      </c>
      <c r="D79639">
        <v>2019</v>
      </c>
      <c r="E79639">
        <v>582900</v>
      </c>
      <c r="F79639">
        <v>982200</v>
      </c>
      <c r="G79639">
        <v>0.51600000000000001</v>
      </c>
      <c r="H79639">
        <v>1161300</v>
      </c>
      <c r="I79639">
        <v>1350500</v>
      </c>
    </row>
    <row r="79640" spans="1:9" x14ac:dyDescent="0.25">
      <c r="A79640" t="s">
        <v>352</v>
      </c>
      <c r="B79640" t="s">
        <v>366</v>
      </c>
      <c r="C79640">
        <v>36103190707</v>
      </c>
      <c r="D79640">
        <v>2020</v>
      </c>
      <c r="E79640">
        <v>683900</v>
      </c>
      <c r="F79640">
        <v>1134900</v>
      </c>
      <c r="G79640">
        <v>0.57599999999999996</v>
      </c>
      <c r="H79640">
        <v>1244200</v>
      </c>
      <c r="I79640">
        <v>1398100</v>
      </c>
    </row>
    <row r="79641" spans="1:9" x14ac:dyDescent="0.25">
      <c r="A79641" t="s">
        <v>352</v>
      </c>
      <c r="B79641" t="s">
        <v>366</v>
      </c>
      <c r="C79641">
        <v>36103190707</v>
      </c>
      <c r="D79641">
        <v>2021</v>
      </c>
      <c r="E79641">
        <v>762400</v>
      </c>
      <c r="F79641">
        <v>1273300</v>
      </c>
      <c r="G79641">
        <v>0.57199999999999995</v>
      </c>
      <c r="H79641">
        <v>1404700</v>
      </c>
      <c r="I79641">
        <v>1579300</v>
      </c>
    </row>
    <row r="79642" spans="1:9" x14ac:dyDescent="0.25">
      <c r="A79642" t="s">
        <v>352</v>
      </c>
      <c r="B79642" t="s">
        <v>366</v>
      </c>
      <c r="C79642">
        <v>36103190707</v>
      </c>
      <c r="D79642">
        <v>2022</v>
      </c>
      <c r="E79642">
        <v>853900</v>
      </c>
      <c r="F79642">
        <v>1418200</v>
      </c>
      <c r="G79642">
        <v>0.53500000000000003</v>
      </c>
      <c r="H79642">
        <v>1645000</v>
      </c>
      <c r="I79642">
        <v>1881500</v>
      </c>
    </row>
    <row r="79643" spans="1:9" x14ac:dyDescent="0.25">
      <c r="A79643" t="s">
        <v>352</v>
      </c>
      <c r="B79643" t="s">
        <v>367</v>
      </c>
      <c r="C79643">
        <v>36111953700</v>
      </c>
      <c r="D79643">
        <v>2012</v>
      </c>
      <c r="E79643">
        <v>36700</v>
      </c>
      <c r="F79643">
        <v>48500</v>
      </c>
      <c r="G79643">
        <v>0.20499999999999999</v>
      </c>
      <c r="H79643">
        <v>224700</v>
      </c>
      <c r="I79643">
        <v>234900</v>
      </c>
    </row>
    <row r="79644" spans="1:9" x14ac:dyDescent="0.25">
      <c r="A79644" t="s">
        <v>352</v>
      </c>
      <c r="B79644" t="s">
        <v>367</v>
      </c>
      <c r="C79644">
        <v>36111953700</v>
      </c>
      <c r="D79644">
        <v>2013</v>
      </c>
      <c r="E79644">
        <v>39700</v>
      </c>
      <c r="F79644">
        <v>52500</v>
      </c>
      <c r="G79644">
        <v>0.224</v>
      </c>
      <c r="H79644">
        <v>228200</v>
      </c>
      <c r="I79644">
        <v>233400</v>
      </c>
    </row>
    <row r="79645" spans="1:9" x14ac:dyDescent="0.25">
      <c r="A79645" t="s">
        <v>352</v>
      </c>
      <c r="B79645" t="s">
        <v>367</v>
      </c>
      <c r="C79645">
        <v>36111953700</v>
      </c>
      <c r="D79645">
        <v>2014</v>
      </c>
      <c r="E79645">
        <v>42700</v>
      </c>
      <c r="F79645">
        <v>56500</v>
      </c>
      <c r="G79645">
        <v>0.24299999999999999</v>
      </c>
      <c r="H79645">
        <v>231700</v>
      </c>
      <c r="I79645">
        <v>231900</v>
      </c>
    </row>
    <row r="79646" spans="1:9" x14ac:dyDescent="0.25">
      <c r="A79646" t="s">
        <v>352</v>
      </c>
      <c r="B79646" t="s">
        <v>367</v>
      </c>
      <c r="C79646">
        <v>36111953700</v>
      </c>
      <c r="D79646">
        <v>2015</v>
      </c>
      <c r="E79646">
        <v>38300</v>
      </c>
      <c r="F79646">
        <v>50900</v>
      </c>
      <c r="G79646">
        <v>0.214</v>
      </c>
      <c r="H79646">
        <v>233900</v>
      </c>
      <c r="I79646">
        <v>236600</v>
      </c>
    </row>
    <row r="79647" spans="1:9" x14ac:dyDescent="0.25">
      <c r="A79647" t="s">
        <v>352</v>
      </c>
      <c r="B79647" t="s">
        <v>367</v>
      </c>
      <c r="C79647">
        <v>36111953700</v>
      </c>
      <c r="D79647">
        <v>2016</v>
      </c>
      <c r="E79647">
        <v>38600</v>
      </c>
      <c r="F79647">
        <v>51100</v>
      </c>
      <c r="G79647">
        <v>0.23200000000000001</v>
      </c>
      <c r="H79647">
        <v>222900</v>
      </c>
      <c r="I79647">
        <v>219300</v>
      </c>
    </row>
    <row r="79648" spans="1:9" x14ac:dyDescent="0.25">
      <c r="A79648" t="s">
        <v>352</v>
      </c>
      <c r="B79648" t="s">
        <v>367</v>
      </c>
      <c r="C79648">
        <v>36111953700</v>
      </c>
      <c r="D79648">
        <v>2017</v>
      </c>
      <c r="E79648">
        <v>39400</v>
      </c>
      <c r="F79648">
        <v>51900</v>
      </c>
      <c r="G79648">
        <v>0.20899999999999999</v>
      </c>
      <c r="H79648">
        <v>243500</v>
      </c>
      <c r="I79648">
        <v>248300</v>
      </c>
    </row>
    <row r="79649" spans="1:9" x14ac:dyDescent="0.25">
      <c r="A79649" t="s">
        <v>352</v>
      </c>
      <c r="B79649" t="s">
        <v>367</v>
      </c>
      <c r="C79649">
        <v>36111953700</v>
      </c>
      <c r="D79649">
        <v>2018</v>
      </c>
      <c r="E79649">
        <v>45100</v>
      </c>
      <c r="F79649">
        <v>59500</v>
      </c>
      <c r="G79649">
        <v>0.22600000000000001</v>
      </c>
      <c r="H79649">
        <v>261500</v>
      </c>
      <c r="I79649">
        <v>263200</v>
      </c>
    </row>
    <row r="79650" spans="1:9" x14ac:dyDescent="0.25">
      <c r="A79650" t="s">
        <v>352</v>
      </c>
      <c r="B79650" t="s">
        <v>367</v>
      </c>
      <c r="C79650">
        <v>36111953700</v>
      </c>
      <c r="D79650">
        <v>2019</v>
      </c>
      <c r="E79650">
        <v>44300</v>
      </c>
      <c r="F79650">
        <v>58400</v>
      </c>
      <c r="G79650">
        <v>0.20499999999999999</v>
      </c>
      <c r="H79650">
        <v>286400</v>
      </c>
      <c r="I79650">
        <v>284800</v>
      </c>
    </row>
    <row r="79651" spans="1:9" x14ac:dyDescent="0.25">
      <c r="A79651" t="s">
        <v>352</v>
      </c>
      <c r="B79651" t="s">
        <v>367</v>
      </c>
      <c r="C79651">
        <v>36111953700</v>
      </c>
      <c r="D79651">
        <v>2020</v>
      </c>
      <c r="E79651">
        <v>40000</v>
      </c>
      <c r="F79651">
        <v>52600</v>
      </c>
      <c r="G79651">
        <v>0.17399999999999999</v>
      </c>
      <c r="H79651">
        <v>301700</v>
      </c>
      <c r="I79651">
        <v>302800</v>
      </c>
    </row>
    <row r="79652" spans="1:9" x14ac:dyDescent="0.25">
      <c r="A79652" t="s">
        <v>352</v>
      </c>
      <c r="B79652" t="s">
        <v>367</v>
      </c>
      <c r="C79652">
        <v>36111953700</v>
      </c>
      <c r="D79652">
        <v>2021</v>
      </c>
      <c r="E79652">
        <v>49000</v>
      </c>
      <c r="F79652">
        <v>64500</v>
      </c>
      <c r="G79652">
        <v>0.188</v>
      </c>
      <c r="H79652">
        <v>342200</v>
      </c>
      <c r="I79652">
        <v>343700</v>
      </c>
    </row>
    <row r="79653" spans="1:9" x14ac:dyDescent="0.25">
      <c r="A79653" t="s">
        <v>352</v>
      </c>
      <c r="B79653" t="s">
        <v>367</v>
      </c>
      <c r="C79653">
        <v>36111953700</v>
      </c>
      <c r="D79653">
        <v>2022</v>
      </c>
      <c r="E79653">
        <v>59600</v>
      </c>
      <c r="F79653">
        <v>79000</v>
      </c>
      <c r="G79653">
        <v>0.20499999999999999</v>
      </c>
      <c r="H79653">
        <v>381500</v>
      </c>
      <c r="I79653">
        <v>383800</v>
      </c>
    </row>
    <row r="79654" spans="1:9" x14ac:dyDescent="0.25">
      <c r="A79654" t="s">
        <v>352</v>
      </c>
      <c r="B79654" t="s">
        <v>251</v>
      </c>
      <c r="C79654">
        <v>36113070702</v>
      </c>
      <c r="D79654">
        <v>2012</v>
      </c>
      <c r="E79654">
        <v>44900</v>
      </c>
      <c r="F79654">
        <v>100600</v>
      </c>
      <c r="G79654">
        <v>0.19900000000000001</v>
      </c>
      <c r="H79654">
        <v>246300</v>
      </c>
      <c r="I79654">
        <v>239500</v>
      </c>
    </row>
    <row r="79655" spans="1:9" x14ac:dyDescent="0.25">
      <c r="A79655" t="s">
        <v>352</v>
      </c>
      <c r="B79655" t="s">
        <v>251</v>
      </c>
      <c r="C79655">
        <v>36113070702</v>
      </c>
      <c r="D79655">
        <v>2013</v>
      </c>
      <c r="E79655">
        <v>40500</v>
      </c>
      <c r="F79655">
        <v>91300</v>
      </c>
      <c r="G79655">
        <v>0.17699999999999999</v>
      </c>
      <c r="H79655">
        <v>249200</v>
      </c>
      <c r="I79655">
        <v>243000</v>
      </c>
    </row>
    <row r="79656" spans="1:9" x14ac:dyDescent="0.25">
      <c r="A79656" t="s">
        <v>352</v>
      </c>
      <c r="B79656" t="s">
        <v>251</v>
      </c>
      <c r="C79656">
        <v>36113070702</v>
      </c>
      <c r="D79656">
        <v>2014</v>
      </c>
      <c r="E79656">
        <v>42600</v>
      </c>
      <c r="F79656">
        <v>95700</v>
      </c>
      <c r="G79656">
        <v>0.192</v>
      </c>
      <c r="H79656">
        <v>241800</v>
      </c>
      <c r="I79656">
        <v>234500</v>
      </c>
    </row>
    <row r="79657" spans="1:9" x14ac:dyDescent="0.25">
      <c r="A79657" t="s">
        <v>352</v>
      </c>
      <c r="B79657" t="s">
        <v>251</v>
      </c>
      <c r="C79657">
        <v>36113070702</v>
      </c>
      <c r="D79657">
        <v>2015</v>
      </c>
      <c r="E79657">
        <v>40400</v>
      </c>
      <c r="F79657">
        <v>90700</v>
      </c>
      <c r="G79657">
        <v>0.185</v>
      </c>
      <c r="H79657">
        <v>241700</v>
      </c>
      <c r="I79657">
        <v>230600</v>
      </c>
    </row>
    <row r="79658" spans="1:9" x14ac:dyDescent="0.25">
      <c r="A79658" t="s">
        <v>352</v>
      </c>
      <c r="B79658" t="s">
        <v>251</v>
      </c>
      <c r="C79658">
        <v>36113070702</v>
      </c>
      <c r="D79658">
        <v>2016</v>
      </c>
      <c r="E79658">
        <v>45600</v>
      </c>
      <c r="F79658">
        <v>102300</v>
      </c>
      <c r="G79658">
        <v>0.20100000000000001</v>
      </c>
      <c r="H79658">
        <v>252300</v>
      </c>
      <c r="I79658">
        <v>240800</v>
      </c>
    </row>
    <row r="79659" spans="1:9" x14ac:dyDescent="0.25">
      <c r="A79659" t="s">
        <v>352</v>
      </c>
      <c r="B79659" t="s">
        <v>251</v>
      </c>
      <c r="C79659">
        <v>36113070702</v>
      </c>
      <c r="D79659">
        <v>2017</v>
      </c>
      <c r="E79659">
        <v>43700</v>
      </c>
      <c r="F79659">
        <v>97900</v>
      </c>
      <c r="G79659">
        <v>0.193</v>
      </c>
      <c r="H79659">
        <v>250900</v>
      </c>
      <c r="I79659">
        <v>240100</v>
      </c>
    </row>
    <row r="79660" spans="1:9" x14ac:dyDescent="0.25">
      <c r="A79660" t="s">
        <v>352</v>
      </c>
      <c r="B79660" t="s">
        <v>251</v>
      </c>
      <c r="C79660">
        <v>36113070702</v>
      </c>
      <c r="D79660">
        <v>2018</v>
      </c>
      <c r="E79660">
        <v>45000</v>
      </c>
      <c r="F79660">
        <v>100700</v>
      </c>
      <c r="G79660">
        <v>0.188</v>
      </c>
      <c r="H79660">
        <v>262600</v>
      </c>
      <c r="I79660">
        <v>253000</v>
      </c>
    </row>
    <row r="79661" spans="1:9" x14ac:dyDescent="0.25">
      <c r="A79661" t="s">
        <v>352</v>
      </c>
      <c r="B79661" t="s">
        <v>251</v>
      </c>
      <c r="C79661">
        <v>36113070702</v>
      </c>
      <c r="D79661">
        <v>2019</v>
      </c>
      <c r="E79661">
        <v>44200</v>
      </c>
      <c r="F79661">
        <v>98600</v>
      </c>
      <c r="G79661">
        <v>0.184</v>
      </c>
      <c r="H79661">
        <v>262300</v>
      </c>
      <c r="I79661">
        <v>254600</v>
      </c>
    </row>
    <row r="79662" spans="1:9" x14ac:dyDescent="0.25">
      <c r="A79662" t="s">
        <v>352</v>
      </c>
      <c r="B79662" t="s">
        <v>251</v>
      </c>
      <c r="C79662">
        <v>36113070702</v>
      </c>
      <c r="D79662">
        <v>2020</v>
      </c>
      <c r="E79662">
        <v>46100</v>
      </c>
      <c r="F79662">
        <v>103300</v>
      </c>
      <c r="G79662">
        <v>0.18</v>
      </c>
      <c r="H79662">
        <v>281600</v>
      </c>
      <c r="I79662">
        <v>274200</v>
      </c>
    </row>
    <row r="79663" spans="1:9" x14ac:dyDescent="0.25">
      <c r="A79663" t="s">
        <v>352</v>
      </c>
      <c r="B79663" t="s">
        <v>251</v>
      </c>
      <c r="C79663">
        <v>36113070702</v>
      </c>
      <c r="D79663">
        <v>2021</v>
      </c>
      <c r="E79663">
        <v>58700</v>
      </c>
      <c r="F79663">
        <v>133100</v>
      </c>
      <c r="G79663">
        <v>0.21099999999999999</v>
      </c>
      <c r="H79663">
        <v>312000</v>
      </c>
      <c r="I79663">
        <v>298000</v>
      </c>
    </row>
    <row r="79664" spans="1:9" x14ac:dyDescent="0.25">
      <c r="A79664" t="s">
        <v>352</v>
      </c>
      <c r="B79664" t="s">
        <v>251</v>
      </c>
      <c r="C79664">
        <v>36113070702</v>
      </c>
      <c r="D79664">
        <v>2022</v>
      </c>
      <c r="E79664">
        <v>71300</v>
      </c>
      <c r="F79664">
        <v>162900</v>
      </c>
      <c r="G79664">
        <v>0.24199999999999999</v>
      </c>
      <c r="H79664">
        <v>342400</v>
      </c>
      <c r="I79664">
        <v>321800</v>
      </c>
    </row>
    <row r="79665" spans="1:9" x14ac:dyDescent="0.25">
      <c r="A79665" t="s">
        <v>352</v>
      </c>
      <c r="B79665" t="s">
        <v>368</v>
      </c>
      <c r="C79665">
        <v>36119002000</v>
      </c>
      <c r="D79665">
        <v>2012</v>
      </c>
      <c r="E79665">
        <v>182400</v>
      </c>
      <c r="F79665">
        <v>915100</v>
      </c>
      <c r="G79665">
        <v>0.376</v>
      </c>
      <c r="H79665">
        <v>491600</v>
      </c>
      <c r="I79665">
        <v>440400</v>
      </c>
    </row>
    <row r="79666" spans="1:9" x14ac:dyDescent="0.25">
      <c r="A79666" t="s">
        <v>352</v>
      </c>
      <c r="B79666" t="s">
        <v>368</v>
      </c>
      <c r="C79666">
        <v>36119002000</v>
      </c>
      <c r="D79666">
        <v>2013</v>
      </c>
      <c r="E79666">
        <v>169300</v>
      </c>
      <c r="F79666">
        <v>849000</v>
      </c>
      <c r="G79666">
        <v>0.35499999999999998</v>
      </c>
      <c r="H79666">
        <v>488000</v>
      </c>
      <c r="I79666">
        <v>433000</v>
      </c>
    </row>
    <row r="79667" spans="1:9" x14ac:dyDescent="0.25">
      <c r="A79667" t="s">
        <v>352</v>
      </c>
      <c r="B79667" t="s">
        <v>368</v>
      </c>
      <c r="C79667">
        <v>36119002000</v>
      </c>
      <c r="D79667">
        <v>2014</v>
      </c>
      <c r="E79667">
        <v>215500</v>
      </c>
      <c r="F79667">
        <v>1075800</v>
      </c>
      <c r="G79667">
        <v>0.42699999999999999</v>
      </c>
      <c r="H79667">
        <v>516900</v>
      </c>
      <c r="I79667">
        <v>457400</v>
      </c>
    </row>
    <row r="79668" spans="1:9" x14ac:dyDescent="0.25">
      <c r="A79668" t="s">
        <v>352</v>
      </c>
      <c r="B79668" t="s">
        <v>368</v>
      </c>
      <c r="C79668">
        <v>36119002000</v>
      </c>
      <c r="D79668">
        <v>2015</v>
      </c>
      <c r="E79668">
        <v>187100</v>
      </c>
      <c r="F79668">
        <v>935800</v>
      </c>
      <c r="G79668">
        <v>0.35299999999999998</v>
      </c>
      <c r="H79668">
        <v>544500</v>
      </c>
      <c r="I79668">
        <v>480800</v>
      </c>
    </row>
    <row r="79669" spans="1:9" x14ac:dyDescent="0.25">
      <c r="A79669" t="s">
        <v>352</v>
      </c>
      <c r="B79669" t="s">
        <v>368</v>
      </c>
      <c r="C79669">
        <v>36119002000</v>
      </c>
      <c r="D79669">
        <v>2016</v>
      </c>
      <c r="E79669">
        <v>204200</v>
      </c>
      <c r="F79669">
        <v>1018000</v>
      </c>
      <c r="G79669">
        <v>0.36399999999999999</v>
      </c>
      <c r="H79669">
        <v>566300</v>
      </c>
      <c r="I79669">
        <v>508800</v>
      </c>
    </row>
    <row r="79670" spans="1:9" x14ac:dyDescent="0.25">
      <c r="A79670" t="s">
        <v>352</v>
      </c>
      <c r="B79670" t="s">
        <v>368</v>
      </c>
      <c r="C79670">
        <v>36119002000</v>
      </c>
      <c r="D79670">
        <v>2017</v>
      </c>
      <c r="E79670">
        <v>209600</v>
      </c>
      <c r="F79670">
        <v>1050500</v>
      </c>
      <c r="G79670">
        <v>0.371</v>
      </c>
      <c r="H79670">
        <v>573900</v>
      </c>
      <c r="I79670">
        <v>512200</v>
      </c>
    </row>
    <row r="79671" spans="1:9" x14ac:dyDescent="0.25">
      <c r="A79671" t="s">
        <v>352</v>
      </c>
      <c r="B79671" t="s">
        <v>368</v>
      </c>
      <c r="C79671">
        <v>36119002000</v>
      </c>
      <c r="D79671">
        <v>2018</v>
      </c>
      <c r="E79671">
        <v>216500</v>
      </c>
      <c r="F79671">
        <v>1079400</v>
      </c>
      <c r="G79671">
        <v>0.36799999999999999</v>
      </c>
      <c r="H79671">
        <v>606100</v>
      </c>
      <c r="I79671">
        <v>534500</v>
      </c>
    </row>
    <row r="79672" spans="1:9" x14ac:dyDescent="0.25">
      <c r="A79672" t="s">
        <v>352</v>
      </c>
      <c r="B79672" t="s">
        <v>368</v>
      </c>
      <c r="C79672">
        <v>36119002000</v>
      </c>
      <c r="D79672">
        <v>2019</v>
      </c>
      <c r="E79672">
        <v>194000</v>
      </c>
      <c r="F79672">
        <v>970600</v>
      </c>
      <c r="G79672">
        <v>0.32300000000000001</v>
      </c>
      <c r="H79672">
        <v>618700</v>
      </c>
      <c r="I79672">
        <v>546300</v>
      </c>
    </row>
    <row r="79673" spans="1:9" x14ac:dyDescent="0.25">
      <c r="A79673" t="s">
        <v>352</v>
      </c>
      <c r="B79673" t="s">
        <v>368</v>
      </c>
      <c r="C79673">
        <v>36119002000</v>
      </c>
      <c r="D79673">
        <v>2020</v>
      </c>
      <c r="E79673">
        <v>241200</v>
      </c>
      <c r="F79673">
        <v>1206000</v>
      </c>
      <c r="G79673">
        <v>0.376</v>
      </c>
      <c r="H79673">
        <v>662700</v>
      </c>
      <c r="I79673">
        <v>583200</v>
      </c>
    </row>
    <row r="79674" spans="1:9" x14ac:dyDescent="0.25">
      <c r="A79674" t="s">
        <v>352</v>
      </c>
      <c r="B79674" t="s">
        <v>368</v>
      </c>
      <c r="C79674">
        <v>36119002000</v>
      </c>
      <c r="D79674">
        <v>2021</v>
      </c>
      <c r="E79674">
        <v>239100</v>
      </c>
      <c r="F79674">
        <v>1196700</v>
      </c>
      <c r="G79674">
        <v>0.34</v>
      </c>
      <c r="H79674">
        <v>725900</v>
      </c>
      <c r="I79674">
        <v>639900</v>
      </c>
    </row>
    <row r="79675" spans="1:9" x14ac:dyDescent="0.25">
      <c r="A79675" t="s">
        <v>352</v>
      </c>
      <c r="B79675" t="s">
        <v>368</v>
      </c>
      <c r="C79675">
        <v>36119002000</v>
      </c>
      <c r="D79675">
        <v>2022</v>
      </c>
      <c r="E79675">
        <v>280200</v>
      </c>
      <c r="F79675">
        <v>1402800</v>
      </c>
      <c r="G79675">
        <v>0.375</v>
      </c>
      <c r="H79675">
        <v>770400</v>
      </c>
      <c r="I79675">
        <v>678900</v>
      </c>
    </row>
    <row r="79676" spans="1:9" x14ac:dyDescent="0.25">
      <c r="A79676" t="s">
        <v>352</v>
      </c>
      <c r="B79676" t="s">
        <v>368</v>
      </c>
      <c r="C79676">
        <v>36119002103</v>
      </c>
      <c r="D79676">
        <v>2012</v>
      </c>
      <c r="E79676">
        <v>237700</v>
      </c>
      <c r="F79676">
        <v>1185900</v>
      </c>
      <c r="G79676">
        <v>0.40400000000000003</v>
      </c>
      <c r="H79676">
        <v>553600</v>
      </c>
      <c r="I79676">
        <v>537300</v>
      </c>
    </row>
    <row r="79677" spans="1:9" x14ac:dyDescent="0.25">
      <c r="A79677" t="s">
        <v>352</v>
      </c>
      <c r="B79677" t="s">
        <v>368</v>
      </c>
      <c r="C79677">
        <v>36119002103</v>
      </c>
      <c r="D79677">
        <v>2013</v>
      </c>
      <c r="E79677">
        <v>222400</v>
      </c>
      <c r="F79677">
        <v>1107800</v>
      </c>
      <c r="G79677">
        <v>0.35599999999999998</v>
      </c>
      <c r="H79677">
        <v>585900</v>
      </c>
      <c r="I79677">
        <v>570500</v>
      </c>
    </row>
    <row r="79678" spans="1:9" x14ac:dyDescent="0.25">
      <c r="A79678" t="s">
        <v>352</v>
      </c>
      <c r="B79678" t="s">
        <v>368</v>
      </c>
      <c r="C79678">
        <v>36119002103</v>
      </c>
      <c r="D79678">
        <v>2014</v>
      </c>
      <c r="E79678">
        <v>238300</v>
      </c>
      <c r="F79678">
        <v>1189300</v>
      </c>
      <c r="G79678">
        <v>0.36699999999999999</v>
      </c>
      <c r="H79678">
        <v>614900</v>
      </c>
      <c r="I79678">
        <v>597100</v>
      </c>
    </row>
    <row r="79679" spans="1:9" x14ac:dyDescent="0.25">
      <c r="A79679" t="s">
        <v>352</v>
      </c>
      <c r="B79679" t="s">
        <v>368</v>
      </c>
      <c r="C79679">
        <v>36119002103</v>
      </c>
      <c r="D79679">
        <v>2015</v>
      </c>
      <c r="E79679">
        <v>223000</v>
      </c>
      <c r="F79679">
        <v>1104200</v>
      </c>
      <c r="G79679">
        <v>0.34200000000000003</v>
      </c>
      <c r="H79679">
        <v>622700</v>
      </c>
      <c r="I79679">
        <v>597400</v>
      </c>
    </row>
    <row r="79680" spans="1:9" x14ac:dyDescent="0.25">
      <c r="A79680" t="s">
        <v>352</v>
      </c>
      <c r="B79680" t="s">
        <v>368</v>
      </c>
      <c r="C79680">
        <v>36119002103</v>
      </c>
      <c r="D79680">
        <v>2016</v>
      </c>
      <c r="E79680">
        <v>241000</v>
      </c>
      <c r="F79680">
        <v>1192200</v>
      </c>
      <c r="G79680">
        <v>0.35699999999999998</v>
      </c>
      <c r="H79680">
        <v>639700</v>
      </c>
      <c r="I79680">
        <v>615100</v>
      </c>
    </row>
    <row r="79681" spans="1:9" x14ac:dyDescent="0.25">
      <c r="A79681" t="s">
        <v>352</v>
      </c>
      <c r="B79681" t="s">
        <v>368</v>
      </c>
      <c r="C79681">
        <v>36119002103</v>
      </c>
      <c r="D79681">
        <v>2017</v>
      </c>
      <c r="E79681">
        <v>248100</v>
      </c>
      <c r="F79681">
        <v>1229800</v>
      </c>
      <c r="G79681">
        <v>0.34699999999999998</v>
      </c>
      <c r="H79681">
        <v>674400</v>
      </c>
      <c r="I79681">
        <v>652100</v>
      </c>
    </row>
    <row r="79682" spans="1:9" x14ac:dyDescent="0.25">
      <c r="A79682" t="s">
        <v>352</v>
      </c>
      <c r="B79682" t="s">
        <v>368</v>
      </c>
      <c r="C79682">
        <v>36119002103</v>
      </c>
      <c r="D79682">
        <v>2018</v>
      </c>
      <c r="E79682">
        <v>254300</v>
      </c>
      <c r="F79682">
        <v>1259400</v>
      </c>
      <c r="G79682">
        <v>0.34899999999999998</v>
      </c>
      <c r="H79682">
        <v>691300</v>
      </c>
      <c r="I79682">
        <v>664200</v>
      </c>
    </row>
    <row r="79683" spans="1:9" x14ac:dyDescent="0.25">
      <c r="A79683" t="s">
        <v>352</v>
      </c>
      <c r="B79683" t="s">
        <v>368</v>
      </c>
      <c r="C79683">
        <v>36119002103</v>
      </c>
      <c r="D79683">
        <v>2019</v>
      </c>
      <c r="E79683">
        <v>274500</v>
      </c>
      <c r="F79683">
        <v>1352400</v>
      </c>
      <c r="G79683">
        <v>0.378</v>
      </c>
      <c r="H79683">
        <v>690400</v>
      </c>
      <c r="I79683">
        <v>664900</v>
      </c>
    </row>
    <row r="79684" spans="1:9" x14ac:dyDescent="0.25">
      <c r="A79684" t="s">
        <v>352</v>
      </c>
      <c r="B79684" t="s">
        <v>368</v>
      </c>
      <c r="C79684">
        <v>36119002103</v>
      </c>
      <c r="D79684">
        <v>2020</v>
      </c>
      <c r="E79684">
        <v>283300</v>
      </c>
      <c r="F79684">
        <v>1389400</v>
      </c>
      <c r="G79684">
        <v>0.38500000000000001</v>
      </c>
      <c r="H79684">
        <v>697700</v>
      </c>
      <c r="I79684">
        <v>673500</v>
      </c>
    </row>
    <row r="79685" spans="1:9" x14ac:dyDescent="0.25">
      <c r="A79685" t="s">
        <v>352</v>
      </c>
      <c r="B79685" t="s">
        <v>368</v>
      </c>
      <c r="C79685">
        <v>36119002103</v>
      </c>
      <c r="D79685">
        <v>2021</v>
      </c>
      <c r="E79685">
        <v>325100</v>
      </c>
      <c r="F79685">
        <v>1607400</v>
      </c>
      <c r="G79685">
        <v>0.40300000000000002</v>
      </c>
      <c r="H79685">
        <v>761100</v>
      </c>
      <c r="I79685">
        <v>738900</v>
      </c>
    </row>
    <row r="79686" spans="1:9" x14ac:dyDescent="0.25">
      <c r="A79686" t="s">
        <v>352</v>
      </c>
      <c r="B79686" t="s">
        <v>368</v>
      </c>
      <c r="C79686">
        <v>36119002103</v>
      </c>
      <c r="D79686">
        <v>2022</v>
      </c>
      <c r="E79686">
        <v>366900</v>
      </c>
      <c r="F79686">
        <v>1825400</v>
      </c>
      <c r="G79686">
        <v>0.42099999999999999</v>
      </c>
      <c r="H79686">
        <v>824500</v>
      </c>
      <c r="I79686">
        <v>804300</v>
      </c>
    </row>
    <row r="79687" spans="1:9" x14ac:dyDescent="0.25">
      <c r="A79687" t="s">
        <v>352</v>
      </c>
      <c r="B79687" t="s">
        <v>368</v>
      </c>
      <c r="C79687">
        <v>36119005500</v>
      </c>
      <c r="D79687">
        <v>2012</v>
      </c>
      <c r="E79687">
        <v>364300</v>
      </c>
      <c r="F79687">
        <v>1254900</v>
      </c>
      <c r="G79687">
        <v>0.45900000000000002</v>
      </c>
      <c r="H79687">
        <v>697100</v>
      </c>
      <c r="I79687">
        <v>797900</v>
      </c>
    </row>
    <row r="79688" spans="1:9" x14ac:dyDescent="0.25">
      <c r="A79688" t="s">
        <v>352</v>
      </c>
      <c r="B79688" t="s">
        <v>368</v>
      </c>
      <c r="C79688">
        <v>36119005500</v>
      </c>
      <c r="D79688">
        <v>2013</v>
      </c>
      <c r="E79688">
        <v>342900</v>
      </c>
      <c r="F79688">
        <v>1181900</v>
      </c>
      <c r="G79688">
        <v>0.42</v>
      </c>
      <c r="H79688">
        <v>707500</v>
      </c>
      <c r="I79688">
        <v>815900</v>
      </c>
    </row>
    <row r="79689" spans="1:9" x14ac:dyDescent="0.25">
      <c r="A79689" t="s">
        <v>352</v>
      </c>
      <c r="B79689" t="s">
        <v>368</v>
      </c>
      <c r="C79689">
        <v>36119005500</v>
      </c>
      <c r="D79689">
        <v>2014</v>
      </c>
      <c r="E79689">
        <v>343600</v>
      </c>
      <c r="F79689">
        <v>1190300</v>
      </c>
      <c r="G79689">
        <v>0.41499999999999998</v>
      </c>
      <c r="H79689">
        <v>734700</v>
      </c>
      <c r="I79689">
        <v>834100</v>
      </c>
    </row>
    <row r="79690" spans="1:9" x14ac:dyDescent="0.25">
      <c r="A79690" t="s">
        <v>352</v>
      </c>
      <c r="B79690" t="s">
        <v>368</v>
      </c>
      <c r="C79690">
        <v>36119005500</v>
      </c>
      <c r="D79690">
        <v>2015</v>
      </c>
      <c r="E79690">
        <v>377800</v>
      </c>
      <c r="F79690">
        <v>1311100</v>
      </c>
      <c r="G79690">
        <v>0.42799999999999999</v>
      </c>
      <c r="H79690">
        <v>781800</v>
      </c>
      <c r="I79690">
        <v>890400</v>
      </c>
    </row>
    <row r="79691" spans="1:9" x14ac:dyDescent="0.25">
      <c r="A79691" t="s">
        <v>352</v>
      </c>
      <c r="B79691" t="s">
        <v>368</v>
      </c>
      <c r="C79691">
        <v>36119005500</v>
      </c>
      <c r="D79691">
        <v>2016</v>
      </c>
      <c r="E79691">
        <v>398600</v>
      </c>
      <c r="F79691">
        <v>1374400</v>
      </c>
      <c r="G79691">
        <v>0.435</v>
      </c>
      <c r="H79691">
        <v>801000</v>
      </c>
      <c r="I79691">
        <v>917900</v>
      </c>
    </row>
    <row r="79692" spans="1:9" x14ac:dyDescent="0.25">
      <c r="A79692" t="s">
        <v>352</v>
      </c>
      <c r="B79692" t="s">
        <v>368</v>
      </c>
      <c r="C79692">
        <v>36119005500</v>
      </c>
      <c r="D79692">
        <v>2017</v>
      </c>
      <c r="E79692">
        <v>366300</v>
      </c>
      <c r="F79692">
        <v>1260100</v>
      </c>
      <c r="G79692">
        <v>0.38200000000000001</v>
      </c>
      <c r="H79692">
        <v>854000</v>
      </c>
      <c r="I79692">
        <v>962300</v>
      </c>
    </row>
    <row r="79693" spans="1:9" x14ac:dyDescent="0.25">
      <c r="A79693" t="s">
        <v>352</v>
      </c>
      <c r="B79693" t="s">
        <v>368</v>
      </c>
      <c r="C79693">
        <v>36119005500</v>
      </c>
      <c r="D79693">
        <v>2018</v>
      </c>
      <c r="E79693">
        <v>357900</v>
      </c>
      <c r="F79693">
        <v>1241200</v>
      </c>
      <c r="G79693">
        <v>0.371</v>
      </c>
      <c r="H79693">
        <v>859300</v>
      </c>
      <c r="I79693">
        <v>973900</v>
      </c>
    </row>
    <row r="79694" spans="1:9" x14ac:dyDescent="0.25">
      <c r="A79694" t="s">
        <v>352</v>
      </c>
      <c r="B79694" t="s">
        <v>368</v>
      </c>
      <c r="C79694">
        <v>36119005500</v>
      </c>
      <c r="D79694">
        <v>2019</v>
      </c>
      <c r="E79694">
        <v>349400</v>
      </c>
      <c r="F79694">
        <v>1184000</v>
      </c>
      <c r="G79694">
        <v>0.35499999999999998</v>
      </c>
      <c r="H79694">
        <v>848700</v>
      </c>
      <c r="I79694">
        <v>984200</v>
      </c>
    </row>
    <row r="79695" spans="1:9" x14ac:dyDescent="0.25">
      <c r="A79695" t="s">
        <v>352</v>
      </c>
      <c r="B79695" t="s">
        <v>368</v>
      </c>
      <c r="C79695">
        <v>36119005500</v>
      </c>
      <c r="D79695">
        <v>2020</v>
      </c>
      <c r="E79695">
        <v>470400</v>
      </c>
      <c r="F79695">
        <v>1615800</v>
      </c>
      <c r="G79695">
        <v>0.44900000000000001</v>
      </c>
      <c r="H79695">
        <v>902700</v>
      </c>
      <c r="I79695">
        <v>1048800</v>
      </c>
    </row>
    <row r="79696" spans="1:9" x14ac:dyDescent="0.25">
      <c r="A79696" t="s">
        <v>352</v>
      </c>
      <c r="B79696" t="s">
        <v>368</v>
      </c>
      <c r="C79696">
        <v>36119005500</v>
      </c>
      <c r="D79696">
        <v>2021</v>
      </c>
      <c r="E79696">
        <v>510200</v>
      </c>
      <c r="F79696">
        <v>1746900</v>
      </c>
      <c r="G79696">
        <v>0.46500000000000002</v>
      </c>
      <c r="H79696">
        <v>939600</v>
      </c>
      <c r="I79696">
        <v>1108600</v>
      </c>
    </row>
    <row r="79697" spans="1:9" x14ac:dyDescent="0.25">
      <c r="A79697" t="s">
        <v>352</v>
      </c>
      <c r="B79697" t="s">
        <v>368</v>
      </c>
      <c r="C79697">
        <v>36119005500</v>
      </c>
      <c r="D79697">
        <v>2022</v>
      </c>
      <c r="E79697">
        <v>540000</v>
      </c>
      <c r="F79697">
        <v>1870200</v>
      </c>
      <c r="G79697">
        <v>0.45300000000000001</v>
      </c>
      <c r="H79697">
        <v>1042600</v>
      </c>
      <c r="I79697">
        <v>1197700</v>
      </c>
    </row>
    <row r="79698" spans="1:9" x14ac:dyDescent="0.25">
      <c r="A79698" t="s">
        <v>352</v>
      </c>
      <c r="B79698" t="s">
        <v>368</v>
      </c>
      <c r="C79698">
        <v>36119006700</v>
      </c>
      <c r="D79698">
        <v>2012</v>
      </c>
      <c r="E79698">
        <v>283500</v>
      </c>
      <c r="F79698">
        <v>868100</v>
      </c>
      <c r="G79698">
        <v>0.35499999999999998</v>
      </c>
      <c r="H79698">
        <v>647900</v>
      </c>
      <c r="I79698">
        <v>847600</v>
      </c>
    </row>
    <row r="79699" spans="1:9" x14ac:dyDescent="0.25">
      <c r="A79699" t="s">
        <v>352</v>
      </c>
      <c r="B79699" t="s">
        <v>368</v>
      </c>
      <c r="C79699">
        <v>36119006700</v>
      </c>
      <c r="D79699">
        <v>2013</v>
      </c>
      <c r="E79699">
        <v>282900</v>
      </c>
      <c r="F79699">
        <v>860700</v>
      </c>
      <c r="G79699">
        <v>0.36399999999999999</v>
      </c>
      <c r="H79699">
        <v>642200</v>
      </c>
      <c r="I79699">
        <v>827200</v>
      </c>
    </row>
    <row r="79700" spans="1:9" x14ac:dyDescent="0.25">
      <c r="A79700" t="s">
        <v>352</v>
      </c>
      <c r="B79700" t="s">
        <v>368</v>
      </c>
      <c r="C79700">
        <v>36119006700</v>
      </c>
      <c r="D79700">
        <v>2014</v>
      </c>
      <c r="E79700">
        <v>333400</v>
      </c>
      <c r="F79700">
        <v>965500</v>
      </c>
      <c r="G79700">
        <v>0.38</v>
      </c>
      <c r="H79700">
        <v>724400</v>
      </c>
      <c r="I79700">
        <v>943600</v>
      </c>
    </row>
    <row r="79701" spans="1:9" x14ac:dyDescent="0.25">
      <c r="A79701" t="s">
        <v>352</v>
      </c>
      <c r="B79701" t="s">
        <v>368</v>
      </c>
      <c r="C79701">
        <v>36119006700</v>
      </c>
      <c r="D79701">
        <v>2015</v>
      </c>
      <c r="E79701">
        <v>326300</v>
      </c>
      <c r="F79701">
        <v>964900</v>
      </c>
      <c r="G79701">
        <v>0.377</v>
      </c>
      <c r="H79701">
        <v>716700</v>
      </c>
      <c r="I79701">
        <v>918500</v>
      </c>
    </row>
    <row r="79702" spans="1:9" x14ac:dyDescent="0.25">
      <c r="A79702" t="s">
        <v>352</v>
      </c>
      <c r="B79702" t="s">
        <v>368</v>
      </c>
      <c r="C79702">
        <v>36119006700</v>
      </c>
      <c r="D79702">
        <v>2016</v>
      </c>
      <c r="E79702">
        <v>325700</v>
      </c>
      <c r="F79702">
        <v>969600</v>
      </c>
      <c r="G79702">
        <v>0.36199999999999999</v>
      </c>
      <c r="H79702">
        <v>752300</v>
      </c>
      <c r="I79702">
        <v>957400</v>
      </c>
    </row>
    <row r="79703" spans="1:9" x14ac:dyDescent="0.25">
      <c r="A79703" t="s">
        <v>352</v>
      </c>
      <c r="B79703" t="s">
        <v>368</v>
      </c>
      <c r="C79703">
        <v>36119006700</v>
      </c>
      <c r="D79703">
        <v>2017</v>
      </c>
      <c r="E79703">
        <v>359400</v>
      </c>
      <c r="F79703">
        <v>1089100</v>
      </c>
      <c r="G79703">
        <v>0.40600000000000003</v>
      </c>
      <c r="H79703">
        <v>733500</v>
      </c>
      <c r="I79703">
        <v>932800</v>
      </c>
    </row>
    <row r="79704" spans="1:9" x14ac:dyDescent="0.25">
      <c r="A79704" t="s">
        <v>352</v>
      </c>
      <c r="B79704" t="s">
        <v>368</v>
      </c>
      <c r="C79704">
        <v>36119006700</v>
      </c>
      <c r="D79704">
        <v>2018</v>
      </c>
      <c r="E79704">
        <v>293100</v>
      </c>
      <c r="F79704">
        <v>836600</v>
      </c>
      <c r="G79704">
        <v>0.32</v>
      </c>
      <c r="H79704">
        <v>760400</v>
      </c>
      <c r="I79704">
        <v>976400</v>
      </c>
    </row>
    <row r="79705" spans="1:9" x14ac:dyDescent="0.25">
      <c r="A79705" t="s">
        <v>352</v>
      </c>
      <c r="B79705" t="s">
        <v>368</v>
      </c>
      <c r="C79705">
        <v>36119006700</v>
      </c>
      <c r="D79705">
        <v>2019</v>
      </c>
      <c r="E79705">
        <v>325300</v>
      </c>
      <c r="F79705">
        <v>922100</v>
      </c>
      <c r="G79705">
        <v>0.36899999999999999</v>
      </c>
      <c r="H79705">
        <v>732300</v>
      </c>
      <c r="I79705">
        <v>949000</v>
      </c>
    </row>
    <row r="79706" spans="1:9" x14ac:dyDescent="0.25">
      <c r="A79706" t="s">
        <v>352</v>
      </c>
      <c r="B79706" t="s">
        <v>368</v>
      </c>
      <c r="C79706">
        <v>36119006700</v>
      </c>
      <c r="D79706">
        <v>2020</v>
      </c>
      <c r="E79706">
        <v>367600</v>
      </c>
      <c r="F79706">
        <v>1015400</v>
      </c>
      <c r="G79706">
        <v>0.38100000000000001</v>
      </c>
      <c r="H79706">
        <v>767000</v>
      </c>
      <c r="I79706">
        <v>1040900</v>
      </c>
    </row>
    <row r="79707" spans="1:9" x14ac:dyDescent="0.25">
      <c r="A79707" t="s">
        <v>352</v>
      </c>
      <c r="B79707" t="s">
        <v>368</v>
      </c>
      <c r="C79707">
        <v>36119006700</v>
      </c>
      <c r="D79707">
        <v>2021</v>
      </c>
      <c r="E79707">
        <v>413900</v>
      </c>
      <c r="F79707">
        <v>1209100</v>
      </c>
      <c r="G79707">
        <v>0.39700000000000002</v>
      </c>
      <c r="H79707">
        <v>826600</v>
      </c>
      <c r="I79707">
        <v>1114200</v>
      </c>
    </row>
    <row r="79708" spans="1:9" x14ac:dyDescent="0.25">
      <c r="A79708" t="s">
        <v>352</v>
      </c>
      <c r="B79708" t="s">
        <v>368</v>
      </c>
      <c r="C79708">
        <v>36119006700</v>
      </c>
      <c r="D79708">
        <v>2022</v>
      </c>
      <c r="E79708">
        <v>455300</v>
      </c>
      <c r="F79708">
        <v>1292100</v>
      </c>
      <c r="G79708">
        <v>0.39100000000000001</v>
      </c>
      <c r="H79708">
        <v>928500</v>
      </c>
      <c r="I79708">
        <v>1256600</v>
      </c>
    </row>
    <row r="79709" spans="1:9" x14ac:dyDescent="0.25">
      <c r="A79709" t="s">
        <v>352</v>
      </c>
      <c r="B79709" t="s">
        <v>368</v>
      </c>
      <c r="C79709">
        <v>36119006801</v>
      </c>
      <c r="D79709">
        <v>2012</v>
      </c>
      <c r="E79709">
        <v>295200</v>
      </c>
      <c r="F79709">
        <v>1069600</v>
      </c>
      <c r="G79709">
        <v>0.44500000000000001</v>
      </c>
      <c r="H79709">
        <v>621000</v>
      </c>
      <c r="I79709">
        <v>681900</v>
      </c>
    </row>
    <row r="79710" spans="1:9" x14ac:dyDescent="0.25">
      <c r="A79710" t="s">
        <v>352</v>
      </c>
      <c r="B79710" t="s">
        <v>368</v>
      </c>
      <c r="C79710">
        <v>36119006801</v>
      </c>
      <c r="D79710">
        <v>2013</v>
      </c>
      <c r="E79710">
        <v>256100</v>
      </c>
      <c r="F79710">
        <v>903700</v>
      </c>
      <c r="G79710">
        <v>0.39600000000000002</v>
      </c>
      <c r="H79710">
        <v>608300</v>
      </c>
      <c r="I79710">
        <v>665800</v>
      </c>
    </row>
    <row r="79711" spans="1:9" x14ac:dyDescent="0.25">
      <c r="A79711" t="s">
        <v>352</v>
      </c>
      <c r="B79711" t="s">
        <v>368</v>
      </c>
      <c r="C79711">
        <v>36119006801</v>
      </c>
      <c r="D79711">
        <v>2014</v>
      </c>
      <c r="E79711">
        <v>293300</v>
      </c>
      <c r="F79711">
        <v>1053800</v>
      </c>
      <c r="G79711">
        <v>0.41799999999999998</v>
      </c>
      <c r="H79711">
        <v>655300</v>
      </c>
      <c r="I79711">
        <v>723900</v>
      </c>
    </row>
    <row r="79712" spans="1:9" x14ac:dyDescent="0.25">
      <c r="A79712" t="s">
        <v>352</v>
      </c>
      <c r="B79712" t="s">
        <v>368</v>
      </c>
      <c r="C79712">
        <v>36119006801</v>
      </c>
      <c r="D79712">
        <v>2015</v>
      </c>
      <c r="E79712">
        <v>308100</v>
      </c>
      <c r="F79712">
        <v>1096600</v>
      </c>
      <c r="G79712">
        <v>0.441</v>
      </c>
      <c r="H79712">
        <v>658100</v>
      </c>
      <c r="I79712">
        <v>716400</v>
      </c>
    </row>
    <row r="79713" spans="1:9" x14ac:dyDescent="0.25">
      <c r="A79713" t="s">
        <v>352</v>
      </c>
      <c r="B79713" t="s">
        <v>368</v>
      </c>
      <c r="C79713">
        <v>36119006801</v>
      </c>
      <c r="D79713">
        <v>2016</v>
      </c>
      <c r="E79713">
        <v>319300</v>
      </c>
      <c r="F79713">
        <v>1176400</v>
      </c>
      <c r="G79713">
        <v>0.46600000000000003</v>
      </c>
      <c r="H79713">
        <v>690000</v>
      </c>
      <c r="I79713">
        <v>699900</v>
      </c>
    </row>
    <row r="79714" spans="1:9" x14ac:dyDescent="0.25">
      <c r="A79714" t="s">
        <v>352</v>
      </c>
      <c r="B79714" t="s">
        <v>368</v>
      </c>
      <c r="C79714">
        <v>36119006801</v>
      </c>
      <c r="D79714">
        <v>2017</v>
      </c>
      <c r="E79714">
        <v>328200</v>
      </c>
      <c r="F79714">
        <v>1161600</v>
      </c>
      <c r="G79714">
        <v>0.43099999999999999</v>
      </c>
      <c r="H79714">
        <v>727000</v>
      </c>
      <c r="I79714">
        <v>786500</v>
      </c>
    </row>
    <row r="79715" spans="1:9" x14ac:dyDescent="0.25">
      <c r="A79715" t="s">
        <v>352</v>
      </c>
      <c r="B79715" t="s">
        <v>368</v>
      </c>
      <c r="C79715">
        <v>36119006801</v>
      </c>
      <c r="D79715">
        <v>2018</v>
      </c>
      <c r="E79715">
        <v>324900</v>
      </c>
      <c r="F79715">
        <v>1139800</v>
      </c>
      <c r="G79715">
        <v>0.42899999999999999</v>
      </c>
      <c r="H79715">
        <v>704500</v>
      </c>
      <c r="I79715">
        <v>786500</v>
      </c>
    </row>
    <row r="79716" spans="1:9" x14ac:dyDescent="0.25">
      <c r="A79716" t="s">
        <v>352</v>
      </c>
      <c r="B79716" t="s">
        <v>368</v>
      </c>
      <c r="C79716">
        <v>36119006801</v>
      </c>
      <c r="D79716">
        <v>2019</v>
      </c>
      <c r="E79716">
        <v>328900</v>
      </c>
      <c r="F79716">
        <v>1157100</v>
      </c>
      <c r="G79716">
        <v>0.41</v>
      </c>
      <c r="H79716">
        <v>740100</v>
      </c>
      <c r="I79716">
        <v>829000</v>
      </c>
    </row>
    <row r="79717" spans="1:9" x14ac:dyDescent="0.25">
      <c r="A79717" t="s">
        <v>352</v>
      </c>
      <c r="B79717" t="s">
        <v>368</v>
      </c>
      <c r="C79717">
        <v>36119006801</v>
      </c>
      <c r="D79717">
        <v>2020</v>
      </c>
      <c r="E79717">
        <v>354900</v>
      </c>
      <c r="F79717">
        <v>1253400</v>
      </c>
      <c r="G79717">
        <v>0.435</v>
      </c>
      <c r="H79717">
        <v>747200</v>
      </c>
      <c r="I79717">
        <v>839800</v>
      </c>
    </row>
    <row r="79718" spans="1:9" x14ac:dyDescent="0.25">
      <c r="A79718" t="s">
        <v>352</v>
      </c>
      <c r="B79718" t="s">
        <v>368</v>
      </c>
      <c r="C79718">
        <v>36119006801</v>
      </c>
      <c r="D79718">
        <v>2021</v>
      </c>
      <c r="E79718">
        <v>395700</v>
      </c>
      <c r="F79718">
        <v>1412400</v>
      </c>
      <c r="G79718">
        <v>0.44500000000000001</v>
      </c>
      <c r="H79718">
        <v>811400</v>
      </c>
      <c r="I79718">
        <v>913700</v>
      </c>
    </row>
    <row r="79719" spans="1:9" x14ac:dyDescent="0.25">
      <c r="A79719" t="s">
        <v>352</v>
      </c>
      <c r="B79719" t="s">
        <v>368</v>
      </c>
      <c r="C79719">
        <v>36119006801</v>
      </c>
      <c r="D79719">
        <v>2022</v>
      </c>
      <c r="E79719">
        <v>469100</v>
      </c>
      <c r="F79719">
        <v>1667400</v>
      </c>
      <c r="G79719">
        <v>0.502</v>
      </c>
      <c r="H79719">
        <v>886700</v>
      </c>
      <c r="I79719">
        <v>964900</v>
      </c>
    </row>
    <row r="79720" spans="1:9" x14ac:dyDescent="0.25">
      <c r="A79720" t="s">
        <v>352</v>
      </c>
      <c r="B79720" t="s">
        <v>368</v>
      </c>
      <c r="C79720">
        <v>36119006802</v>
      </c>
      <c r="D79720">
        <v>2012</v>
      </c>
      <c r="E79720">
        <v>264100</v>
      </c>
      <c r="F79720">
        <v>892800</v>
      </c>
      <c r="G79720">
        <v>0.38900000000000001</v>
      </c>
      <c r="H79720">
        <v>594400</v>
      </c>
      <c r="I79720">
        <v>700500</v>
      </c>
    </row>
    <row r="79721" spans="1:9" x14ac:dyDescent="0.25">
      <c r="A79721" t="s">
        <v>352</v>
      </c>
      <c r="B79721" t="s">
        <v>368</v>
      </c>
      <c r="C79721">
        <v>36119006802</v>
      </c>
      <c r="D79721">
        <v>2013</v>
      </c>
      <c r="E79721">
        <v>273000</v>
      </c>
      <c r="F79721">
        <v>894800</v>
      </c>
      <c r="G79721">
        <v>0.38800000000000001</v>
      </c>
      <c r="H79721">
        <v>601700</v>
      </c>
      <c r="I79721">
        <v>737700</v>
      </c>
    </row>
    <row r="79722" spans="1:9" x14ac:dyDescent="0.25">
      <c r="A79722" t="s">
        <v>352</v>
      </c>
      <c r="B79722" t="s">
        <v>368</v>
      </c>
      <c r="C79722">
        <v>36119006802</v>
      </c>
      <c r="D79722">
        <v>2014</v>
      </c>
      <c r="E79722">
        <v>315400</v>
      </c>
      <c r="F79722">
        <v>1062700</v>
      </c>
      <c r="G79722">
        <v>0.432</v>
      </c>
      <c r="H79722">
        <v>651400</v>
      </c>
      <c r="I79722">
        <v>764400</v>
      </c>
    </row>
    <row r="79723" spans="1:9" x14ac:dyDescent="0.25">
      <c r="A79723" t="s">
        <v>352</v>
      </c>
      <c r="B79723" t="s">
        <v>368</v>
      </c>
      <c r="C79723">
        <v>36119006802</v>
      </c>
      <c r="D79723">
        <v>2015</v>
      </c>
      <c r="E79723">
        <v>289500</v>
      </c>
      <c r="F79723">
        <v>993900</v>
      </c>
      <c r="G79723">
        <v>0.41499999999999998</v>
      </c>
      <c r="H79723">
        <v>631200</v>
      </c>
      <c r="I79723">
        <v>724000</v>
      </c>
    </row>
    <row r="79724" spans="1:9" x14ac:dyDescent="0.25">
      <c r="A79724" t="s">
        <v>352</v>
      </c>
      <c r="B79724" t="s">
        <v>368</v>
      </c>
      <c r="C79724">
        <v>36119006802</v>
      </c>
      <c r="D79724">
        <v>2016</v>
      </c>
      <c r="E79724">
        <v>292100</v>
      </c>
      <c r="F79724">
        <v>1002500</v>
      </c>
      <c r="G79724">
        <v>0.39300000000000002</v>
      </c>
      <c r="H79724">
        <v>664300</v>
      </c>
      <c r="I79724">
        <v>766600</v>
      </c>
    </row>
    <row r="79725" spans="1:9" x14ac:dyDescent="0.25">
      <c r="A79725" t="s">
        <v>352</v>
      </c>
      <c r="B79725" t="s">
        <v>368</v>
      </c>
      <c r="C79725">
        <v>36119006802</v>
      </c>
      <c r="D79725">
        <v>2017</v>
      </c>
      <c r="E79725">
        <v>276600</v>
      </c>
      <c r="F79725">
        <v>913200</v>
      </c>
      <c r="G79725">
        <v>0.372</v>
      </c>
      <c r="H79725">
        <v>671700</v>
      </c>
      <c r="I79725">
        <v>779200</v>
      </c>
    </row>
    <row r="79726" spans="1:9" x14ac:dyDescent="0.25">
      <c r="A79726" t="s">
        <v>352</v>
      </c>
      <c r="B79726" t="s">
        <v>368</v>
      </c>
      <c r="C79726">
        <v>36119006802</v>
      </c>
      <c r="D79726">
        <v>2018</v>
      </c>
      <c r="E79726">
        <v>303500</v>
      </c>
      <c r="F79726">
        <v>1038200</v>
      </c>
      <c r="G79726">
        <v>0.373</v>
      </c>
      <c r="H79726">
        <v>721300</v>
      </c>
      <c r="I79726">
        <v>845200</v>
      </c>
    </row>
    <row r="79727" spans="1:9" x14ac:dyDescent="0.25">
      <c r="A79727" t="s">
        <v>352</v>
      </c>
      <c r="B79727" t="s">
        <v>368</v>
      </c>
      <c r="C79727">
        <v>36119006802</v>
      </c>
      <c r="D79727">
        <v>2019</v>
      </c>
      <c r="E79727">
        <v>276200</v>
      </c>
      <c r="F79727">
        <v>952700</v>
      </c>
      <c r="G79727">
        <v>0.35599999999999998</v>
      </c>
      <c r="H79727">
        <v>696300</v>
      </c>
      <c r="I79727">
        <v>797600</v>
      </c>
    </row>
    <row r="79728" spans="1:9" x14ac:dyDescent="0.25">
      <c r="A79728" t="s">
        <v>352</v>
      </c>
      <c r="B79728" t="s">
        <v>368</v>
      </c>
      <c r="C79728">
        <v>36119006802</v>
      </c>
      <c r="D79728">
        <v>2020</v>
      </c>
      <c r="E79728">
        <v>320100</v>
      </c>
      <c r="F79728">
        <v>1025700</v>
      </c>
      <c r="G79728">
        <v>0.38400000000000001</v>
      </c>
      <c r="H79728">
        <v>713700</v>
      </c>
      <c r="I79728">
        <v>878000</v>
      </c>
    </row>
    <row r="79729" spans="1:9" x14ac:dyDescent="0.25">
      <c r="A79729" t="s">
        <v>352</v>
      </c>
      <c r="B79729" t="s">
        <v>368</v>
      </c>
      <c r="C79729">
        <v>36119006802</v>
      </c>
      <c r="D79729">
        <v>2021</v>
      </c>
      <c r="E79729">
        <v>375600</v>
      </c>
      <c r="F79729">
        <v>1252100</v>
      </c>
      <c r="G79729">
        <v>0.40500000000000003</v>
      </c>
      <c r="H79729">
        <v>786200</v>
      </c>
      <c r="I79729">
        <v>967200</v>
      </c>
    </row>
    <row r="79730" spans="1:9" x14ac:dyDescent="0.25">
      <c r="A79730" t="s">
        <v>352</v>
      </c>
      <c r="B79730" t="s">
        <v>368</v>
      </c>
      <c r="C79730">
        <v>36119006802</v>
      </c>
      <c r="D79730">
        <v>2022</v>
      </c>
      <c r="E79730">
        <v>382600</v>
      </c>
      <c r="F79730">
        <v>1273900</v>
      </c>
      <c r="G79730">
        <v>0.39600000000000002</v>
      </c>
      <c r="H79730">
        <v>859700</v>
      </c>
      <c r="I79730">
        <v>1001400</v>
      </c>
    </row>
    <row r="79731" spans="1:9" x14ac:dyDescent="0.25">
      <c r="A79731" t="s">
        <v>352</v>
      </c>
      <c r="B79731" t="s">
        <v>368</v>
      </c>
      <c r="C79731">
        <v>36119006900</v>
      </c>
      <c r="D79731">
        <v>2012</v>
      </c>
      <c r="E79731">
        <v>446000</v>
      </c>
      <c r="F79731">
        <v>1238100</v>
      </c>
      <c r="G79731">
        <v>0.49</v>
      </c>
      <c r="H79731">
        <v>831700</v>
      </c>
      <c r="I79731">
        <v>993100</v>
      </c>
    </row>
    <row r="79732" spans="1:9" x14ac:dyDescent="0.25">
      <c r="A79732" t="s">
        <v>352</v>
      </c>
      <c r="B79732" t="s">
        <v>368</v>
      </c>
      <c r="C79732">
        <v>36119006900</v>
      </c>
      <c r="D79732">
        <v>2013</v>
      </c>
      <c r="E79732">
        <v>404500</v>
      </c>
      <c r="F79732">
        <v>1109200</v>
      </c>
      <c r="G79732">
        <v>0.435</v>
      </c>
      <c r="H79732">
        <v>853100</v>
      </c>
      <c r="I79732">
        <v>1011600</v>
      </c>
    </row>
    <row r="79733" spans="1:9" x14ac:dyDescent="0.25">
      <c r="A79733" t="s">
        <v>352</v>
      </c>
      <c r="B79733" t="s">
        <v>368</v>
      </c>
      <c r="C79733">
        <v>36119006900</v>
      </c>
      <c r="D79733">
        <v>2014</v>
      </c>
      <c r="E79733">
        <v>476600</v>
      </c>
      <c r="F79733">
        <v>1323100</v>
      </c>
      <c r="G79733">
        <v>0.495</v>
      </c>
      <c r="H79733">
        <v>892300</v>
      </c>
      <c r="I79733">
        <v>1048400</v>
      </c>
    </row>
    <row r="79734" spans="1:9" x14ac:dyDescent="0.25">
      <c r="A79734" t="s">
        <v>352</v>
      </c>
      <c r="B79734" t="s">
        <v>368</v>
      </c>
      <c r="C79734">
        <v>36119006900</v>
      </c>
      <c r="D79734">
        <v>2015</v>
      </c>
      <c r="E79734">
        <v>460800</v>
      </c>
      <c r="F79734">
        <v>1259200</v>
      </c>
      <c r="G79734">
        <v>0.44900000000000001</v>
      </c>
      <c r="H79734">
        <v>936600</v>
      </c>
      <c r="I79734">
        <v>1110100</v>
      </c>
    </row>
    <row r="79735" spans="1:9" x14ac:dyDescent="0.25">
      <c r="A79735" t="s">
        <v>352</v>
      </c>
      <c r="B79735" t="s">
        <v>368</v>
      </c>
      <c r="C79735">
        <v>36119006900</v>
      </c>
      <c r="D79735">
        <v>2016</v>
      </c>
      <c r="E79735">
        <v>459900</v>
      </c>
      <c r="F79735">
        <v>1268600</v>
      </c>
      <c r="G79735">
        <v>0.44400000000000001</v>
      </c>
      <c r="H79735">
        <v>939800</v>
      </c>
      <c r="I79735">
        <v>1113100</v>
      </c>
    </row>
    <row r="79736" spans="1:9" x14ac:dyDescent="0.25">
      <c r="A79736" t="s">
        <v>352</v>
      </c>
      <c r="B79736" t="s">
        <v>368</v>
      </c>
      <c r="C79736">
        <v>36119006900</v>
      </c>
      <c r="D79736">
        <v>2017</v>
      </c>
      <c r="E79736">
        <v>480900</v>
      </c>
      <c r="F79736">
        <v>1314800</v>
      </c>
      <c r="G79736">
        <v>0.45</v>
      </c>
      <c r="H79736">
        <v>979300</v>
      </c>
      <c r="I79736">
        <v>1149600</v>
      </c>
    </row>
    <row r="79737" spans="1:9" x14ac:dyDescent="0.25">
      <c r="A79737" t="s">
        <v>352</v>
      </c>
      <c r="B79737" t="s">
        <v>368</v>
      </c>
      <c r="C79737">
        <v>36119006900</v>
      </c>
      <c r="D79737">
        <v>2018</v>
      </c>
      <c r="E79737">
        <v>437400</v>
      </c>
      <c r="F79737">
        <v>1190300</v>
      </c>
      <c r="G79737">
        <v>0.42499999999999999</v>
      </c>
      <c r="H79737">
        <v>945000</v>
      </c>
      <c r="I79737">
        <v>1103800</v>
      </c>
    </row>
    <row r="79738" spans="1:9" x14ac:dyDescent="0.25">
      <c r="A79738" t="s">
        <v>352</v>
      </c>
      <c r="B79738" t="s">
        <v>368</v>
      </c>
      <c r="C79738">
        <v>36119006900</v>
      </c>
      <c r="D79738">
        <v>2019</v>
      </c>
      <c r="E79738">
        <v>465300</v>
      </c>
      <c r="F79738">
        <v>1266700</v>
      </c>
      <c r="G79738">
        <v>0.442</v>
      </c>
      <c r="H79738">
        <v>952500</v>
      </c>
      <c r="I79738">
        <v>1132300</v>
      </c>
    </row>
    <row r="79739" spans="1:9" x14ac:dyDescent="0.25">
      <c r="A79739" t="s">
        <v>352</v>
      </c>
      <c r="B79739" t="s">
        <v>368</v>
      </c>
      <c r="C79739">
        <v>36119006900</v>
      </c>
      <c r="D79739">
        <v>2020</v>
      </c>
      <c r="E79739">
        <v>527600</v>
      </c>
      <c r="F79739">
        <v>1432200</v>
      </c>
      <c r="G79739">
        <v>0.46400000000000002</v>
      </c>
      <c r="H79739">
        <v>1011700</v>
      </c>
      <c r="I79739">
        <v>1222400</v>
      </c>
    </row>
    <row r="79740" spans="1:9" x14ac:dyDescent="0.25">
      <c r="A79740" t="s">
        <v>352</v>
      </c>
      <c r="B79740" t="s">
        <v>368</v>
      </c>
      <c r="C79740">
        <v>36119006900</v>
      </c>
      <c r="D79740">
        <v>2021</v>
      </c>
      <c r="E79740">
        <v>578400</v>
      </c>
      <c r="F79740">
        <v>1558100</v>
      </c>
      <c r="G79740">
        <v>0.47199999999999998</v>
      </c>
      <c r="H79740">
        <v>1092000</v>
      </c>
      <c r="I79740">
        <v>1325700</v>
      </c>
    </row>
    <row r="79741" spans="1:9" x14ac:dyDescent="0.25">
      <c r="A79741" t="s">
        <v>352</v>
      </c>
      <c r="B79741" t="s">
        <v>368</v>
      </c>
      <c r="C79741">
        <v>36119006900</v>
      </c>
      <c r="D79741">
        <v>2022</v>
      </c>
      <c r="E79741">
        <v>604000</v>
      </c>
      <c r="F79741">
        <v>1639100</v>
      </c>
      <c r="G79741">
        <v>0.46</v>
      </c>
      <c r="H79741">
        <v>1176800</v>
      </c>
      <c r="I79741">
        <v>1416800</v>
      </c>
    </row>
    <row r="79742" spans="1:9" x14ac:dyDescent="0.25">
      <c r="A79742" t="s">
        <v>352</v>
      </c>
      <c r="B79742" t="s">
        <v>368</v>
      </c>
      <c r="C79742">
        <v>36119007000</v>
      </c>
      <c r="D79742">
        <v>2012</v>
      </c>
      <c r="E79742">
        <v>419900</v>
      </c>
      <c r="F79742">
        <v>1729300</v>
      </c>
      <c r="G79742">
        <v>0.41899999999999998</v>
      </c>
      <c r="H79742">
        <v>896400</v>
      </c>
      <c r="I79742">
        <v>964200</v>
      </c>
    </row>
    <row r="79743" spans="1:9" x14ac:dyDescent="0.25">
      <c r="A79743" t="s">
        <v>352</v>
      </c>
      <c r="B79743" t="s">
        <v>368</v>
      </c>
      <c r="C79743">
        <v>36119007000</v>
      </c>
      <c r="D79743">
        <v>2013</v>
      </c>
      <c r="E79743">
        <v>467500</v>
      </c>
      <c r="F79743">
        <v>1907800</v>
      </c>
      <c r="G79743">
        <v>0.46899999999999997</v>
      </c>
      <c r="H79743">
        <v>905300</v>
      </c>
      <c r="I79743">
        <v>958000</v>
      </c>
    </row>
    <row r="79744" spans="1:9" x14ac:dyDescent="0.25">
      <c r="A79744" t="s">
        <v>352</v>
      </c>
      <c r="B79744" t="s">
        <v>368</v>
      </c>
      <c r="C79744">
        <v>36119007000</v>
      </c>
      <c r="D79744">
        <v>2014</v>
      </c>
      <c r="E79744">
        <v>476500</v>
      </c>
      <c r="F79744">
        <v>1948800</v>
      </c>
      <c r="G79744">
        <v>0.46800000000000003</v>
      </c>
      <c r="H79744">
        <v>929500</v>
      </c>
      <c r="I79744">
        <v>985000</v>
      </c>
    </row>
    <row r="79745" spans="1:9" x14ac:dyDescent="0.25">
      <c r="A79745" t="s">
        <v>352</v>
      </c>
      <c r="B79745" t="s">
        <v>368</v>
      </c>
      <c r="C79745">
        <v>36119007000</v>
      </c>
      <c r="D79745">
        <v>2015</v>
      </c>
      <c r="E79745">
        <v>517900</v>
      </c>
      <c r="F79745">
        <v>2114900</v>
      </c>
      <c r="G79745">
        <v>0.47</v>
      </c>
      <c r="H79745">
        <v>988400</v>
      </c>
      <c r="I79745">
        <v>1059500</v>
      </c>
    </row>
    <row r="79746" spans="1:9" x14ac:dyDescent="0.25">
      <c r="A79746" t="s">
        <v>352</v>
      </c>
      <c r="B79746" t="s">
        <v>368</v>
      </c>
      <c r="C79746">
        <v>36119007000</v>
      </c>
      <c r="D79746">
        <v>2016</v>
      </c>
      <c r="E79746">
        <v>488200</v>
      </c>
      <c r="F79746">
        <v>2017600</v>
      </c>
      <c r="G79746">
        <v>0.432</v>
      </c>
      <c r="H79746">
        <v>1022400</v>
      </c>
      <c r="I79746">
        <v>1088300</v>
      </c>
    </row>
    <row r="79747" spans="1:9" x14ac:dyDescent="0.25">
      <c r="A79747" t="s">
        <v>352</v>
      </c>
      <c r="B79747" t="s">
        <v>368</v>
      </c>
      <c r="C79747">
        <v>36119007000</v>
      </c>
      <c r="D79747">
        <v>2017</v>
      </c>
      <c r="E79747">
        <v>553400</v>
      </c>
      <c r="F79747">
        <v>2250500</v>
      </c>
      <c r="G79747">
        <v>0.48199999999999998</v>
      </c>
      <c r="H79747">
        <v>1040300</v>
      </c>
      <c r="I79747">
        <v>1103100</v>
      </c>
    </row>
    <row r="79748" spans="1:9" x14ac:dyDescent="0.25">
      <c r="A79748" t="s">
        <v>352</v>
      </c>
      <c r="B79748" t="s">
        <v>368</v>
      </c>
      <c r="C79748">
        <v>36119007000</v>
      </c>
      <c r="D79748">
        <v>2018</v>
      </c>
      <c r="E79748">
        <v>492900</v>
      </c>
      <c r="F79748">
        <v>2009500</v>
      </c>
      <c r="G79748">
        <v>0.44</v>
      </c>
      <c r="H79748">
        <v>1020400</v>
      </c>
      <c r="I79748">
        <v>1075500</v>
      </c>
    </row>
    <row r="79749" spans="1:9" x14ac:dyDescent="0.25">
      <c r="A79749" t="s">
        <v>352</v>
      </c>
      <c r="B79749" t="s">
        <v>368</v>
      </c>
      <c r="C79749">
        <v>36119007000</v>
      </c>
      <c r="D79749">
        <v>2019</v>
      </c>
      <c r="E79749">
        <v>512000</v>
      </c>
      <c r="F79749">
        <v>2088200</v>
      </c>
      <c r="G79749">
        <v>0.45200000000000001</v>
      </c>
      <c r="H79749">
        <v>1012800</v>
      </c>
      <c r="I79749">
        <v>1087700</v>
      </c>
    </row>
    <row r="79750" spans="1:9" x14ac:dyDescent="0.25">
      <c r="A79750" t="s">
        <v>352</v>
      </c>
      <c r="B79750" t="s">
        <v>368</v>
      </c>
      <c r="C79750">
        <v>36119007000</v>
      </c>
      <c r="D79750">
        <v>2020</v>
      </c>
      <c r="E79750">
        <v>562200</v>
      </c>
      <c r="F79750">
        <v>2302200</v>
      </c>
      <c r="G79750">
        <v>0.46500000000000002</v>
      </c>
      <c r="H79750">
        <v>1071500</v>
      </c>
      <c r="I79750">
        <v>1166700</v>
      </c>
    </row>
    <row r="79751" spans="1:9" x14ac:dyDescent="0.25">
      <c r="A79751" t="s">
        <v>352</v>
      </c>
      <c r="B79751" t="s">
        <v>368</v>
      </c>
      <c r="C79751">
        <v>36119007000</v>
      </c>
      <c r="D79751">
        <v>2021</v>
      </c>
      <c r="E79751">
        <v>614600</v>
      </c>
      <c r="F79751">
        <v>2514000</v>
      </c>
      <c r="G79751">
        <v>0.46700000000000003</v>
      </c>
      <c r="H79751">
        <v>1168300</v>
      </c>
      <c r="I79751">
        <v>1264000</v>
      </c>
    </row>
    <row r="79752" spans="1:9" x14ac:dyDescent="0.25">
      <c r="A79752" t="s">
        <v>352</v>
      </c>
      <c r="B79752" t="s">
        <v>368</v>
      </c>
      <c r="C79752">
        <v>36119007000</v>
      </c>
      <c r="D79752">
        <v>2022</v>
      </c>
      <c r="E79752">
        <v>650600</v>
      </c>
      <c r="F79752">
        <v>2643700</v>
      </c>
      <c r="G79752">
        <v>0.46</v>
      </c>
      <c r="H79752">
        <v>1251600</v>
      </c>
      <c r="I79752">
        <v>1359700</v>
      </c>
    </row>
    <row r="79753" spans="1:9" x14ac:dyDescent="0.25">
      <c r="A79753" t="s">
        <v>352</v>
      </c>
      <c r="B79753" t="s">
        <v>368</v>
      </c>
      <c r="C79753">
        <v>36119007100</v>
      </c>
      <c r="D79753">
        <v>2012</v>
      </c>
      <c r="E79753">
        <v>480300</v>
      </c>
      <c r="F79753">
        <v>1848300</v>
      </c>
      <c r="G79753">
        <v>0.38500000000000001</v>
      </c>
      <c r="H79753">
        <v>1046500</v>
      </c>
      <c r="I79753">
        <v>1233000</v>
      </c>
    </row>
    <row r="79754" spans="1:9" x14ac:dyDescent="0.25">
      <c r="A79754" t="s">
        <v>352</v>
      </c>
      <c r="B79754" t="s">
        <v>368</v>
      </c>
      <c r="C79754">
        <v>36119007100</v>
      </c>
      <c r="D79754">
        <v>2013</v>
      </c>
      <c r="E79754">
        <v>604300</v>
      </c>
      <c r="F79754">
        <v>2322100</v>
      </c>
      <c r="G79754">
        <v>0.49099999999999999</v>
      </c>
      <c r="H79754">
        <v>1043000</v>
      </c>
      <c r="I79754">
        <v>1209400</v>
      </c>
    </row>
    <row r="79755" spans="1:9" x14ac:dyDescent="0.25">
      <c r="A79755" t="s">
        <v>352</v>
      </c>
      <c r="B79755" t="s">
        <v>368</v>
      </c>
      <c r="C79755">
        <v>36119007100</v>
      </c>
      <c r="D79755">
        <v>2014</v>
      </c>
      <c r="E79755">
        <v>645800</v>
      </c>
      <c r="F79755">
        <v>2462200</v>
      </c>
      <c r="G79755">
        <v>0.47899999999999998</v>
      </c>
      <c r="H79755">
        <v>1145400</v>
      </c>
      <c r="I79755">
        <v>1323800</v>
      </c>
    </row>
    <row r="79756" spans="1:9" x14ac:dyDescent="0.25">
      <c r="A79756" t="s">
        <v>352</v>
      </c>
      <c r="B79756" t="s">
        <v>368</v>
      </c>
      <c r="C79756">
        <v>36119007100</v>
      </c>
      <c r="D79756">
        <v>2015</v>
      </c>
      <c r="E79756">
        <v>627900</v>
      </c>
      <c r="F79756">
        <v>2413600</v>
      </c>
      <c r="G79756">
        <v>0.46100000000000002</v>
      </c>
      <c r="H79756">
        <v>1158300</v>
      </c>
      <c r="I79756">
        <v>1337900</v>
      </c>
    </row>
    <row r="79757" spans="1:9" x14ac:dyDescent="0.25">
      <c r="A79757" t="s">
        <v>352</v>
      </c>
      <c r="B79757" t="s">
        <v>368</v>
      </c>
      <c r="C79757">
        <v>36119007100</v>
      </c>
      <c r="D79757">
        <v>2016</v>
      </c>
      <c r="E79757">
        <v>715300</v>
      </c>
      <c r="F79757">
        <v>2739100</v>
      </c>
      <c r="G79757">
        <v>0.47799999999999998</v>
      </c>
      <c r="H79757">
        <v>1264300</v>
      </c>
      <c r="I79757">
        <v>1482700</v>
      </c>
    </row>
    <row r="79758" spans="1:9" x14ac:dyDescent="0.25">
      <c r="A79758" t="s">
        <v>352</v>
      </c>
      <c r="B79758" t="s">
        <v>368</v>
      </c>
      <c r="C79758">
        <v>36119007100</v>
      </c>
      <c r="D79758">
        <v>2017</v>
      </c>
      <c r="E79758">
        <v>602800</v>
      </c>
      <c r="F79758">
        <v>2281600</v>
      </c>
      <c r="G79758">
        <v>0.40100000000000002</v>
      </c>
      <c r="H79758">
        <v>1269000</v>
      </c>
      <c r="I79758">
        <v>1465400</v>
      </c>
    </row>
    <row r="79759" spans="1:9" x14ac:dyDescent="0.25">
      <c r="A79759" t="s">
        <v>352</v>
      </c>
      <c r="B79759" t="s">
        <v>368</v>
      </c>
      <c r="C79759">
        <v>36119007100</v>
      </c>
      <c r="D79759">
        <v>2018</v>
      </c>
      <c r="E79759">
        <v>602500</v>
      </c>
      <c r="F79759">
        <v>2269300</v>
      </c>
      <c r="G79759">
        <v>0.41799999999999998</v>
      </c>
      <c r="H79759">
        <v>1223500</v>
      </c>
      <c r="I79759">
        <v>1404000</v>
      </c>
    </row>
    <row r="79760" spans="1:9" x14ac:dyDescent="0.25">
      <c r="A79760" t="s">
        <v>352</v>
      </c>
      <c r="B79760" t="s">
        <v>368</v>
      </c>
      <c r="C79760">
        <v>36119007100</v>
      </c>
      <c r="D79760">
        <v>2019</v>
      </c>
      <c r="E79760">
        <v>702900</v>
      </c>
      <c r="F79760">
        <v>2696000</v>
      </c>
      <c r="G79760">
        <v>0.47899999999999998</v>
      </c>
      <c r="H79760">
        <v>1238400</v>
      </c>
      <c r="I79760">
        <v>1445300</v>
      </c>
    </row>
    <row r="79761" spans="1:9" x14ac:dyDescent="0.25">
      <c r="A79761" t="s">
        <v>352</v>
      </c>
      <c r="B79761" t="s">
        <v>368</v>
      </c>
      <c r="C79761">
        <v>36119007100</v>
      </c>
      <c r="D79761">
        <v>2020</v>
      </c>
      <c r="E79761">
        <v>778200</v>
      </c>
      <c r="F79761">
        <v>2994400</v>
      </c>
      <c r="G79761">
        <v>0.502</v>
      </c>
      <c r="H79761">
        <v>1286700</v>
      </c>
      <c r="I79761">
        <v>1530700</v>
      </c>
    </row>
    <row r="79762" spans="1:9" x14ac:dyDescent="0.25">
      <c r="A79762" t="s">
        <v>352</v>
      </c>
      <c r="B79762" t="s">
        <v>368</v>
      </c>
      <c r="C79762">
        <v>36119007100</v>
      </c>
      <c r="D79762">
        <v>2021</v>
      </c>
      <c r="E79762">
        <v>840700</v>
      </c>
      <c r="F79762">
        <v>3223500</v>
      </c>
      <c r="G79762">
        <v>0.47699999999999998</v>
      </c>
      <c r="H79762">
        <v>1446000</v>
      </c>
      <c r="I79762">
        <v>1725000</v>
      </c>
    </row>
    <row r="79763" spans="1:9" x14ac:dyDescent="0.25">
      <c r="A79763" t="s">
        <v>352</v>
      </c>
      <c r="B79763" t="s">
        <v>368</v>
      </c>
      <c r="C79763">
        <v>36119007100</v>
      </c>
      <c r="D79763">
        <v>2022</v>
      </c>
      <c r="E79763">
        <v>848600</v>
      </c>
      <c r="F79763">
        <v>3232500</v>
      </c>
      <c r="G79763">
        <v>0.46400000000000002</v>
      </c>
      <c r="H79763">
        <v>1520100</v>
      </c>
      <c r="I79763">
        <v>1787200</v>
      </c>
    </row>
    <row r="79764" spans="1:9" x14ac:dyDescent="0.25">
      <c r="A79764" t="s">
        <v>352</v>
      </c>
      <c r="B79764" t="s">
        <v>368</v>
      </c>
      <c r="C79764">
        <v>36119008200</v>
      </c>
      <c r="D79764">
        <v>2012</v>
      </c>
      <c r="E79764">
        <v>208200</v>
      </c>
      <c r="F79764">
        <v>953700</v>
      </c>
      <c r="G79764">
        <v>0.42499999999999999</v>
      </c>
      <c r="H79764">
        <v>487100</v>
      </c>
      <c r="I79764">
        <v>455300</v>
      </c>
    </row>
    <row r="79765" spans="1:9" x14ac:dyDescent="0.25">
      <c r="A79765" t="s">
        <v>352</v>
      </c>
      <c r="B79765" t="s">
        <v>368</v>
      </c>
      <c r="C79765">
        <v>36119008200</v>
      </c>
      <c r="D79765">
        <v>2013</v>
      </c>
      <c r="E79765">
        <v>192200</v>
      </c>
      <c r="F79765">
        <v>878800</v>
      </c>
      <c r="G79765">
        <v>0.375</v>
      </c>
      <c r="H79765">
        <v>514400</v>
      </c>
      <c r="I79765">
        <v>478000</v>
      </c>
    </row>
    <row r="79766" spans="1:9" x14ac:dyDescent="0.25">
      <c r="A79766" t="s">
        <v>352</v>
      </c>
      <c r="B79766" t="s">
        <v>368</v>
      </c>
      <c r="C79766">
        <v>36119008200</v>
      </c>
      <c r="D79766">
        <v>2014</v>
      </c>
      <c r="E79766">
        <v>199900</v>
      </c>
      <c r="F79766">
        <v>914600</v>
      </c>
      <c r="G79766">
        <v>0.38200000000000001</v>
      </c>
      <c r="H79766">
        <v>526600</v>
      </c>
      <c r="I79766">
        <v>486900</v>
      </c>
    </row>
    <row r="79767" spans="1:9" x14ac:dyDescent="0.25">
      <c r="A79767" t="s">
        <v>352</v>
      </c>
      <c r="B79767" t="s">
        <v>368</v>
      </c>
      <c r="C79767">
        <v>36119008200</v>
      </c>
      <c r="D79767">
        <v>2015</v>
      </c>
      <c r="E79767">
        <v>217900</v>
      </c>
      <c r="F79767">
        <v>1000500</v>
      </c>
      <c r="G79767">
        <v>0.40300000000000002</v>
      </c>
      <c r="H79767">
        <v>544400</v>
      </c>
      <c r="I79767">
        <v>502300</v>
      </c>
    </row>
    <row r="79768" spans="1:9" x14ac:dyDescent="0.25">
      <c r="A79768" t="s">
        <v>352</v>
      </c>
      <c r="B79768" t="s">
        <v>368</v>
      </c>
      <c r="C79768">
        <v>36119008200</v>
      </c>
      <c r="D79768">
        <v>2016</v>
      </c>
      <c r="E79768">
        <v>225000</v>
      </c>
      <c r="F79768">
        <v>1032300</v>
      </c>
      <c r="G79768">
        <v>0.38700000000000001</v>
      </c>
      <c r="H79768">
        <v>578800</v>
      </c>
      <c r="I79768">
        <v>540000</v>
      </c>
    </row>
    <row r="79769" spans="1:9" x14ac:dyDescent="0.25">
      <c r="A79769" t="s">
        <v>352</v>
      </c>
      <c r="B79769" t="s">
        <v>368</v>
      </c>
      <c r="C79769">
        <v>36119008200</v>
      </c>
      <c r="D79769">
        <v>2017</v>
      </c>
      <c r="E79769">
        <v>225200</v>
      </c>
      <c r="F79769">
        <v>1028500</v>
      </c>
      <c r="G79769">
        <v>0.38</v>
      </c>
      <c r="H79769">
        <v>591400</v>
      </c>
      <c r="I79769">
        <v>549500</v>
      </c>
    </row>
    <row r="79770" spans="1:9" x14ac:dyDescent="0.25">
      <c r="A79770" t="s">
        <v>352</v>
      </c>
      <c r="B79770" t="s">
        <v>368</v>
      </c>
      <c r="C79770">
        <v>36119008200</v>
      </c>
      <c r="D79770">
        <v>2018</v>
      </c>
      <c r="E79770">
        <v>202500</v>
      </c>
      <c r="F79770">
        <v>928200</v>
      </c>
      <c r="G79770">
        <v>0.33400000000000002</v>
      </c>
      <c r="H79770">
        <v>606500</v>
      </c>
      <c r="I79770">
        <v>564700</v>
      </c>
    </row>
    <row r="79771" spans="1:9" x14ac:dyDescent="0.25">
      <c r="A79771" t="s">
        <v>352</v>
      </c>
      <c r="B79771" t="s">
        <v>368</v>
      </c>
      <c r="C79771">
        <v>36119008200</v>
      </c>
      <c r="D79771">
        <v>2019</v>
      </c>
      <c r="E79771">
        <v>241000</v>
      </c>
      <c r="F79771">
        <v>1108800</v>
      </c>
      <c r="G79771">
        <v>0.38700000000000001</v>
      </c>
      <c r="H79771">
        <v>627100</v>
      </c>
      <c r="I79771">
        <v>580300</v>
      </c>
    </row>
    <row r="79772" spans="1:9" x14ac:dyDescent="0.25">
      <c r="A79772" t="s">
        <v>352</v>
      </c>
      <c r="B79772" t="s">
        <v>368</v>
      </c>
      <c r="C79772">
        <v>36119008200</v>
      </c>
      <c r="D79772">
        <v>2020</v>
      </c>
      <c r="E79772">
        <v>279700</v>
      </c>
      <c r="F79772">
        <v>1286300</v>
      </c>
      <c r="G79772">
        <v>0.41499999999999998</v>
      </c>
      <c r="H79772">
        <v>670000</v>
      </c>
      <c r="I79772">
        <v>626700</v>
      </c>
    </row>
    <row r="79773" spans="1:9" x14ac:dyDescent="0.25">
      <c r="A79773" t="s">
        <v>352</v>
      </c>
      <c r="B79773" t="s">
        <v>368</v>
      </c>
      <c r="C79773">
        <v>36119008200</v>
      </c>
      <c r="D79773">
        <v>2021</v>
      </c>
      <c r="E79773">
        <v>281500</v>
      </c>
      <c r="F79773">
        <v>1292800</v>
      </c>
      <c r="G79773">
        <v>0.40200000000000002</v>
      </c>
      <c r="H79773">
        <v>697800</v>
      </c>
      <c r="I79773">
        <v>649900</v>
      </c>
    </row>
    <row r="79774" spans="1:9" x14ac:dyDescent="0.25">
      <c r="A79774" t="s">
        <v>352</v>
      </c>
      <c r="B79774" t="s">
        <v>368</v>
      </c>
      <c r="C79774">
        <v>36119008200</v>
      </c>
      <c r="D79774">
        <v>2022</v>
      </c>
      <c r="E79774">
        <v>288500</v>
      </c>
      <c r="F79774">
        <v>1322500</v>
      </c>
      <c r="G79774">
        <v>0.38600000000000001</v>
      </c>
      <c r="H79774">
        <v>740300</v>
      </c>
      <c r="I79774">
        <v>696400</v>
      </c>
    </row>
    <row r="79775" spans="1:9" x14ac:dyDescent="0.25">
      <c r="A79775" t="s">
        <v>352</v>
      </c>
      <c r="B79775" t="s">
        <v>368</v>
      </c>
      <c r="C79775">
        <v>36119008302</v>
      </c>
      <c r="D79775">
        <v>2012</v>
      </c>
      <c r="E79775">
        <v>309300</v>
      </c>
      <c r="F79775">
        <v>1005800</v>
      </c>
      <c r="G79775">
        <v>0.42799999999999999</v>
      </c>
      <c r="H79775">
        <v>685500</v>
      </c>
      <c r="I79775">
        <v>727800</v>
      </c>
    </row>
    <row r="79776" spans="1:9" x14ac:dyDescent="0.25">
      <c r="A79776" t="s">
        <v>352</v>
      </c>
      <c r="B79776" t="s">
        <v>368</v>
      </c>
      <c r="C79776">
        <v>36119008302</v>
      </c>
      <c r="D79776">
        <v>2013</v>
      </c>
      <c r="E79776">
        <v>291100</v>
      </c>
      <c r="F79776">
        <v>940600</v>
      </c>
      <c r="G79776">
        <v>0.40400000000000003</v>
      </c>
      <c r="H79776">
        <v>679700</v>
      </c>
      <c r="I79776">
        <v>718600</v>
      </c>
    </row>
    <row r="79777" spans="1:9" x14ac:dyDescent="0.25">
      <c r="A79777" t="s">
        <v>352</v>
      </c>
      <c r="B79777" t="s">
        <v>368</v>
      </c>
      <c r="C79777">
        <v>36119008302</v>
      </c>
      <c r="D79777">
        <v>2014</v>
      </c>
      <c r="E79777">
        <v>348300</v>
      </c>
      <c r="F79777">
        <v>1119400</v>
      </c>
      <c r="G79777">
        <v>0.45600000000000002</v>
      </c>
      <c r="H79777">
        <v>722700</v>
      </c>
      <c r="I79777">
        <v>759300</v>
      </c>
    </row>
    <row r="79778" spans="1:9" x14ac:dyDescent="0.25">
      <c r="A79778" t="s">
        <v>352</v>
      </c>
      <c r="B79778" t="s">
        <v>368</v>
      </c>
      <c r="C79778">
        <v>36119008302</v>
      </c>
      <c r="D79778">
        <v>2015</v>
      </c>
      <c r="E79778">
        <v>371100</v>
      </c>
      <c r="F79778">
        <v>1206300</v>
      </c>
      <c r="G79778">
        <v>0.46500000000000002</v>
      </c>
      <c r="H79778">
        <v>765900</v>
      </c>
      <c r="I79778">
        <v>800300</v>
      </c>
    </row>
    <row r="79779" spans="1:9" x14ac:dyDescent="0.25">
      <c r="A79779" t="s">
        <v>352</v>
      </c>
      <c r="B79779" t="s">
        <v>368</v>
      </c>
      <c r="C79779">
        <v>36119008302</v>
      </c>
      <c r="D79779">
        <v>2016</v>
      </c>
      <c r="E79779">
        <v>316900</v>
      </c>
      <c r="F79779">
        <v>1014900</v>
      </c>
      <c r="G79779">
        <v>0.376</v>
      </c>
      <c r="H79779">
        <v>787300</v>
      </c>
      <c r="I79779">
        <v>835800</v>
      </c>
    </row>
    <row r="79780" spans="1:9" x14ac:dyDescent="0.25">
      <c r="A79780" t="s">
        <v>352</v>
      </c>
      <c r="B79780" t="s">
        <v>368</v>
      </c>
      <c r="C79780">
        <v>36119008302</v>
      </c>
      <c r="D79780">
        <v>2017</v>
      </c>
      <c r="E79780">
        <v>412200</v>
      </c>
      <c r="F79780">
        <v>1319500</v>
      </c>
      <c r="G79780">
        <v>0.49399999999999999</v>
      </c>
      <c r="H79780">
        <v>782300</v>
      </c>
      <c r="I79780">
        <v>828500</v>
      </c>
    </row>
    <row r="79781" spans="1:9" x14ac:dyDescent="0.25">
      <c r="A79781" t="s">
        <v>352</v>
      </c>
      <c r="B79781" t="s">
        <v>368</v>
      </c>
      <c r="C79781">
        <v>36119008302</v>
      </c>
      <c r="D79781">
        <v>2018</v>
      </c>
      <c r="E79781">
        <v>347600</v>
      </c>
      <c r="F79781">
        <v>1120500</v>
      </c>
      <c r="G79781">
        <v>0.41799999999999998</v>
      </c>
      <c r="H79781">
        <v>789100</v>
      </c>
      <c r="I79781">
        <v>828300</v>
      </c>
    </row>
    <row r="79782" spans="1:9" x14ac:dyDescent="0.25">
      <c r="A79782" t="s">
        <v>352</v>
      </c>
      <c r="B79782" t="s">
        <v>368</v>
      </c>
      <c r="C79782">
        <v>36119008302</v>
      </c>
      <c r="D79782">
        <v>2019</v>
      </c>
      <c r="E79782">
        <v>331700</v>
      </c>
      <c r="F79782">
        <v>1055100</v>
      </c>
      <c r="G79782">
        <v>0.39200000000000002</v>
      </c>
      <c r="H79782">
        <v>790400</v>
      </c>
      <c r="I79782">
        <v>835900</v>
      </c>
    </row>
    <row r="79783" spans="1:9" x14ac:dyDescent="0.25">
      <c r="A79783" t="s">
        <v>352</v>
      </c>
      <c r="B79783" t="s">
        <v>368</v>
      </c>
      <c r="C79783">
        <v>36119008302</v>
      </c>
      <c r="D79783">
        <v>2020</v>
      </c>
      <c r="E79783">
        <v>376600</v>
      </c>
      <c r="F79783">
        <v>1206500</v>
      </c>
      <c r="G79783">
        <v>0.43099999999999999</v>
      </c>
      <c r="H79783">
        <v>811900</v>
      </c>
      <c r="I79783">
        <v>879300</v>
      </c>
    </row>
    <row r="79784" spans="1:9" x14ac:dyDescent="0.25">
      <c r="A79784" t="s">
        <v>352</v>
      </c>
      <c r="B79784" t="s">
        <v>368</v>
      </c>
      <c r="C79784">
        <v>36119008302</v>
      </c>
      <c r="D79784">
        <v>2021</v>
      </c>
      <c r="E79784">
        <v>411000</v>
      </c>
      <c r="F79784">
        <v>1304700</v>
      </c>
      <c r="G79784">
        <v>0.44600000000000001</v>
      </c>
      <c r="H79784">
        <v>863100</v>
      </c>
      <c r="I79784">
        <v>919800</v>
      </c>
    </row>
    <row r="79785" spans="1:9" x14ac:dyDescent="0.25">
      <c r="A79785" t="s">
        <v>352</v>
      </c>
      <c r="B79785" t="s">
        <v>368</v>
      </c>
      <c r="C79785">
        <v>36119008302</v>
      </c>
      <c r="D79785">
        <v>2022</v>
      </c>
      <c r="E79785">
        <v>436400</v>
      </c>
      <c r="F79785">
        <v>1420200</v>
      </c>
      <c r="G79785">
        <v>0.45</v>
      </c>
      <c r="H79785">
        <v>910300</v>
      </c>
      <c r="I79785">
        <v>970800</v>
      </c>
    </row>
    <row r="79786" spans="1:9" x14ac:dyDescent="0.25">
      <c r="A79786" t="s">
        <v>352</v>
      </c>
      <c r="B79786" t="s">
        <v>368</v>
      </c>
      <c r="C79786">
        <v>36119009703</v>
      </c>
      <c r="D79786">
        <v>2012</v>
      </c>
      <c r="E79786">
        <v>230900</v>
      </c>
      <c r="F79786">
        <v>743400</v>
      </c>
      <c r="G79786">
        <v>0.35</v>
      </c>
      <c r="H79786">
        <v>599800</v>
      </c>
      <c r="I79786">
        <v>688800</v>
      </c>
    </row>
    <row r="79787" spans="1:9" x14ac:dyDescent="0.25">
      <c r="A79787" t="s">
        <v>352</v>
      </c>
      <c r="B79787" t="s">
        <v>368</v>
      </c>
      <c r="C79787">
        <v>36119009703</v>
      </c>
      <c r="D79787">
        <v>2013</v>
      </c>
      <c r="E79787">
        <v>263500</v>
      </c>
      <c r="F79787">
        <v>848900</v>
      </c>
      <c r="G79787">
        <v>0.38600000000000001</v>
      </c>
      <c r="H79787">
        <v>626700</v>
      </c>
      <c r="I79787">
        <v>715400</v>
      </c>
    </row>
    <row r="79788" spans="1:9" x14ac:dyDescent="0.25">
      <c r="A79788" t="s">
        <v>352</v>
      </c>
      <c r="B79788" t="s">
        <v>368</v>
      </c>
      <c r="C79788">
        <v>36119009703</v>
      </c>
      <c r="D79788">
        <v>2014</v>
      </c>
      <c r="E79788">
        <v>253400</v>
      </c>
      <c r="F79788">
        <v>817000</v>
      </c>
      <c r="G79788">
        <v>0.34799999999999998</v>
      </c>
      <c r="H79788">
        <v>676200</v>
      </c>
      <c r="I79788">
        <v>763800</v>
      </c>
    </row>
    <row r="79789" spans="1:9" x14ac:dyDescent="0.25">
      <c r="A79789" t="s">
        <v>352</v>
      </c>
      <c r="B79789" t="s">
        <v>368</v>
      </c>
      <c r="C79789">
        <v>36119009703</v>
      </c>
      <c r="D79789">
        <v>2015</v>
      </c>
      <c r="E79789">
        <v>287500</v>
      </c>
      <c r="F79789">
        <v>927300</v>
      </c>
      <c r="G79789">
        <v>0.39100000000000001</v>
      </c>
      <c r="H79789">
        <v>678300</v>
      </c>
      <c r="I79789">
        <v>768800</v>
      </c>
    </row>
    <row r="79790" spans="1:9" x14ac:dyDescent="0.25">
      <c r="A79790" t="s">
        <v>352</v>
      </c>
      <c r="B79790" t="s">
        <v>368</v>
      </c>
      <c r="C79790">
        <v>36119009703</v>
      </c>
      <c r="D79790">
        <v>2016</v>
      </c>
      <c r="E79790">
        <v>324600</v>
      </c>
      <c r="F79790">
        <v>1049100</v>
      </c>
      <c r="G79790">
        <v>0.43</v>
      </c>
      <c r="H79790">
        <v>700400</v>
      </c>
      <c r="I79790">
        <v>790100</v>
      </c>
    </row>
    <row r="79791" spans="1:9" x14ac:dyDescent="0.25">
      <c r="A79791" t="s">
        <v>352</v>
      </c>
      <c r="B79791" t="s">
        <v>368</v>
      </c>
      <c r="C79791">
        <v>36119009703</v>
      </c>
      <c r="D79791">
        <v>2017</v>
      </c>
      <c r="E79791">
        <v>288400</v>
      </c>
      <c r="F79791">
        <v>930300</v>
      </c>
      <c r="G79791">
        <v>0.375</v>
      </c>
      <c r="H79791">
        <v>716300</v>
      </c>
      <c r="I79791">
        <v>805000</v>
      </c>
    </row>
    <row r="79792" spans="1:9" x14ac:dyDescent="0.25">
      <c r="A79792" t="s">
        <v>352</v>
      </c>
      <c r="B79792" t="s">
        <v>368</v>
      </c>
      <c r="C79792">
        <v>36119009703</v>
      </c>
      <c r="D79792">
        <v>2018</v>
      </c>
      <c r="E79792">
        <v>304800</v>
      </c>
      <c r="F79792">
        <v>981000</v>
      </c>
      <c r="G79792">
        <v>0.39400000000000002</v>
      </c>
      <c r="H79792">
        <v>718900</v>
      </c>
      <c r="I79792">
        <v>809200</v>
      </c>
    </row>
    <row r="79793" spans="1:9" x14ac:dyDescent="0.25">
      <c r="A79793" t="s">
        <v>352</v>
      </c>
      <c r="B79793" t="s">
        <v>368</v>
      </c>
      <c r="C79793">
        <v>36119009703</v>
      </c>
      <c r="D79793">
        <v>2019</v>
      </c>
      <c r="E79793">
        <v>264100</v>
      </c>
      <c r="F79793">
        <v>851200</v>
      </c>
      <c r="G79793">
        <v>0.34399999999999997</v>
      </c>
      <c r="H79793">
        <v>713200</v>
      </c>
      <c r="I79793">
        <v>804500</v>
      </c>
    </row>
    <row r="79794" spans="1:9" x14ac:dyDescent="0.25">
      <c r="A79794" t="s">
        <v>352</v>
      </c>
      <c r="B79794" t="s">
        <v>368</v>
      </c>
      <c r="C79794">
        <v>36119009703</v>
      </c>
      <c r="D79794">
        <v>2020</v>
      </c>
      <c r="E79794">
        <v>281300</v>
      </c>
      <c r="F79794">
        <v>904400</v>
      </c>
      <c r="G79794">
        <v>0.35599999999999998</v>
      </c>
      <c r="H79794">
        <v>724900</v>
      </c>
      <c r="I79794">
        <v>827000</v>
      </c>
    </row>
    <row r="79795" spans="1:9" x14ac:dyDescent="0.25">
      <c r="A79795" t="s">
        <v>352</v>
      </c>
      <c r="B79795" t="s">
        <v>368</v>
      </c>
      <c r="C79795">
        <v>36119009703</v>
      </c>
      <c r="D79795">
        <v>2021</v>
      </c>
      <c r="E79795">
        <v>378400</v>
      </c>
      <c r="F79795">
        <v>1217800</v>
      </c>
      <c r="G79795">
        <v>0.443</v>
      </c>
      <c r="H79795">
        <v>780300</v>
      </c>
      <c r="I79795">
        <v>893600</v>
      </c>
    </row>
    <row r="79796" spans="1:9" x14ac:dyDescent="0.25">
      <c r="A79796" t="s">
        <v>352</v>
      </c>
      <c r="B79796" t="s">
        <v>368</v>
      </c>
      <c r="C79796">
        <v>36119009703</v>
      </c>
      <c r="D79796">
        <v>2022</v>
      </c>
      <c r="E79796">
        <v>383900</v>
      </c>
      <c r="F79796">
        <v>1233400</v>
      </c>
      <c r="G79796">
        <v>0.40899999999999997</v>
      </c>
      <c r="H79796">
        <v>872500</v>
      </c>
      <c r="I79796">
        <v>980600</v>
      </c>
    </row>
    <row r="79797" spans="1:9" x14ac:dyDescent="0.25">
      <c r="A79797" t="s">
        <v>352</v>
      </c>
      <c r="B79797" t="s">
        <v>368</v>
      </c>
      <c r="C79797">
        <v>36119009800</v>
      </c>
      <c r="D79797">
        <v>2012</v>
      </c>
      <c r="E79797">
        <v>450800</v>
      </c>
      <c r="F79797">
        <v>1194000</v>
      </c>
      <c r="G79797">
        <v>0.44</v>
      </c>
      <c r="H79797">
        <v>903200</v>
      </c>
      <c r="I79797">
        <v>1151500</v>
      </c>
    </row>
    <row r="79798" spans="1:9" x14ac:dyDescent="0.25">
      <c r="A79798" t="s">
        <v>352</v>
      </c>
      <c r="B79798" t="s">
        <v>368</v>
      </c>
      <c r="C79798">
        <v>36119009800</v>
      </c>
      <c r="D79798">
        <v>2013</v>
      </c>
      <c r="E79798">
        <v>440500</v>
      </c>
      <c r="F79798">
        <v>1161600</v>
      </c>
      <c r="G79798">
        <v>0.439</v>
      </c>
      <c r="H79798">
        <v>892300</v>
      </c>
      <c r="I79798">
        <v>1128900</v>
      </c>
    </row>
    <row r="79799" spans="1:9" x14ac:dyDescent="0.25">
      <c r="A79799" t="s">
        <v>352</v>
      </c>
      <c r="B79799" t="s">
        <v>368</v>
      </c>
      <c r="C79799">
        <v>36119009800</v>
      </c>
      <c r="D79799">
        <v>2014</v>
      </c>
      <c r="E79799">
        <v>608200</v>
      </c>
      <c r="F79799">
        <v>1612100</v>
      </c>
      <c r="G79799">
        <v>0.54800000000000004</v>
      </c>
      <c r="H79799">
        <v>979100</v>
      </c>
      <c r="I79799">
        <v>1247800</v>
      </c>
    </row>
    <row r="79800" spans="1:9" x14ac:dyDescent="0.25">
      <c r="A79800" t="s">
        <v>352</v>
      </c>
      <c r="B79800" t="s">
        <v>368</v>
      </c>
      <c r="C79800">
        <v>36119009800</v>
      </c>
      <c r="D79800">
        <v>2015</v>
      </c>
      <c r="E79800">
        <v>515900</v>
      </c>
      <c r="F79800">
        <v>1366600</v>
      </c>
      <c r="G79800">
        <v>0.44800000000000001</v>
      </c>
      <c r="H79800">
        <v>1018500</v>
      </c>
      <c r="I79800">
        <v>1291000</v>
      </c>
    </row>
    <row r="79801" spans="1:9" x14ac:dyDescent="0.25">
      <c r="A79801" t="s">
        <v>352</v>
      </c>
      <c r="B79801" t="s">
        <v>368</v>
      </c>
      <c r="C79801">
        <v>36119009800</v>
      </c>
      <c r="D79801">
        <v>2016</v>
      </c>
      <c r="E79801">
        <v>490900</v>
      </c>
      <c r="F79801">
        <v>1295800</v>
      </c>
      <c r="G79801">
        <v>0.42599999999999999</v>
      </c>
      <c r="H79801">
        <v>1028600</v>
      </c>
      <c r="I79801">
        <v>1295600</v>
      </c>
    </row>
    <row r="79802" spans="1:9" x14ac:dyDescent="0.25">
      <c r="A79802" t="s">
        <v>352</v>
      </c>
      <c r="B79802" t="s">
        <v>368</v>
      </c>
      <c r="C79802">
        <v>36119009800</v>
      </c>
      <c r="D79802">
        <v>2017</v>
      </c>
      <c r="E79802">
        <v>454400</v>
      </c>
      <c r="F79802">
        <v>1187900</v>
      </c>
      <c r="G79802">
        <v>0.40600000000000003</v>
      </c>
      <c r="H79802">
        <v>983100</v>
      </c>
      <c r="I79802">
        <v>1247100</v>
      </c>
    </row>
    <row r="79803" spans="1:9" x14ac:dyDescent="0.25">
      <c r="A79803" t="s">
        <v>352</v>
      </c>
      <c r="B79803" t="s">
        <v>368</v>
      </c>
      <c r="C79803">
        <v>36119009800</v>
      </c>
      <c r="D79803">
        <v>2018</v>
      </c>
      <c r="E79803">
        <v>440400</v>
      </c>
      <c r="F79803">
        <v>1157300</v>
      </c>
      <c r="G79803">
        <v>0.38700000000000001</v>
      </c>
      <c r="H79803">
        <v>1008600</v>
      </c>
      <c r="I79803">
        <v>1273600</v>
      </c>
    </row>
    <row r="79804" spans="1:9" x14ac:dyDescent="0.25">
      <c r="A79804" t="s">
        <v>352</v>
      </c>
      <c r="B79804" t="s">
        <v>368</v>
      </c>
      <c r="C79804">
        <v>36119009800</v>
      </c>
      <c r="D79804">
        <v>2019</v>
      </c>
      <c r="E79804">
        <v>552600</v>
      </c>
      <c r="F79804">
        <v>1449400</v>
      </c>
      <c r="G79804">
        <v>0.47199999999999998</v>
      </c>
      <c r="H79804">
        <v>1013300</v>
      </c>
      <c r="I79804">
        <v>1312200</v>
      </c>
    </row>
    <row r="79805" spans="1:9" x14ac:dyDescent="0.25">
      <c r="A79805" t="s">
        <v>352</v>
      </c>
      <c r="B79805" t="s">
        <v>368</v>
      </c>
      <c r="C79805">
        <v>36119009800</v>
      </c>
      <c r="D79805">
        <v>2020</v>
      </c>
      <c r="E79805">
        <v>505300</v>
      </c>
      <c r="F79805">
        <v>1327900</v>
      </c>
      <c r="G79805">
        <v>0.43</v>
      </c>
      <c r="H79805">
        <v>1016700</v>
      </c>
      <c r="I79805">
        <v>1323700</v>
      </c>
    </row>
    <row r="79806" spans="1:9" x14ac:dyDescent="0.25">
      <c r="A79806" t="s">
        <v>352</v>
      </c>
      <c r="B79806" t="s">
        <v>368</v>
      </c>
      <c r="C79806">
        <v>36119009800</v>
      </c>
      <c r="D79806">
        <v>2021</v>
      </c>
      <c r="E79806">
        <v>607000</v>
      </c>
      <c r="F79806">
        <v>1596200</v>
      </c>
      <c r="G79806">
        <v>0.45900000000000002</v>
      </c>
      <c r="H79806">
        <v>1139800</v>
      </c>
      <c r="I79806">
        <v>1484400</v>
      </c>
    </row>
    <row r="79807" spans="1:9" x14ac:dyDescent="0.25">
      <c r="A79807" t="s">
        <v>352</v>
      </c>
      <c r="B79807" t="s">
        <v>368</v>
      </c>
      <c r="C79807">
        <v>36119009800</v>
      </c>
      <c r="D79807">
        <v>2022</v>
      </c>
      <c r="E79807">
        <v>675800</v>
      </c>
      <c r="F79807">
        <v>1778600</v>
      </c>
      <c r="G79807">
        <v>0.46200000000000002</v>
      </c>
      <c r="H79807">
        <v>1289700</v>
      </c>
      <c r="I79807">
        <v>1630500</v>
      </c>
    </row>
    <row r="79808" spans="1:9" x14ac:dyDescent="0.25">
      <c r="A79808" t="s">
        <v>352</v>
      </c>
      <c r="B79808" t="s">
        <v>368</v>
      </c>
      <c r="C79808">
        <v>36119010200</v>
      </c>
      <c r="D79808">
        <v>2012</v>
      </c>
      <c r="E79808">
        <v>264800</v>
      </c>
      <c r="F79808">
        <v>1041600</v>
      </c>
      <c r="G79808">
        <v>0.39600000000000002</v>
      </c>
      <c r="H79808">
        <v>679400</v>
      </c>
      <c r="I79808">
        <v>649900</v>
      </c>
    </row>
    <row r="79809" spans="1:9" x14ac:dyDescent="0.25">
      <c r="A79809" t="s">
        <v>352</v>
      </c>
      <c r="B79809" t="s">
        <v>368</v>
      </c>
      <c r="C79809">
        <v>36119010200</v>
      </c>
      <c r="D79809">
        <v>2013</v>
      </c>
      <c r="E79809">
        <v>297700</v>
      </c>
      <c r="F79809">
        <v>1174600</v>
      </c>
      <c r="G79809">
        <v>0.43099999999999999</v>
      </c>
      <c r="H79809">
        <v>708500</v>
      </c>
      <c r="I79809">
        <v>673100</v>
      </c>
    </row>
    <row r="79810" spans="1:9" x14ac:dyDescent="0.25">
      <c r="A79810" t="s">
        <v>352</v>
      </c>
      <c r="B79810" t="s">
        <v>368</v>
      </c>
      <c r="C79810">
        <v>36119010200</v>
      </c>
      <c r="D79810">
        <v>2014</v>
      </c>
      <c r="E79810">
        <v>273900</v>
      </c>
      <c r="F79810">
        <v>1079800</v>
      </c>
      <c r="G79810">
        <v>0.372</v>
      </c>
      <c r="H79810">
        <v>761500</v>
      </c>
      <c r="I79810">
        <v>713300</v>
      </c>
    </row>
    <row r="79811" spans="1:9" x14ac:dyDescent="0.25">
      <c r="A79811" t="s">
        <v>352</v>
      </c>
      <c r="B79811" t="s">
        <v>368</v>
      </c>
      <c r="C79811">
        <v>36119010200</v>
      </c>
      <c r="D79811">
        <v>2015</v>
      </c>
      <c r="E79811">
        <v>342400</v>
      </c>
      <c r="F79811">
        <v>1350600</v>
      </c>
      <c r="G79811">
        <v>0.441</v>
      </c>
      <c r="H79811">
        <v>798200</v>
      </c>
      <c r="I79811">
        <v>757400</v>
      </c>
    </row>
    <row r="79812" spans="1:9" x14ac:dyDescent="0.25">
      <c r="A79812" t="s">
        <v>352</v>
      </c>
      <c r="B79812" t="s">
        <v>368</v>
      </c>
      <c r="C79812">
        <v>36119010200</v>
      </c>
      <c r="D79812">
        <v>2016</v>
      </c>
      <c r="E79812">
        <v>368200</v>
      </c>
      <c r="F79812">
        <v>1445400</v>
      </c>
      <c r="G79812">
        <v>0.45900000000000002</v>
      </c>
      <c r="H79812">
        <v>822600</v>
      </c>
      <c r="I79812">
        <v>784000</v>
      </c>
    </row>
    <row r="79813" spans="1:9" x14ac:dyDescent="0.25">
      <c r="A79813" t="s">
        <v>352</v>
      </c>
      <c r="B79813" t="s">
        <v>368</v>
      </c>
      <c r="C79813">
        <v>36119010200</v>
      </c>
      <c r="D79813">
        <v>2017</v>
      </c>
      <c r="E79813">
        <v>324600</v>
      </c>
      <c r="F79813">
        <v>1273000</v>
      </c>
      <c r="G79813">
        <v>0.39200000000000002</v>
      </c>
      <c r="H79813">
        <v>858900</v>
      </c>
      <c r="I79813">
        <v>809200</v>
      </c>
    </row>
    <row r="79814" spans="1:9" x14ac:dyDescent="0.25">
      <c r="A79814" t="s">
        <v>352</v>
      </c>
      <c r="B79814" t="s">
        <v>368</v>
      </c>
      <c r="C79814">
        <v>36119010200</v>
      </c>
      <c r="D79814">
        <v>2018</v>
      </c>
      <c r="E79814">
        <v>320600</v>
      </c>
      <c r="F79814">
        <v>1260500</v>
      </c>
      <c r="G79814">
        <v>0.376</v>
      </c>
      <c r="H79814">
        <v>886700</v>
      </c>
      <c r="I79814">
        <v>833200</v>
      </c>
    </row>
    <row r="79815" spans="1:9" x14ac:dyDescent="0.25">
      <c r="A79815" t="s">
        <v>352</v>
      </c>
      <c r="B79815" t="s">
        <v>368</v>
      </c>
      <c r="C79815">
        <v>36119010200</v>
      </c>
      <c r="D79815">
        <v>2019</v>
      </c>
      <c r="E79815">
        <v>322700</v>
      </c>
      <c r="F79815">
        <v>1269400</v>
      </c>
      <c r="G79815">
        <v>0.40300000000000002</v>
      </c>
      <c r="H79815">
        <v>817000</v>
      </c>
      <c r="I79815">
        <v>780700</v>
      </c>
    </row>
    <row r="79816" spans="1:9" x14ac:dyDescent="0.25">
      <c r="A79816" t="s">
        <v>352</v>
      </c>
      <c r="B79816" t="s">
        <v>368</v>
      </c>
      <c r="C79816">
        <v>36119010200</v>
      </c>
      <c r="D79816">
        <v>2020</v>
      </c>
      <c r="E79816">
        <v>345700</v>
      </c>
      <c r="F79816">
        <v>1359800</v>
      </c>
      <c r="G79816">
        <v>0.42</v>
      </c>
      <c r="H79816">
        <v>845300</v>
      </c>
      <c r="I79816">
        <v>802800</v>
      </c>
    </row>
    <row r="79817" spans="1:9" x14ac:dyDescent="0.25">
      <c r="A79817" t="s">
        <v>352</v>
      </c>
      <c r="B79817" t="s">
        <v>368</v>
      </c>
      <c r="C79817">
        <v>36119010200</v>
      </c>
      <c r="D79817">
        <v>2021</v>
      </c>
      <c r="E79817">
        <v>368400</v>
      </c>
      <c r="F79817">
        <v>1446100</v>
      </c>
      <c r="G79817">
        <v>0.41099999999999998</v>
      </c>
      <c r="H79817">
        <v>920900</v>
      </c>
      <c r="I79817">
        <v>875900</v>
      </c>
    </row>
    <row r="79818" spans="1:9" x14ac:dyDescent="0.25">
      <c r="A79818" t="s">
        <v>352</v>
      </c>
      <c r="B79818" t="s">
        <v>368</v>
      </c>
      <c r="C79818">
        <v>36119010200</v>
      </c>
      <c r="D79818">
        <v>2022</v>
      </c>
      <c r="E79818">
        <v>375300</v>
      </c>
      <c r="F79818">
        <v>1476800</v>
      </c>
      <c r="G79818">
        <v>0.39700000000000002</v>
      </c>
      <c r="H79818">
        <v>966900</v>
      </c>
      <c r="I79818">
        <v>921200</v>
      </c>
    </row>
    <row r="79819" spans="1:9" x14ac:dyDescent="0.25">
      <c r="A79819" t="s">
        <v>352</v>
      </c>
      <c r="B79819" t="s">
        <v>368</v>
      </c>
      <c r="C79819">
        <v>36119010500</v>
      </c>
      <c r="D79819">
        <v>2012</v>
      </c>
      <c r="E79819">
        <v>219800</v>
      </c>
      <c r="F79819">
        <v>837600</v>
      </c>
      <c r="G79819">
        <v>0.35699999999999998</v>
      </c>
      <c r="H79819">
        <v>599300</v>
      </c>
      <c r="I79819">
        <v>596900</v>
      </c>
    </row>
    <row r="79820" spans="1:9" x14ac:dyDescent="0.25">
      <c r="A79820" t="s">
        <v>352</v>
      </c>
      <c r="B79820" t="s">
        <v>368</v>
      </c>
      <c r="C79820">
        <v>36119010500</v>
      </c>
      <c r="D79820">
        <v>2013</v>
      </c>
      <c r="E79820">
        <v>265800</v>
      </c>
      <c r="F79820">
        <v>1003000</v>
      </c>
      <c r="G79820">
        <v>0.40300000000000002</v>
      </c>
      <c r="H79820">
        <v>641200</v>
      </c>
      <c r="I79820">
        <v>636300</v>
      </c>
    </row>
    <row r="79821" spans="1:9" x14ac:dyDescent="0.25">
      <c r="A79821" t="s">
        <v>352</v>
      </c>
      <c r="B79821" t="s">
        <v>368</v>
      </c>
      <c r="C79821">
        <v>36119010500</v>
      </c>
      <c r="D79821">
        <v>2014</v>
      </c>
      <c r="E79821">
        <v>261900</v>
      </c>
      <c r="F79821">
        <v>981700</v>
      </c>
      <c r="G79821">
        <v>0.36399999999999999</v>
      </c>
      <c r="H79821">
        <v>700400</v>
      </c>
      <c r="I79821">
        <v>684700</v>
      </c>
    </row>
    <row r="79822" spans="1:9" x14ac:dyDescent="0.25">
      <c r="A79822" t="s">
        <v>352</v>
      </c>
      <c r="B79822" t="s">
        <v>368</v>
      </c>
      <c r="C79822">
        <v>36119010500</v>
      </c>
      <c r="D79822">
        <v>2015</v>
      </c>
      <c r="E79822">
        <v>326000</v>
      </c>
      <c r="F79822">
        <v>1245200</v>
      </c>
      <c r="G79822">
        <v>0.42499999999999999</v>
      </c>
      <c r="H79822">
        <v>762000</v>
      </c>
      <c r="I79822">
        <v>742700</v>
      </c>
    </row>
    <row r="79823" spans="1:9" x14ac:dyDescent="0.25">
      <c r="A79823" t="s">
        <v>352</v>
      </c>
      <c r="B79823" t="s">
        <v>368</v>
      </c>
      <c r="C79823">
        <v>36119010500</v>
      </c>
      <c r="D79823">
        <v>2016</v>
      </c>
      <c r="E79823">
        <v>320100</v>
      </c>
      <c r="F79823">
        <v>1210500</v>
      </c>
      <c r="G79823">
        <v>0.41399999999999998</v>
      </c>
      <c r="H79823">
        <v>758800</v>
      </c>
      <c r="I79823">
        <v>743400</v>
      </c>
    </row>
    <row r="79824" spans="1:9" x14ac:dyDescent="0.25">
      <c r="A79824" t="s">
        <v>352</v>
      </c>
      <c r="B79824" t="s">
        <v>368</v>
      </c>
      <c r="C79824">
        <v>36119010500</v>
      </c>
      <c r="D79824">
        <v>2017</v>
      </c>
      <c r="E79824">
        <v>323600</v>
      </c>
      <c r="F79824">
        <v>1217900</v>
      </c>
      <c r="G79824">
        <v>0.39100000000000001</v>
      </c>
      <c r="H79824">
        <v>806600</v>
      </c>
      <c r="I79824">
        <v>794400</v>
      </c>
    </row>
    <row r="79825" spans="1:9" x14ac:dyDescent="0.25">
      <c r="A79825" t="s">
        <v>352</v>
      </c>
      <c r="B79825" t="s">
        <v>368</v>
      </c>
      <c r="C79825">
        <v>36119010500</v>
      </c>
      <c r="D79825">
        <v>2018</v>
      </c>
      <c r="E79825">
        <v>334100</v>
      </c>
      <c r="F79825">
        <v>1271400</v>
      </c>
      <c r="G79825">
        <v>0.42299999999999999</v>
      </c>
      <c r="H79825">
        <v>777900</v>
      </c>
      <c r="I79825">
        <v>756100</v>
      </c>
    </row>
    <row r="79826" spans="1:9" x14ac:dyDescent="0.25">
      <c r="A79826" t="s">
        <v>352</v>
      </c>
      <c r="B79826" t="s">
        <v>368</v>
      </c>
      <c r="C79826">
        <v>36119010500</v>
      </c>
      <c r="D79826">
        <v>2019</v>
      </c>
      <c r="E79826">
        <v>303100</v>
      </c>
      <c r="F79826">
        <v>1139400</v>
      </c>
      <c r="G79826">
        <v>0.38100000000000001</v>
      </c>
      <c r="H79826">
        <v>785600</v>
      </c>
      <c r="I79826">
        <v>763800</v>
      </c>
    </row>
    <row r="79827" spans="1:9" x14ac:dyDescent="0.25">
      <c r="A79827" t="s">
        <v>352</v>
      </c>
      <c r="B79827" t="s">
        <v>368</v>
      </c>
      <c r="C79827">
        <v>36119010500</v>
      </c>
      <c r="D79827">
        <v>2020</v>
      </c>
      <c r="E79827">
        <v>302200</v>
      </c>
      <c r="F79827">
        <v>1149700</v>
      </c>
      <c r="G79827">
        <v>0.36199999999999999</v>
      </c>
      <c r="H79827">
        <v>822100</v>
      </c>
      <c r="I79827">
        <v>800300</v>
      </c>
    </row>
    <row r="79828" spans="1:9" x14ac:dyDescent="0.25">
      <c r="A79828" t="s">
        <v>352</v>
      </c>
      <c r="B79828" t="s">
        <v>368</v>
      </c>
      <c r="C79828">
        <v>36119010500</v>
      </c>
      <c r="D79828">
        <v>2021</v>
      </c>
      <c r="E79828">
        <v>333900</v>
      </c>
      <c r="F79828">
        <v>1255200</v>
      </c>
      <c r="G79828">
        <v>0.38500000000000001</v>
      </c>
      <c r="H79828">
        <v>847400</v>
      </c>
      <c r="I79828">
        <v>838700</v>
      </c>
    </row>
    <row r="79829" spans="1:9" x14ac:dyDescent="0.25">
      <c r="A79829" t="s">
        <v>352</v>
      </c>
      <c r="B79829" t="s">
        <v>368</v>
      </c>
      <c r="C79829">
        <v>36119010500</v>
      </c>
      <c r="D79829">
        <v>2022</v>
      </c>
      <c r="E79829">
        <v>386200</v>
      </c>
      <c r="F79829">
        <v>1460700</v>
      </c>
      <c r="G79829">
        <v>0.41399999999999998</v>
      </c>
      <c r="H79829">
        <v>914500</v>
      </c>
      <c r="I79829">
        <v>902000</v>
      </c>
    </row>
    <row r="79830" spans="1:9" x14ac:dyDescent="0.25">
      <c r="A79830" t="s">
        <v>352</v>
      </c>
      <c r="B79830" t="s">
        <v>368</v>
      </c>
      <c r="C79830">
        <v>36119010600</v>
      </c>
      <c r="D79830">
        <v>2012</v>
      </c>
      <c r="E79830">
        <v>226900</v>
      </c>
      <c r="F79830">
        <v>778000</v>
      </c>
      <c r="G79830">
        <v>0.39600000000000002</v>
      </c>
      <c r="H79830">
        <v>599000</v>
      </c>
      <c r="I79830">
        <v>573900</v>
      </c>
    </row>
    <row r="79831" spans="1:9" x14ac:dyDescent="0.25">
      <c r="A79831" t="s">
        <v>352</v>
      </c>
      <c r="B79831" t="s">
        <v>368</v>
      </c>
      <c r="C79831">
        <v>36119010600</v>
      </c>
      <c r="D79831">
        <v>2013</v>
      </c>
      <c r="E79831">
        <v>241500</v>
      </c>
      <c r="F79831">
        <v>829000</v>
      </c>
      <c r="G79831">
        <v>0.40699999999999997</v>
      </c>
      <c r="H79831">
        <v>621900</v>
      </c>
      <c r="I79831">
        <v>594300</v>
      </c>
    </row>
    <row r="79832" spans="1:9" x14ac:dyDescent="0.25">
      <c r="A79832" t="s">
        <v>352</v>
      </c>
      <c r="B79832" t="s">
        <v>368</v>
      </c>
      <c r="C79832">
        <v>36119010600</v>
      </c>
      <c r="D79832">
        <v>2014</v>
      </c>
      <c r="E79832">
        <v>222300</v>
      </c>
      <c r="F79832">
        <v>757500</v>
      </c>
      <c r="G79832">
        <v>0.35799999999999998</v>
      </c>
      <c r="H79832">
        <v>666100</v>
      </c>
      <c r="I79832">
        <v>624700</v>
      </c>
    </row>
    <row r="79833" spans="1:9" x14ac:dyDescent="0.25">
      <c r="A79833" t="s">
        <v>352</v>
      </c>
      <c r="B79833" t="s">
        <v>368</v>
      </c>
      <c r="C79833">
        <v>36119010600</v>
      </c>
      <c r="D79833">
        <v>2015</v>
      </c>
      <c r="E79833">
        <v>280100</v>
      </c>
      <c r="F79833">
        <v>958100</v>
      </c>
      <c r="G79833">
        <v>0.41899999999999998</v>
      </c>
      <c r="H79833">
        <v>705600</v>
      </c>
      <c r="I79833">
        <v>671000</v>
      </c>
    </row>
    <row r="79834" spans="1:9" x14ac:dyDescent="0.25">
      <c r="A79834" t="s">
        <v>352</v>
      </c>
      <c r="B79834" t="s">
        <v>368</v>
      </c>
      <c r="C79834">
        <v>36119010600</v>
      </c>
      <c r="D79834">
        <v>2016</v>
      </c>
      <c r="E79834">
        <v>288500</v>
      </c>
      <c r="F79834">
        <v>981700</v>
      </c>
      <c r="G79834">
        <v>0.41799999999999998</v>
      </c>
      <c r="H79834">
        <v>721300</v>
      </c>
      <c r="I79834">
        <v>689700</v>
      </c>
    </row>
    <row r="79835" spans="1:9" x14ac:dyDescent="0.25">
      <c r="A79835" t="s">
        <v>352</v>
      </c>
      <c r="B79835" t="s">
        <v>368</v>
      </c>
      <c r="C79835">
        <v>36119010600</v>
      </c>
      <c r="D79835">
        <v>2017</v>
      </c>
      <c r="E79835">
        <v>300300</v>
      </c>
      <c r="F79835">
        <v>1022700</v>
      </c>
      <c r="G79835">
        <v>0.434</v>
      </c>
      <c r="H79835">
        <v>731600</v>
      </c>
      <c r="I79835">
        <v>692500</v>
      </c>
    </row>
    <row r="79836" spans="1:9" x14ac:dyDescent="0.25">
      <c r="A79836" t="s">
        <v>352</v>
      </c>
      <c r="B79836" t="s">
        <v>368</v>
      </c>
      <c r="C79836">
        <v>36119010600</v>
      </c>
      <c r="D79836">
        <v>2018</v>
      </c>
      <c r="E79836">
        <v>272900</v>
      </c>
      <c r="F79836">
        <v>930700</v>
      </c>
      <c r="G79836">
        <v>0.38800000000000001</v>
      </c>
      <c r="H79836">
        <v>740100</v>
      </c>
      <c r="I79836">
        <v>701000</v>
      </c>
    </row>
    <row r="79837" spans="1:9" x14ac:dyDescent="0.25">
      <c r="A79837" t="s">
        <v>352</v>
      </c>
      <c r="B79837" t="s">
        <v>368</v>
      </c>
      <c r="C79837">
        <v>36119010600</v>
      </c>
      <c r="D79837">
        <v>2019</v>
      </c>
      <c r="E79837">
        <v>285500</v>
      </c>
      <c r="F79837">
        <v>967800</v>
      </c>
      <c r="G79837">
        <v>0.41099999999999998</v>
      </c>
      <c r="H79837">
        <v>732800</v>
      </c>
      <c r="I79837">
        <v>693600</v>
      </c>
    </row>
    <row r="79838" spans="1:9" x14ac:dyDescent="0.25">
      <c r="A79838" t="s">
        <v>352</v>
      </c>
      <c r="B79838" t="s">
        <v>368</v>
      </c>
      <c r="C79838">
        <v>36119010600</v>
      </c>
      <c r="D79838">
        <v>2020</v>
      </c>
      <c r="E79838">
        <v>276100</v>
      </c>
      <c r="F79838">
        <v>937100</v>
      </c>
      <c r="G79838">
        <v>0.38200000000000001</v>
      </c>
      <c r="H79838">
        <v>757500</v>
      </c>
      <c r="I79838">
        <v>724500</v>
      </c>
    </row>
    <row r="79839" spans="1:9" x14ac:dyDescent="0.25">
      <c r="A79839" t="s">
        <v>352</v>
      </c>
      <c r="B79839" t="s">
        <v>368</v>
      </c>
      <c r="C79839">
        <v>36119010600</v>
      </c>
      <c r="D79839">
        <v>2021</v>
      </c>
      <c r="E79839">
        <v>306700</v>
      </c>
      <c r="F79839">
        <v>1034500</v>
      </c>
      <c r="G79839">
        <v>0.39800000000000002</v>
      </c>
      <c r="H79839">
        <v>808300</v>
      </c>
      <c r="I79839">
        <v>775600</v>
      </c>
    </row>
    <row r="79840" spans="1:9" x14ac:dyDescent="0.25">
      <c r="A79840" t="s">
        <v>352</v>
      </c>
      <c r="B79840" t="s">
        <v>368</v>
      </c>
      <c r="C79840">
        <v>36119010600</v>
      </c>
      <c r="D79840">
        <v>2022</v>
      </c>
      <c r="E79840">
        <v>337700</v>
      </c>
      <c r="F79840">
        <v>1146900</v>
      </c>
      <c r="G79840">
        <v>0.41499999999999998</v>
      </c>
      <c r="H79840">
        <v>855100</v>
      </c>
      <c r="I79840">
        <v>819000</v>
      </c>
    </row>
    <row r="79841" spans="1:9" x14ac:dyDescent="0.25">
      <c r="A79841" t="s">
        <v>352</v>
      </c>
      <c r="B79841" t="s">
        <v>368</v>
      </c>
      <c r="C79841">
        <v>36119010701</v>
      </c>
      <c r="D79841">
        <v>2012</v>
      </c>
      <c r="E79841">
        <v>294600</v>
      </c>
      <c r="F79841">
        <v>729300</v>
      </c>
      <c r="G79841">
        <v>0.40600000000000003</v>
      </c>
      <c r="H79841">
        <v>684100</v>
      </c>
      <c r="I79841">
        <v>811100</v>
      </c>
    </row>
    <row r="79842" spans="1:9" x14ac:dyDescent="0.25">
      <c r="A79842" t="s">
        <v>352</v>
      </c>
      <c r="B79842" t="s">
        <v>368</v>
      </c>
      <c r="C79842">
        <v>36119010701</v>
      </c>
      <c r="D79842">
        <v>2013</v>
      </c>
      <c r="E79842">
        <v>305200</v>
      </c>
      <c r="F79842">
        <v>739200</v>
      </c>
      <c r="G79842">
        <v>0.40300000000000002</v>
      </c>
      <c r="H79842">
        <v>706100</v>
      </c>
      <c r="I79842">
        <v>847300</v>
      </c>
    </row>
    <row r="79843" spans="1:9" x14ac:dyDescent="0.25">
      <c r="A79843" t="s">
        <v>352</v>
      </c>
      <c r="B79843" t="s">
        <v>368</v>
      </c>
      <c r="C79843">
        <v>36119010701</v>
      </c>
      <c r="D79843">
        <v>2014</v>
      </c>
      <c r="E79843">
        <v>312300</v>
      </c>
      <c r="F79843">
        <v>766700</v>
      </c>
      <c r="G79843">
        <v>0.39100000000000001</v>
      </c>
      <c r="H79843">
        <v>755900</v>
      </c>
      <c r="I79843">
        <v>892000</v>
      </c>
    </row>
    <row r="79844" spans="1:9" x14ac:dyDescent="0.25">
      <c r="A79844" t="s">
        <v>352</v>
      </c>
      <c r="B79844" t="s">
        <v>368</v>
      </c>
      <c r="C79844">
        <v>36119010701</v>
      </c>
      <c r="D79844">
        <v>2015</v>
      </c>
      <c r="E79844">
        <v>370800</v>
      </c>
      <c r="F79844">
        <v>911600</v>
      </c>
      <c r="G79844">
        <v>0.43</v>
      </c>
      <c r="H79844">
        <v>816400</v>
      </c>
      <c r="I79844">
        <v>964400</v>
      </c>
    </row>
    <row r="79845" spans="1:9" x14ac:dyDescent="0.25">
      <c r="A79845" t="s">
        <v>352</v>
      </c>
      <c r="B79845" t="s">
        <v>368</v>
      </c>
      <c r="C79845">
        <v>36119010701</v>
      </c>
      <c r="D79845">
        <v>2016</v>
      </c>
      <c r="E79845">
        <v>372600</v>
      </c>
      <c r="F79845">
        <v>928800</v>
      </c>
      <c r="G79845">
        <v>0.42799999999999999</v>
      </c>
      <c r="H79845">
        <v>835600</v>
      </c>
      <c r="I79845">
        <v>978200</v>
      </c>
    </row>
    <row r="79846" spans="1:9" x14ac:dyDescent="0.25">
      <c r="A79846" t="s">
        <v>352</v>
      </c>
      <c r="B79846" t="s">
        <v>368</v>
      </c>
      <c r="C79846">
        <v>36119010701</v>
      </c>
      <c r="D79846">
        <v>2017</v>
      </c>
      <c r="E79846">
        <v>364000</v>
      </c>
      <c r="F79846">
        <v>894200</v>
      </c>
      <c r="G79846">
        <v>0.42299999999999999</v>
      </c>
      <c r="H79846">
        <v>812100</v>
      </c>
      <c r="I79846">
        <v>961000</v>
      </c>
    </row>
    <row r="79847" spans="1:9" x14ac:dyDescent="0.25">
      <c r="A79847" t="s">
        <v>352</v>
      </c>
      <c r="B79847" t="s">
        <v>368</v>
      </c>
      <c r="C79847">
        <v>36119010701</v>
      </c>
      <c r="D79847">
        <v>2018</v>
      </c>
      <c r="E79847">
        <v>328300</v>
      </c>
      <c r="F79847">
        <v>808200</v>
      </c>
      <c r="G79847">
        <v>0.38100000000000001</v>
      </c>
      <c r="H79847">
        <v>821200</v>
      </c>
      <c r="I79847">
        <v>966900</v>
      </c>
    </row>
    <row r="79848" spans="1:9" x14ac:dyDescent="0.25">
      <c r="A79848" t="s">
        <v>352</v>
      </c>
      <c r="B79848" t="s">
        <v>368</v>
      </c>
      <c r="C79848">
        <v>36119010701</v>
      </c>
      <c r="D79848">
        <v>2019</v>
      </c>
      <c r="E79848">
        <v>341200</v>
      </c>
      <c r="F79848">
        <v>835800</v>
      </c>
      <c r="G79848">
        <v>0.39200000000000002</v>
      </c>
      <c r="H79848">
        <v>814800</v>
      </c>
      <c r="I79848">
        <v>971200</v>
      </c>
    </row>
    <row r="79849" spans="1:9" x14ac:dyDescent="0.25">
      <c r="A79849" t="s">
        <v>352</v>
      </c>
      <c r="B79849" t="s">
        <v>368</v>
      </c>
      <c r="C79849">
        <v>36119010701</v>
      </c>
      <c r="D79849">
        <v>2020</v>
      </c>
      <c r="E79849">
        <v>379300</v>
      </c>
      <c r="F79849">
        <v>938100</v>
      </c>
      <c r="G79849">
        <v>0.42799999999999999</v>
      </c>
      <c r="H79849">
        <v>826400</v>
      </c>
      <c r="I79849">
        <v>990900</v>
      </c>
    </row>
    <row r="79850" spans="1:9" x14ac:dyDescent="0.25">
      <c r="A79850" t="s">
        <v>352</v>
      </c>
      <c r="B79850" t="s">
        <v>368</v>
      </c>
      <c r="C79850">
        <v>36119010701</v>
      </c>
      <c r="D79850">
        <v>2021</v>
      </c>
      <c r="E79850">
        <v>386800</v>
      </c>
      <c r="F79850">
        <v>938200</v>
      </c>
      <c r="G79850">
        <v>0.41399999999999998</v>
      </c>
      <c r="H79850">
        <v>868000</v>
      </c>
      <c r="I79850">
        <v>1047500</v>
      </c>
    </row>
    <row r="79851" spans="1:9" x14ac:dyDescent="0.25">
      <c r="A79851" t="s">
        <v>352</v>
      </c>
      <c r="B79851" t="s">
        <v>368</v>
      </c>
      <c r="C79851">
        <v>36119010701</v>
      </c>
      <c r="D79851">
        <v>2022</v>
      </c>
      <c r="E79851">
        <v>404500</v>
      </c>
      <c r="F79851">
        <v>995500</v>
      </c>
      <c r="G79851">
        <v>0.40799999999999997</v>
      </c>
      <c r="H79851">
        <v>938500</v>
      </c>
      <c r="I79851">
        <v>1103600</v>
      </c>
    </row>
    <row r="79852" spans="1:9" x14ac:dyDescent="0.25">
      <c r="A79852" t="s">
        <v>352</v>
      </c>
      <c r="B79852" t="s">
        <v>368</v>
      </c>
      <c r="C79852">
        <v>36119010801</v>
      </c>
      <c r="D79852">
        <v>2012</v>
      </c>
      <c r="E79852">
        <v>164700</v>
      </c>
      <c r="F79852">
        <v>447000</v>
      </c>
      <c r="G79852">
        <v>0.36</v>
      </c>
      <c r="H79852">
        <v>500000</v>
      </c>
      <c r="I79852">
        <v>501000</v>
      </c>
    </row>
    <row r="79853" spans="1:9" x14ac:dyDescent="0.25">
      <c r="A79853" t="s">
        <v>352</v>
      </c>
      <c r="B79853" t="s">
        <v>368</v>
      </c>
      <c r="C79853">
        <v>36119010801</v>
      </c>
      <c r="D79853">
        <v>2013</v>
      </c>
      <c r="E79853">
        <v>209100</v>
      </c>
      <c r="F79853">
        <v>572100</v>
      </c>
      <c r="G79853">
        <v>0.432</v>
      </c>
      <c r="H79853">
        <v>530500</v>
      </c>
      <c r="I79853">
        <v>531700</v>
      </c>
    </row>
    <row r="79854" spans="1:9" x14ac:dyDescent="0.25">
      <c r="A79854" t="s">
        <v>352</v>
      </c>
      <c r="B79854" t="s">
        <v>368</v>
      </c>
      <c r="C79854">
        <v>36119010801</v>
      </c>
      <c r="D79854">
        <v>2014</v>
      </c>
      <c r="E79854">
        <v>212600</v>
      </c>
      <c r="F79854">
        <v>565900</v>
      </c>
      <c r="G79854">
        <v>0.42299999999999999</v>
      </c>
      <c r="H79854">
        <v>554300</v>
      </c>
      <c r="I79854">
        <v>546800</v>
      </c>
    </row>
    <row r="79855" spans="1:9" x14ac:dyDescent="0.25">
      <c r="A79855" t="s">
        <v>352</v>
      </c>
      <c r="B79855" t="s">
        <v>368</v>
      </c>
      <c r="C79855">
        <v>36119010801</v>
      </c>
      <c r="D79855">
        <v>2015</v>
      </c>
      <c r="E79855">
        <v>252900</v>
      </c>
      <c r="F79855">
        <v>710200</v>
      </c>
      <c r="G79855">
        <v>0.48099999999999998</v>
      </c>
      <c r="H79855">
        <v>587900</v>
      </c>
      <c r="I79855">
        <v>582200</v>
      </c>
    </row>
    <row r="79856" spans="1:9" x14ac:dyDescent="0.25">
      <c r="A79856" t="s">
        <v>352</v>
      </c>
      <c r="B79856" t="s">
        <v>368</v>
      </c>
      <c r="C79856">
        <v>36119010801</v>
      </c>
      <c r="D79856">
        <v>2016</v>
      </c>
      <c r="E79856">
        <v>220600</v>
      </c>
      <c r="F79856">
        <v>603300</v>
      </c>
      <c r="G79856">
        <v>0.39</v>
      </c>
      <c r="H79856">
        <v>622000</v>
      </c>
      <c r="I79856">
        <v>616100</v>
      </c>
    </row>
    <row r="79857" spans="1:9" x14ac:dyDescent="0.25">
      <c r="A79857" t="s">
        <v>352</v>
      </c>
      <c r="B79857" t="s">
        <v>368</v>
      </c>
      <c r="C79857">
        <v>36119010801</v>
      </c>
      <c r="D79857">
        <v>2017</v>
      </c>
      <c r="E79857">
        <v>250400</v>
      </c>
      <c r="F79857">
        <v>690000</v>
      </c>
      <c r="G79857">
        <v>0.44</v>
      </c>
      <c r="H79857">
        <v>627300</v>
      </c>
      <c r="I79857">
        <v>626900</v>
      </c>
    </row>
    <row r="79858" spans="1:9" x14ac:dyDescent="0.25">
      <c r="A79858" t="s">
        <v>352</v>
      </c>
      <c r="B79858" t="s">
        <v>368</v>
      </c>
      <c r="C79858">
        <v>36119010801</v>
      </c>
      <c r="D79858">
        <v>2018</v>
      </c>
      <c r="E79858">
        <v>208100</v>
      </c>
      <c r="F79858">
        <v>563600</v>
      </c>
      <c r="G79858">
        <v>0.36199999999999999</v>
      </c>
      <c r="H79858">
        <v>638500</v>
      </c>
      <c r="I79858">
        <v>624700</v>
      </c>
    </row>
    <row r="79859" spans="1:9" x14ac:dyDescent="0.25">
      <c r="A79859" t="s">
        <v>352</v>
      </c>
      <c r="B79859" t="s">
        <v>368</v>
      </c>
      <c r="C79859">
        <v>36119010801</v>
      </c>
      <c r="D79859">
        <v>2019</v>
      </c>
      <c r="E79859">
        <v>223600</v>
      </c>
      <c r="F79859">
        <v>605100</v>
      </c>
      <c r="G79859">
        <v>0.38500000000000001</v>
      </c>
      <c r="H79859">
        <v>639800</v>
      </c>
      <c r="I79859">
        <v>630500</v>
      </c>
    </row>
    <row r="79860" spans="1:9" x14ac:dyDescent="0.25">
      <c r="A79860" t="s">
        <v>352</v>
      </c>
      <c r="B79860" t="s">
        <v>368</v>
      </c>
      <c r="C79860">
        <v>36119010801</v>
      </c>
      <c r="D79860">
        <v>2020</v>
      </c>
      <c r="E79860">
        <v>242900</v>
      </c>
      <c r="F79860">
        <v>663800</v>
      </c>
      <c r="G79860">
        <v>0.38800000000000001</v>
      </c>
      <c r="H79860">
        <v>692800</v>
      </c>
      <c r="I79860">
        <v>687500</v>
      </c>
    </row>
    <row r="79861" spans="1:9" x14ac:dyDescent="0.25">
      <c r="A79861" t="s">
        <v>352</v>
      </c>
      <c r="B79861" t="s">
        <v>368</v>
      </c>
      <c r="C79861">
        <v>36119010801</v>
      </c>
      <c r="D79861">
        <v>2021</v>
      </c>
      <c r="E79861">
        <v>307400</v>
      </c>
      <c r="F79861">
        <v>829900</v>
      </c>
      <c r="G79861">
        <v>0.47399999999999998</v>
      </c>
      <c r="H79861">
        <v>713800</v>
      </c>
      <c r="I79861">
        <v>707100</v>
      </c>
    </row>
    <row r="79862" spans="1:9" x14ac:dyDescent="0.25">
      <c r="A79862" t="s">
        <v>352</v>
      </c>
      <c r="B79862" t="s">
        <v>368</v>
      </c>
      <c r="C79862">
        <v>36119010801</v>
      </c>
      <c r="D79862">
        <v>2022</v>
      </c>
      <c r="E79862">
        <v>282900</v>
      </c>
      <c r="F79862">
        <v>773500</v>
      </c>
      <c r="G79862">
        <v>0.4</v>
      </c>
      <c r="H79862">
        <v>777200</v>
      </c>
      <c r="I79862">
        <v>773900</v>
      </c>
    </row>
    <row r="79863" spans="1:9" x14ac:dyDescent="0.25">
      <c r="A79863" t="s">
        <v>352</v>
      </c>
      <c r="B79863" t="s">
        <v>368</v>
      </c>
      <c r="C79863">
        <v>36119011101</v>
      </c>
      <c r="D79863">
        <v>2012</v>
      </c>
      <c r="E79863">
        <v>179800</v>
      </c>
      <c r="F79863">
        <v>607500</v>
      </c>
      <c r="G79863">
        <v>0.36399999999999999</v>
      </c>
      <c r="H79863">
        <v>536500</v>
      </c>
      <c r="I79863">
        <v>499500</v>
      </c>
    </row>
    <row r="79864" spans="1:9" x14ac:dyDescent="0.25">
      <c r="A79864" t="s">
        <v>352</v>
      </c>
      <c r="B79864" t="s">
        <v>368</v>
      </c>
      <c r="C79864">
        <v>36119011101</v>
      </c>
      <c r="D79864">
        <v>2013</v>
      </c>
      <c r="E79864">
        <v>179300</v>
      </c>
      <c r="F79864">
        <v>607500</v>
      </c>
      <c r="G79864">
        <v>0.35899999999999999</v>
      </c>
      <c r="H79864">
        <v>541700</v>
      </c>
      <c r="I79864">
        <v>500200</v>
      </c>
    </row>
    <row r="79865" spans="1:9" x14ac:dyDescent="0.25">
      <c r="A79865" t="s">
        <v>352</v>
      </c>
      <c r="B79865" t="s">
        <v>368</v>
      </c>
      <c r="C79865">
        <v>36119011101</v>
      </c>
      <c r="D79865">
        <v>2014</v>
      </c>
      <c r="E79865">
        <v>208700</v>
      </c>
      <c r="F79865">
        <v>712200</v>
      </c>
      <c r="G79865">
        <v>0.4</v>
      </c>
      <c r="H79865">
        <v>572800</v>
      </c>
      <c r="I79865">
        <v>526500</v>
      </c>
    </row>
    <row r="79866" spans="1:9" x14ac:dyDescent="0.25">
      <c r="A79866" t="s">
        <v>352</v>
      </c>
      <c r="B79866" t="s">
        <v>368</v>
      </c>
      <c r="C79866">
        <v>36119011101</v>
      </c>
      <c r="D79866">
        <v>2015</v>
      </c>
      <c r="E79866">
        <v>209100</v>
      </c>
      <c r="F79866">
        <v>698000</v>
      </c>
      <c r="G79866">
        <v>0.38700000000000001</v>
      </c>
      <c r="H79866">
        <v>580300</v>
      </c>
      <c r="I79866">
        <v>534500</v>
      </c>
    </row>
    <row r="79867" spans="1:9" x14ac:dyDescent="0.25">
      <c r="A79867" t="s">
        <v>352</v>
      </c>
      <c r="B79867" t="s">
        <v>368</v>
      </c>
      <c r="C79867">
        <v>36119011101</v>
      </c>
      <c r="D79867">
        <v>2016</v>
      </c>
      <c r="E79867">
        <v>208700</v>
      </c>
      <c r="F79867">
        <v>719400</v>
      </c>
      <c r="G79867">
        <v>0.375</v>
      </c>
      <c r="H79867">
        <v>608500</v>
      </c>
      <c r="I79867">
        <v>566500</v>
      </c>
    </row>
    <row r="79868" spans="1:9" x14ac:dyDescent="0.25">
      <c r="A79868" t="s">
        <v>352</v>
      </c>
      <c r="B79868" t="s">
        <v>368</v>
      </c>
      <c r="C79868">
        <v>36119011101</v>
      </c>
      <c r="D79868">
        <v>2017</v>
      </c>
      <c r="E79868">
        <v>227900</v>
      </c>
      <c r="F79868">
        <v>766600</v>
      </c>
      <c r="G79868">
        <v>0.41599999999999998</v>
      </c>
      <c r="H79868">
        <v>601700</v>
      </c>
      <c r="I79868">
        <v>558000</v>
      </c>
    </row>
    <row r="79869" spans="1:9" x14ac:dyDescent="0.25">
      <c r="A79869" t="s">
        <v>352</v>
      </c>
      <c r="B79869" t="s">
        <v>368</v>
      </c>
      <c r="C79869">
        <v>36119011101</v>
      </c>
      <c r="D79869">
        <v>2018</v>
      </c>
      <c r="E79869">
        <v>219000</v>
      </c>
      <c r="F79869">
        <v>744700</v>
      </c>
      <c r="G79869">
        <v>0.38200000000000001</v>
      </c>
      <c r="H79869">
        <v>632100</v>
      </c>
      <c r="I79869">
        <v>582600</v>
      </c>
    </row>
    <row r="79870" spans="1:9" x14ac:dyDescent="0.25">
      <c r="A79870" t="s">
        <v>352</v>
      </c>
      <c r="B79870" t="s">
        <v>368</v>
      </c>
      <c r="C79870">
        <v>36119011101</v>
      </c>
      <c r="D79870">
        <v>2019</v>
      </c>
      <c r="E79870">
        <v>228900</v>
      </c>
      <c r="F79870">
        <v>772000</v>
      </c>
      <c r="G79870">
        <v>0.39400000000000002</v>
      </c>
      <c r="H79870">
        <v>633400</v>
      </c>
      <c r="I79870">
        <v>583500</v>
      </c>
    </row>
    <row r="79871" spans="1:9" x14ac:dyDescent="0.25">
      <c r="A79871" t="s">
        <v>352</v>
      </c>
      <c r="B79871" t="s">
        <v>368</v>
      </c>
      <c r="C79871">
        <v>36119011101</v>
      </c>
      <c r="D79871">
        <v>2020</v>
      </c>
      <c r="E79871">
        <v>250800</v>
      </c>
      <c r="F79871">
        <v>852600</v>
      </c>
      <c r="G79871">
        <v>0.41199999999999998</v>
      </c>
      <c r="H79871">
        <v>663600</v>
      </c>
      <c r="I79871">
        <v>616900</v>
      </c>
    </row>
    <row r="79872" spans="1:9" x14ac:dyDescent="0.25">
      <c r="A79872" t="s">
        <v>352</v>
      </c>
      <c r="B79872" t="s">
        <v>368</v>
      </c>
      <c r="C79872">
        <v>36119011101</v>
      </c>
      <c r="D79872">
        <v>2021</v>
      </c>
      <c r="E79872">
        <v>268900</v>
      </c>
      <c r="F79872">
        <v>909400</v>
      </c>
      <c r="G79872">
        <v>0.41299999999999998</v>
      </c>
      <c r="H79872">
        <v>708800</v>
      </c>
      <c r="I79872">
        <v>656900</v>
      </c>
    </row>
    <row r="79873" spans="1:9" x14ac:dyDescent="0.25">
      <c r="A79873" t="s">
        <v>352</v>
      </c>
      <c r="B79873" t="s">
        <v>368</v>
      </c>
      <c r="C79873">
        <v>36119011101</v>
      </c>
      <c r="D79873">
        <v>2022</v>
      </c>
      <c r="E79873">
        <v>269100</v>
      </c>
      <c r="F79873">
        <v>915200</v>
      </c>
      <c r="G79873">
        <v>0.37</v>
      </c>
      <c r="H79873">
        <v>789000</v>
      </c>
      <c r="I79873">
        <v>734000</v>
      </c>
    </row>
    <row r="79874" spans="1:9" x14ac:dyDescent="0.25">
      <c r="A79874" t="s">
        <v>352</v>
      </c>
      <c r="B79874" t="s">
        <v>368</v>
      </c>
      <c r="C79874">
        <v>36119011300</v>
      </c>
      <c r="D79874">
        <v>2012</v>
      </c>
      <c r="E79874">
        <v>374900</v>
      </c>
      <c r="F79874">
        <v>916400</v>
      </c>
      <c r="G79874">
        <v>0.46200000000000002</v>
      </c>
      <c r="H79874">
        <v>724200</v>
      </c>
      <c r="I79874">
        <v>863200</v>
      </c>
    </row>
    <row r="79875" spans="1:9" x14ac:dyDescent="0.25">
      <c r="A79875" t="s">
        <v>352</v>
      </c>
      <c r="B79875" t="s">
        <v>368</v>
      </c>
      <c r="C79875">
        <v>36119011300</v>
      </c>
      <c r="D79875">
        <v>2013</v>
      </c>
      <c r="E79875">
        <v>375300</v>
      </c>
      <c r="F79875">
        <v>913400</v>
      </c>
      <c r="G79875">
        <v>0.432</v>
      </c>
      <c r="H79875">
        <v>786600</v>
      </c>
      <c r="I79875">
        <v>930100</v>
      </c>
    </row>
    <row r="79876" spans="1:9" x14ac:dyDescent="0.25">
      <c r="A79876" t="s">
        <v>352</v>
      </c>
      <c r="B79876" t="s">
        <v>368</v>
      </c>
      <c r="C79876">
        <v>36119011300</v>
      </c>
      <c r="D79876">
        <v>2014</v>
      </c>
      <c r="E79876">
        <v>387300</v>
      </c>
      <c r="F79876">
        <v>943400</v>
      </c>
      <c r="G79876">
        <v>0.42599999999999999</v>
      </c>
      <c r="H79876">
        <v>814800</v>
      </c>
      <c r="I79876">
        <v>963700</v>
      </c>
    </row>
    <row r="79877" spans="1:9" x14ac:dyDescent="0.25">
      <c r="A79877" t="s">
        <v>352</v>
      </c>
      <c r="B79877" t="s">
        <v>368</v>
      </c>
      <c r="C79877">
        <v>36119011300</v>
      </c>
      <c r="D79877">
        <v>2015</v>
      </c>
      <c r="E79877">
        <v>385500</v>
      </c>
      <c r="F79877">
        <v>948700</v>
      </c>
      <c r="G79877">
        <v>0.41199999999999998</v>
      </c>
      <c r="H79877">
        <v>844000</v>
      </c>
      <c r="I79877">
        <v>1001000</v>
      </c>
    </row>
    <row r="79878" spans="1:9" x14ac:dyDescent="0.25">
      <c r="A79878" t="s">
        <v>352</v>
      </c>
      <c r="B79878" t="s">
        <v>368</v>
      </c>
      <c r="C79878">
        <v>36119011300</v>
      </c>
      <c r="D79878">
        <v>2016</v>
      </c>
      <c r="E79878">
        <v>391000</v>
      </c>
      <c r="F79878">
        <v>964500</v>
      </c>
      <c r="G79878">
        <v>0.39800000000000002</v>
      </c>
      <c r="H79878">
        <v>885900</v>
      </c>
      <c r="I79878">
        <v>1054700</v>
      </c>
    </row>
    <row r="79879" spans="1:9" x14ac:dyDescent="0.25">
      <c r="A79879" t="s">
        <v>352</v>
      </c>
      <c r="B79879" t="s">
        <v>368</v>
      </c>
      <c r="C79879">
        <v>36119011300</v>
      </c>
      <c r="D79879">
        <v>2017</v>
      </c>
      <c r="E79879">
        <v>411900</v>
      </c>
      <c r="F79879">
        <v>1010000</v>
      </c>
      <c r="G79879">
        <v>0.39200000000000002</v>
      </c>
      <c r="H79879">
        <v>938100</v>
      </c>
      <c r="I79879">
        <v>1121800</v>
      </c>
    </row>
    <row r="79880" spans="1:9" x14ac:dyDescent="0.25">
      <c r="A79880" t="s">
        <v>352</v>
      </c>
      <c r="B79880" t="s">
        <v>368</v>
      </c>
      <c r="C79880">
        <v>36119011300</v>
      </c>
      <c r="D79880">
        <v>2018</v>
      </c>
      <c r="E79880">
        <v>375400</v>
      </c>
      <c r="F79880">
        <v>920700</v>
      </c>
      <c r="G79880">
        <v>0.38</v>
      </c>
      <c r="H79880">
        <v>896500</v>
      </c>
      <c r="I79880">
        <v>1064100</v>
      </c>
    </row>
    <row r="79881" spans="1:9" x14ac:dyDescent="0.25">
      <c r="A79881" t="s">
        <v>352</v>
      </c>
      <c r="B79881" t="s">
        <v>368</v>
      </c>
      <c r="C79881">
        <v>36119011300</v>
      </c>
      <c r="D79881">
        <v>2019</v>
      </c>
      <c r="E79881">
        <v>353200</v>
      </c>
      <c r="F79881">
        <v>851400</v>
      </c>
      <c r="G79881">
        <v>0.36699999999999999</v>
      </c>
      <c r="H79881">
        <v>876600</v>
      </c>
      <c r="I79881">
        <v>1024700</v>
      </c>
    </row>
    <row r="79882" spans="1:9" x14ac:dyDescent="0.25">
      <c r="A79882" t="s">
        <v>352</v>
      </c>
      <c r="B79882" t="s">
        <v>368</v>
      </c>
      <c r="C79882">
        <v>36119011300</v>
      </c>
      <c r="D79882">
        <v>2020</v>
      </c>
      <c r="E79882">
        <v>385100</v>
      </c>
      <c r="F79882">
        <v>939900</v>
      </c>
      <c r="G79882">
        <v>0.372</v>
      </c>
      <c r="H79882">
        <v>924100</v>
      </c>
      <c r="I79882">
        <v>1106800</v>
      </c>
    </row>
    <row r="79883" spans="1:9" x14ac:dyDescent="0.25">
      <c r="A79883" t="s">
        <v>352</v>
      </c>
      <c r="B79883" t="s">
        <v>368</v>
      </c>
      <c r="C79883">
        <v>36119011300</v>
      </c>
      <c r="D79883">
        <v>2021</v>
      </c>
      <c r="E79883">
        <v>486500</v>
      </c>
      <c r="F79883">
        <v>1189400</v>
      </c>
      <c r="G79883">
        <v>0.44400000000000001</v>
      </c>
      <c r="H79883">
        <v>968200</v>
      </c>
      <c r="I79883">
        <v>1164200</v>
      </c>
    </row>
    <row r="79884" spans="1:9" x14ac:dyDescent="0.25">
      <c r="A79884" t="s">
        <v>352</v>
      </c>
      <c r="B79884" t="s">
        <v>368</v>
      </c>
      <c r="C79884">
        <v>36119011300</v>
      </c>
      <c r="D79884">
        <v>2022</v>
      </c>
      <c r="E79884">
        <v>587900</v>
      </c>
      <c r="F79884">
        <v>1438900</v>
      </c>
      <c r="G79884">
        <v>0.51600000000000001</v>
      </c>
      <c r="H79884">
        <v>1012300</v>
      </c>
      <c r="I79884">
        <v>1221600</v>
      </c>
    </row>
    <row r="79885" spans="1:9" x14ac:dyDescent="0.25">
      <c r="A79885" t="s">
        <v>352</v>
      </c>
      <c r="B79885" t="s">
        <v>368</v>
      </c>
      <c r="C79885">
        <v>36119012000</v>
      </c>
      <c r="D79885">
        <v>2012</v>
      </c>
      <c r="E79885">
        <v>167300</v>
      </c>
      <c r="F79885">
        <v>701400</v>
      </c>
      <c r="G79885">
        <v>0.308</v>
      </c>
      <c r="H79885">
        <v>554300</v>
      </c>
      <c r="I79885">
        <v>521400</v>
      </c>
    </row>
    <row r="79886" spans="1:9" x14ac:dyDescent="0.25">
      <c r="A79886" t="s">
        <v>352</v>
      </c>
      <c r="B79886" t="s">
        <v>368</v>
      </c>
      <c r="C79886">
        <v>36119012000</v>
      </c>
      <c r="D79886">
        <v>2013</v>
      </c>
      <c r="E79886">
        <v>183100</v>
      </c>
      <c r="F79886">
        <v>765800</v>
      </c>
      <c r="G79886">
        <v>0.33400000000000002</v>
      </c>
      <c r="H79886">
        <v>564300</v>
      </c>
      <c r="I79886">
        <v>524600</v>
      </c>
    </row>
    <row r="79887" spans="1:9" x14ac:dyDescent="0.25">
      <c r="A79887" t="s">
        <v>352</v>
      </c>
      <c r="B79887" t="s">
        <v>368</v>
      </c>
      <c r="C79887">
        <v>36119012000</v>
      </c>
      <c r="D79887">
        <v>2014</v>
      </c>
      <c r="E79887">
        <v>212000</v>
      </c>
      <c r="F79887">
        <v>882200</v>
      </c>
      <c r="G79887">
        <v>0.36</v>
      </c>
      <c r="H79887">
        <v>593800</v>
      </c>
      <c r="I79887">
        <v>564300</v>
      </c>
    </row>
    <row r="79888" spans="1:9" x14ac:dyDescent="0.25">
      <c r="A79888" t="s">
        <v>352</v>
      </c>
      <c r="B79888" t="s">
        <v>368</v>
      </c>
      <c r="C79888">
        <v>36119012000</v>
      </c>
      <c r="D79888">
        <v>2015</v>
      </c>
      <c r="E79888">
        <v>198300</v>
      </c>
      <c r="F79888">
        <v>824900</v>
      </c>
      <c r="G79888">
        <v>0.33100000000000002</v>
      </c>
      <c r="H79888">
        <v>613100</v>
      </c>
      <c r="I79888">
        <v>572700</v>
      </c>
    </row>
    <row r="79889" spans="1:9" x14ac:dyDescent="0.25">
      <c r="A79889" t="s">
        <v>352</v>
      </c>
      <c r="B79889" t="s">
        <v>368</v>
      </c>
      <c r="C79889">
        <v>36119012000</v>
      </c>
      <c r="D79889">
        <v>2016</v>
      </c>
      <c r="E79889">
        <v>218200</v>
      </c>
      <c r="F79889">
        <v>913100</v>
      </c>
      <c r="G79889">
        <v>0.35299999999999998</v>
      </c>
      <c r="H79889">
        <v>630900</v>
      </c>
      <c r="I79889">
        <v>591800</v>
      </c>
    </row>
    <row r="79890" spans="1:9" x14ac:dyDescent="0.25">
      <c r="A79890" t="s">
        <v>352</v>
      </c>
      <c r="B79890" t="s">
        <v>368</v>
      </c>
      <c r="C79890">
        <v>36119012000</v>
      </c>
      <c r="D79890">
        <v>2017</v>
      </c>
      <c r="E79890">
        <v>231200</v>
      </c>
      <c r="F79890">
        <v>969400</v>
      </c>
      <c r="G79890">
        <v>0.36199999999999999</v>
      </c>
      <c r="H79890">
        <v>650000</v>
      </c>
      <c r="I79890">
        <v>611600</v>
      </c>
    </row>
    <row r="79891" spans="1:9" x14ac:dyDescent="0.25">
      <c r="A79891" t="s">
        <v>352</v>
      </c>
      <c r="B79891" t="s">
        <v>368</v>
      </c>
      <c r="C79891">
        <v>36119012000</v>
      </c>
      <c r="D79891">
        <v>2018</v>
      </c>
      <c r="E79891">
        <v>237900</v>
      </c>
      <c r="F79891">
        <v>987300</v>
      </c>
      <c r="G79891">
        <v>0.36199999999999999</v>
      </c>
      <c r="H79891">
        <v>672300</v>
      </c>
      <c r="I79891">
        <v>630300</v>
      </c>
    </row>
    <row r="79892" spans="1:9" x14ac:dyDescent="0.25">
      <c r="A79892" t="s">
        <v>352</v>
      </c>
      <c r="B79892" t="s">
        <v>368</v>
      </c>
      <c r="C79892">
        <v>36119012000</v>
      </c>
      <c r="D79892">
        <v>2019</v>
      </c>
      <c r="E79892">
        <v>215600</v>
      </c>
      <c r="F79892">
        <v>890900</v>
      </c>
      <c r="G79892">
        <v>0.35099999999999998</v>
      </c>
      <c r="H79892">
        <v>639900</v>
      </c>
      <c r="I79892">
        <v>592800</v>
      </c>
    </row>
    <row r="79893" spans="1:9" x14ac:dyDescent="0.25">
      <c r="A79893" t="s">
        <v>352</v>
      </c>
      <c r="B79893" t="s">
        <v>368</v>
      </c>
      <c r="C79893">
        <v>36119012000</v>
      </c>
      <c r="D79893">
        <v>2020</v>
      </c>
      <c r="E79893">
        <v>249100</v>
      </c>
      <c r="F79893">
        <v>1032100</v>
      </c>
      <c r="G79893">
        <v>0.37</v>
      </c>
      <c r="H79893">
        <v>686200</v>
      </c>
      <c r="I79893">
        <v>646700</v>
      </c>
    </row>
    <row r="79894" spans="1:9" x14ac:dyDescent="0.25">
      <c r="A79894" t="s">
        <v>352</v>
      </c>
      <c r="B79894" t="s">
        <v>368</v>
      </c>
      <c r="C79894">
        <v>36119012000</v>
      </c>
      <c r="D79894">
        <v>2021</v>
      </c>
      <c r="E79894">
        <v>232200</v>
      </c>
      <c r="F79894">
        <v>958400</v>
      </c>
      <c r="G79894">
        <v>0.32300000000000001</v>
      </c>
      <c r="H79894">
        <v>729300</v>
      </c>
      <c r="I79894">
        <v>693100</v>
      </c>
    </row>
    <row r="79895" spans="1:9" x14ac:dyDescent="0.25">
      <c r="A79895" t="s">
        <v>352</v>
      </c>
      <c r="B79895" t="s">
        <v>368</v>
      </c>
      <c r="C79895">
        <v>36119012000</v>
      </c>
      <c r="D79895">
        <v>2022</v>
      </c>
      <c r="E79895">
        <v>215300</v>
      </c>
      <c r="F79895">
        <v>884700</v>
      </c>
      <c r="G79895">
        <v>0.27600000000000002</v>
      </c>
      <c r="H79895">
        <v>772400</v>
      </c>
      <c r="I79895">
        <v>739500</v>
      </c>
    </row>
    <row r="79896" spans="1:9" x14ac:dyDescent="0.25">
      <c r="A79896" t="s">
        <v>352</v>
      </c>
      <c r="B79896" t="s">
        <v>368</v>
      </c>
      <c r="C79896">
        <v>36119012101</v>
      </c>
      <c r="D79896">
        <v>2012</v>
      </c>
      <c r="E79896">
        <v>191000</v>
      </c>
      <c r="F79896">
        <v>317900</v>
      </c>
      <c r="G79896">
        <v>0.35299999999999998</v>
      </c>
      <c r="H79896">
        <v>573800</v>
      </c>
      <c r="I79896">
        <v>704400</v>
      </c>
    </row>
    <row r="79897" spans="1:9" x14ac:dyDescent="0.25">
      <c r="A79897" t="s">
        <v>352</v>
      </c>
      <c r="B79897" t="s">
        <v>368</v>
      </c>
      <c r="C79897">
        <v>36119012101</v>
      </c>
      <c r="D79897">
        <v>2013</v>
      </c>
      <c r="E79897">
        <v>201700</v>
      </c>
      <c r="F79897">
        <v>336600</v>
      </c>
      <c r="G79897">
        <v>0.36299999999999999</v>
      </c>
      <c r="H79897">
        <v>596000</v>
      </c>
      <c r="I79897">
        <v>725100</v>
      </c>
    </row>
    <row r="79898" spans="1:9" x14ac:dyDescent="0.25">
      <c r="A79898" t="s">
        <v>352</v>
      </c>
      <c r="B79898" t="s">
        <v>368</v>
      </c>
      <c r="C79898">
        <v>36119012101</v>
      </c>
      <c r="D79898">
        <v>2014</v>
      </c>
      <c r="E79898">
        <v>230500</v>
      </c>
      <c r="F79898">
        <v>385300</v>
      </c>
      <c r="G79898">
        <v>0.41099999999999998</v>
      </c>
      <c r="H79898">
        <v>604900</v>
      </c>
      <c r="I79898">
        <v>730100</v>
      </c>
    </row>
    <row r="79899" spans="1:9" x14ac:dyDescent="0.25">
      <c r="A79899" t="s">
        <v>352</v>
      </c>
      <c r="B79899" t="s">
        <v>368</v>
      </c>
      <c r="C79899">
        <v>36119012101</v>
      </c>
      <c r="D79899">
        <v>2015</v>
      </c>
      <c r="E79899">
        <v>216100</v>
      </c>
      <c r="F79899">
        <v>360200</v>
      </c>
      <c r="G79899">
        <v>0.37</v>
      </c>
      <c r="H79899">
        <v>632200</v>
      </c>
      <c r="I79899">
        <v>759200</v>
      </c>
    </row>
    <row r="79900" spans="1:9" x14ac:dyDescent="0.25">
      <c r="A79900" t="s">
        <v>352</v>
      </c>
      <c r="B79900" t="s">
        <v>368</v>
      </c>
      <c r="C79900">
        <v>36119012101</v>
      </c>
      <c r="D79900">
        <v>2016</v>
      </c>
      <c r="E79900">
        <v>225200</v>
      </c>
      <c r="F79900">
        <v>376900</v>
      </c>
      <c r="G79900">
        <v>0.374</v>
      </c>
      <c r="H79900">
        <v>656600</v>
      </c>
      <c r="I79900">
        <v>785400</v>
      </c>
    </row>
    <row r="79901" spans="1:9" x14ac:dyDescent="0.25">
      <c r="A79901" t="s">
        <v>352</v>
      </c>
      <c r="B79901" t="s">
        <v>368</v>
      </c>
      <c r="C79901">
        <v>36119012101</v>
      </c>
      <c r="D79901">
        <v>2017</v>
      </c>
      <c r="E79901">
        <v>205900</v>
      </c>
      <c r="F79901">
        <v>343000</v>
      </c>
      <c r="G79901">
        <v>0.33700000000000002</v>
      </c>
      <c r="H79901">
        <v>664400</v>
      </c>
      <c r="I79901">
        <v>795200</v>
      </c>
    </row>
    <row r="79902" spans="1:9" x14ac:dyDescent="0.25">
      <c r="A79902" t="s">
        <v>352</v>
      </c>
      <c r="B79902" t="s">
        <v>368</v>
      </c>
      <c r="C79902">
        <v>36119012101</v>
      </c>
      <c r="D79902">
        <v>2018</v>
      </c>
      <c r="E79902">
        <v>236500</v>
      </c>
      <c r="F79902">
        <v>395000</v>
      </c>
      <c r="G79902">
        <v>0.39</v>
      </c>
      <c r="H79902">
        <v>655200</v>
      </c>
      <c r="I79902">
        <v>791300</v>
      </c>
    </row>
    <row r="79903" spans="1:9" x14ac:dyDescent="0.25">
      <c r="A79903" t="s">
        <v>352</v>
      </c>
      <c r="B79903" t="s">
        <v>368</v>
      </c>
      <c r="C79903">
        <v>36119012101</v>
      </c>
      <c r="D79903">
        <v>2019</v>
      </c>
      <c r="E79903">
        <v>225200</v>
      </c>
      <c r="F79903">
        <v>374600</v>
      </c>
      <c r="G79903">
        <v>0.36</v>
      </c>
      <c r="H79903">
        <v>672400</v>
      </c>
      <c r="I79903">
        <v>817100</v>
      </c>
    </row>
    <row r="79904" spans="1:9" x14ac:dyDescent="0.25">
      <c r="A79904" t="s">
        <v>352</v>
      </c>
      <c r="B79904" t="s">
        <v>368</v>
      </c>
      <c r="C79904">
        <v>36119012101</v>
      </c>
      <c r="D79904">
        <v>2020</v>
      </c>
      <c r="E79904">
        <v>217400</v>
      </c>
      <c r="F79904">
        <v>360100</v>
      </c>
      <c r="G79904">
        <v>0.34200000000000003</v>
      </c>
      <c r="H79904">
        <v>675700</v>
      </c>
      <c r="I79904">
        <v>825600</v>
      </c>
    </row>
    <row r="79905" spans="1:9" x14ac:dyDescent="0.25">
      <c r="A79905" t="s">
        <v>352</v>
      </c>
      <c r="B79905" t="s">
        <v>368</v>
      </c>
      <c r="C79905">
        <v>36119012101</v>
      </c>
      <c r="D79905">
        <v>2021</v>
      </c>
      <c r="E79905">
        <v>238800</v>
      </c>
      <c r="F79905">
        <v>396500</v>
      </c>
      <c r="G79905">
        <v>0.34899999999999998</v>
      </c>
      <c r="H79905">
        <v>738900</v>
      </c>
      <c r="I79905">
        <v>892100</v>
      </c>
    </row>
    <row r="79906" spans="1:9" x14ac:dyDescent="0.25">
      <c r="A79906" t="s">
        <v>352</v>
      </c>
      <c r="B79906" t="s">
        <v>368</v>
      </c>
      <c r="C79906">
        <v>36119012101</v>
      </c>
      <c r="D79906">
        <v>2022</v>
      </c>
      <c r="E79906">
        <v>270100</v>
      </c>
      <c r="F79906">
        <v>455300</v>
      </c>
      <c r="G79906">
        <v>0.371</v>
      </c>
      <c r="H79906">
        <v>792500</v>
      </c>
      <c r="I79906">
        <v>959700</v>
      </c>
    </row>
    <row r="79907" spans="1:9" x14ac:dyDescent="0.25">
      <c r="A79907" t="s">
        <v>352</v>
      </c>
      <c r="B79907" t="s">
        <v>368</v>
      </c>
      <c r="C79907">
        <v>36119012303</v>
      </c>
      <c r="D79907">
        <v>2012</v>
      </c>
      <c r="E79907">
        <v>265400</v>
      </c>
      <c r="F79907">
        <v>364600</v>
      </c>
      <c r="G79907">
        <v>0.38800000000000001</v>
      </c>
      <c r="H79907">
        <v>651200</v>
      </c>
      <c r="I79907">
        <v>930000</v>
      </c>
    </row>
    <row r="79908" spans="1:9" x14ac:dyDescent="0.25">
      <c r="A79908" t="s">
        <v>352</v>
      </c>
      <c r="B79908" t="s">
        <v>368</v>
      </c>
      <c r="C79908">
        <v>36119012303</v>
      </c>
      <c r="D79908">
        <v>2013</v>
      </c>
      <c r="E79908">
        <v>256100</v>
      </c>
      <c r="F79908">
        <v>364300</v>
      </c>
      <c r="G79908">
        <v>0.39</v>
      </c>
      <c r="H79908">
        <v>636000</v>
      </c>
      <c r="I79908">
        <v>855600</v>
      </c>
    </row>
    <row r="79909" spans="1:9" x14ac:dyDescent="0.25">
      <c r="A79909" t="s">
        <v>352</v>
      </c>
      <c r="B79909" t="s">
        <v>368</v>
      </c>
      <c r="C79909">
        <v>36119012303</v>
      </c>
      <c r="D79909">
        <v>2014</v>
      </c>
      <c r="E79909">
        <v>256100</v>
      </c>
      <c r="F79909">
        <v>350700</v>
      </c>
      <c r="G79909">
        <v>0.38300000000000001</v>
      </c>
      <c r="H79909">
        <v>675000</v>
      </c>
      <c r="I79909">
        <v>901200</v>
      </c>
    </row>
    <row r="79910" spans="1:9" x14ac:dyDescent="0.25">
      <c r="A79910" t="s">
        <v>352</v>
      </c>
      <c r="B79910" t="s">
        <v>368</v>
      </c>
      <c r="C79910">
        <v>36119012303</v>
      </c>
      <c r="D79910">
        <v>2015</v>
      </c>
      <c r="E79910">
        <v>253700</v>
      </c>
      <c r="F79910">
        <v>350800</v>
      </c>
      <c r="G79910">
        <v>0.35399999999999998</v>
      </c>
      <c r="H79910">
        <v>683300</v>
      </c>
      <c r="I79910">
        <v>948800</v>
      </c>
    </row>
    <row r="79911" spans="1:9" x14ac:dyDescent="0.25">
      <c r="A79911" t="s">
        <v>352</v>
      </c>
      <c r="B79911" t="s">
        <v>368</v>
      </c>
      <c r="C79911">
        <v>36119012303</v>
      </c>
      <c r="D79911">
        <v>2016</v>
      </c>
      <c r="E79911">
        <v>223600</v>
      </c>
      <c r="F79911">
        <v>308000</v>
      </c>
      <c r="G79911">
        <v>0.33800000000000002</v>
      </c>
      <c r="H79911">
        <v>689800</v>
      </c>
      <c r="I79911">
        <v>899800</v>
      </c>
    </row>
    <row r="79912" spans="1:9" x14ac:dyDescent="0.25">
      <c r="A79912" t="s">
        <v>352</v>
      </c>
      <c r="B79912" t="s">
        <v>368</v>
      </c>
      <c r="C79912">
        <v>36119012303</v>
      </c>
      <c r="D79912">
        <v>2017</v>
      </c>
      <c r="E79912">
        <v>228300</v>
      </c>
      <c r="F79912">
        <v>310700</v>
      </c>
      <c r="G79912">
        <v>0.32800000000000001</v>
      </c>
      <c r="H79912">
        <v>689500</v>
      </c>
      <c r="I79912">
        <v>939100</v>
      </c>
    </row>
    <row r="79913" spans="1:9" x14ac:dyDescent="0.25">
      <c r="A79913" t="s">
        <v>352</v>
      </c>
      <c r="B79913" t="s">
        <v>368</v>
      </c>
      <c r="C79913">
        <v>36119012303</v>
      </c>
      <c r="D79913">
        <v>2018</v>
      </c>
      <c r="E79913">
        <v>257200</v>
      </c>
      <c r="F79913">
        <v>349300</v>
      </c>
      <c r="G79913">
        <v>0.33700000000000002</v>
      </c>
      <c r="H79913">
        <v>740700</v>
      </c>
      <c r="I79913">
        <v>1038700</v>
      </c>
    </row>
    <row r="79914" spans="1:9" x14ac:dyDescent="0.25">
      <c r="A79914" t="s">
        <v>352</v>
      </c>
      <c r="B79914" t="s">
        <v>368</v>
      </c>
      <c r="C79914">
        <v>36119012303</v>
      </c>
      <c r="D79914">
        <v>2019</v>
      </c>
      <c r="E79914">
        <v>251200</v>
      </c>
      <c r="F79914">
        <v>342100</v>
      </c>
      <c r="G79914">
        <v>0.35599999999999998</v>
      </c>
      <c r="H79914">
        <v>690700</v>
      </c>
      <c r="I79914">
        <v>971500</v>
      </c>
    </row>
    <row r="79915" spans="1:9" x14ac:dyDescent="0.25">
      <c r="A79915" t="s">
        <v>352</v>
      </c>
      <c r="B79915" t="s">
        <v>368</v>
      </c>
      <c r="C79915">
        <v>36119012303</v>
      </c>
      <c r="D79915">
        <v>2020</v>
      </c>
      <c r="E79915">
        <v>316400</v>
      </c>
      <c r="F79915">
        <v>422100</v>
      </c>
      <c r="G79915">
        <v>0.42899999999999999</v>
      </c>
      <c r="H79915">
        <v>712500</v>
      </c>
      <c r="I79915">
        <v>990400</v>
      </c>
    </row>
    <row r="79916" spans="1:9" x14ac:dyDescent="0.25">
      <c r="A79916" t="s">
        <v>352</v>
      </c>
      <c r="B79916" t="s">
        <v>368</v>
      </c>
      <c r="C79916">
        <v>36119012303</v>
      </c>
      <c r="D79916">
        <v>2021</v>
      </c>
      <c r="E79916">
        <v>354600</v>
      </c>
      <c r="F79916">
        <v>503600</v>
      </c>
      <c r="G79916">
        <v>0.42399999999999999</v>
      </c>
      <c r="H79916">
        <v>805100</v>
      </c>
      <c r="I79916">
        <v>1103800</v>
      </c>
    </row>
    <row r="79917" spans="1:9" x14ac:dyDescent="0.25">
      <c r="A79917" t="s">
        <v>352</v>
      </c>
      <c r="B79917" t="s">
        <v>368</v>
      </c>
      <c r="C79917">
        <v>36119012303</v>
      </c>
      <c r="D79917">
        <v>2022</v>
      </c>
      <c r="E79917">
        <v>353800</v>
      </c>
      <c r="F79917">
        <v>464300</v>
      </c>
      <c r="G79917">
        <v>0.39500000000000002</v>
      </c>
      <c r="H79917">
        <v>888300</v>
      </c>
      <c r="I79917">
        <v>1209000</v>
      </c>
    </row>
    <row r="79918" spans="1:9" x14ac:dyDescent="0.25">
      <c r="A79918" t="s">
        <v>352</v>
      </c>
      <c r="B79918" t="s">
        <v>368</v>
      </c>
      <c r="C79918">
        <v>36119013104</v>
      </c>
      <c r="D79918">
        <v>2012</v>
      </c>
      <c r="E79918">
        <v>232400</v>
      </c>
      <c r="F79918">
        <v>336900</v>
      </c>
      <c r="G79918">
        <v>0.42799999999999999</v>
      </c>
      <c r="H79918">
        <v>605200</v>
      </c>
      <c r="I79918">
        <v>756200</v>
      </c>
    </row>
    <row r="79919" spans="1:9" x14ac:dyDescent="0.25">
      <c r="A79919" t="s">
        <v>352</v>
      </c>
      <c r="B79919" t="s">
        <v>368</v>
      </c>
      <c r="C79919">
        <v>36119013104</v>
      </c>
      <c r="D79919">
        <v>2013</v>
      </c>
      <c r="E79919">
        <v>215900</v>
      </c>
      <c r="F79919">
        <v>310700</v>
      </c>
      <c r="G79919">
        <v>0.378</v>
      </c>
      <c r="H79919">
        <v>634900</v>
      </c>
      <c r="I79919">
        <v>792200</v>
      </c>
    </row>
    <row r="79920" spans="1:9" x14ac:dyDescent="0.25">
      <c r="A79920" t="s">
        <v>352</v>
      </c>
      <c r="B79920" t="s">
        <v>368</v>
      </c>
      <c r="C79920">
        <v>36119013104</v>
      </c>
      <c r="D79920">
        <v>2014</v>
      </c>
      <c r="E79920">
        <v>223100</v>
      </c>
      <c r="F79920">
        <v>319800</v>
      </c>
      <c r="G79920">
        <v>0.39900000000000002</v>
      </c>
      <c r="H79920">
        <v>630500</v>
      </c>
      <c r="I79920">
        <v>772600</v>
      </c>
    </row>
    <row r="79921" spans="1:9" x14ac:dyDescent="0.25">
      <c r="A79921" t="s">
        <v>352</v>
      </c>
      <c r="B79921" t="s">
        <v>368</v>
      </c>
      <c r="C79921">
        <v>36119013104</v>
      </c>
      <c r="D79921">
        <v>2015</v>
      </c>
      <c r="E79921">
        <v>235700</v>
      </c>
      <c r="F79921">
        <v>341300</v>
      </c>
      <c r="G79921">
        <v>0.41899999999999998</v>
      </c>
      <c r="H79921">
        <v>638200</v>
      </c>
      <c r="I79921">
        <v>780700</v>
      </c>
    </row>
    <row r="79922" spans="1:9" x14ac:dyDescent="0.25">
      <c r="A79922" t="s">
        <v>352</v>
      </c>
      <c r="B79922" t="s">
        <v>368</v>
      </c>
      <c r="C79922">
        <v>36119013104</v>
      </c>
      <c r="D79922">
        <v>2016</v>
      </c>
      <c r="E79922">
        <v>220300</v>
      </c>
      <c r="F79922">
        <v>316700</v>
      </c>
      <c r="G79922">
        <v>0.375</v>
      </c>
      <c r="H79922">
        <v>659400</v>
      </c>
      <c r="I79922">
        <v>814100</v>
      </c>
    </row>
    <row r="79923" spans="1:9" x14ac:dyDescent="0.25">
      <c r="A79923" t="s">
        <v>352</v>
      </c>
      <c r="B79923" t="s">
        <v>368</v>
      </c>
      <c r="C79923">
        <v>36119013104</v>
      </c>
      <c r="D79923">
        <v>2017</v>
      </c>
      <c r="E79923">
        <v>240900</v>
      </c>
      <c r="F79923">
        <v>345400</v>
      </c>
      <c r="G79923">
        <v>0.40600000000000003</v>
      </c>
      <c r="H79923">
        <v>674000</v>
      </c>
      <c r="I79923">
        <v>819500</v>
      </c>
    </row>
    <row r="79924" spans="1:9" x14ac:dyDescent="0.25">
      <c r="A79924" t="s">
        <v>352</v>
      </c>
      <c r="B79924" t="s">
        <v>368</v>
      </c>
      <c r="C79924">
        <v>36119013104</v>
      </c>
      <c r="D79924">
        <v>2018</v>
      </c>
      <c r="E79924">
        <v>198600</v>
      </c>
      <c r="F79924">
        <v>284200</v>
      </c>
      <c r="G79924">
        <v>0.34799999999999998</v>
      </c>
      <c r="H79924">
        <v>642200</v>
      </c>
      <c r="I79924">
        <v>786200</v>
      </c>
    </row>
    <row r="79925" spans="1:9" x14ac:dyDescent="0.25">
      <c r="A79925" t="s">
        <v>352</v>
      </c>
      <c r="B79925" t="s">
        <v>368</v>
      </c>
      <c r="C79925">
        <v>36119013104</v>
      </c>
      <c r="D79925">
        <v>2019</v>
      </c>
      <c r="E79925">
        <v>212700</v>
      </c>
      <c r="F79925">
        <v>305400</v>
      </c>
      <c r="G79925">
        <v>0.36599999999999999</v>
      </c>
      <c r="H79925">
        <v>654500</v>
      </c>
      <c r="I79925">
        <v>800700</v>
      </c>
    </row>
    <row r="79926" spans="1:9" x14ac:dyDescent="0.25">
      <c r="A79926" t="s">
        <v>352</v>
      </c>
      <c r="B79926" t="s">
        <v>368</v>
      </c>
      <c r="C79926">
        <v>36119013104</v>
      </c>
      <c r="D79926">
        <v>2020</v>
      </c>
      <c r="E79926">
        <v>219500</v>
      </c>
      <c r="F79926">
        <v>314600</v>
      </c>
      <c r="G79926">
        <v>0.36599999999999999</v>
      </c>
      <c r="H79926">
        <v>670700</v>
      </c>
      <c r="I79926">
        <v>830600</v>
      </c>
    </row>
    <row r="79927" spans="1:9" x14ac:dyDescent="0.25">
      <c r="A79927" t="s">
        <v>352</v>
      </c>
      <c r="B79927" t="s">
        <v>368</v>
      </c>
      <c r="C79927">
        <v>36119013104</v>
      </c>
      <c r="D79927">
        <v>2021</v>
      </c>
      <c r="E79927">
        <v>257000</v>
      </c>
      <c r="F79927">
        <v>367200</v>
      </c>
      <c r="G79927">
        <v>0.372</v>
      </c>
      <c r="H79927">
        <v>771700</v>
      </c>
      <c r="I79927">
        <v>954300</v>
      </c>
    </row>
    <row r="79928" spans="1:9" x14ac:dyDescent="0.25">
      <c r="A79928" t="s">
        <v>352</v>
      </c>
      <c r="B79928" t="s">
        <v>368</v>
      </c>
      <c r="C79928">
        <v>36119013104</v>
      </c>
      <c r="D79928">
        <v>2022</v>
      </c>
      <c r="E79928">
        <v>324100</v>
      </c>
      <c r="F79928">
        <v>464800</v>
      </c>
      <c r="G79928">
        <v>0.44800000000000001</v>
      </c>
      <c r="H79928">
        <v>820900</v>
      </c>
      <c r="I79928">
        <v>999700</v>
      </c>
    </row>
    <row r="79929" spans="1:9" x14ac:dyDescent="0.25">
      <c r="A79929" t="s">
        <v>352</v>
      </c>
      <c r="B79929" t="s">
        <v>368</v>
      </c>
      <c r="C79929">
        <v>36119013700</v>
      </c>
      <c r="D79929">
        <v>2012</v>
      </c>
      <c r="E79929">
        <v>142800</v>
      </c>
      <c r="F79929">
        <v>315500</v>
      </c>
      <c r="G79929">
        <v>0.38300000000000001</v>
      </c>
      <c r="H79929">
        <v>436200</v>
      </c>
      <c r="I79929">
        <v>429700</v>
      </c>
    </row>
    <row r="79930" spans="1:9" x14ac:dyDescent="0.25">
      <c r="A79930" t="s">
        <v>352</v>
      </c>
      <c r="B79930" t="s">
        <v>368</v>
      </c>
      <c r="C79930">
        <v>36119013700</v>
      </c>
      <c r="D79930">
        <v>2013</v>
      </c>
      <c r="E79930">
        <v>125700</v>
      </c>
      <c r="F79930">
        <v>275300</v>
      </c>
      <c r="G79930">
        <v>0.34499999999999997</v>
      </c>
      <c r="H79930">
        <v>427600</v>
      </c>
      <c r="I79930">
        <v>422300</v>
      </c>
    </row>
    <row r="79931" spans="1:9" x14ac:dyDescent="0.25">
      <c r="A79931" t="s">
        <v>352</v>
      </c>
      <c r="B79931" t="s">
        <v>368</v>
      </c>
      <c r="C79931">
        <v>36119013700</v>
      </c>
      <c r="D79931">
        <v>2014</v>
      </c>
      <c r="E79931">
        <v>121100</v>
      </c>
      <c r="F79931">
        <v>270600</v>
      </c>
      <c r="G79931">
        <v>0.31900000000000001</v>
      </c>
      <c r="H79931">
        <v>453100</v>
      </c>
      <c r="I79931">
        <v>442700</v>
      </c>
    </row>
    <row r="79932" spans="1:9" x14ac:dyDescent="0.25">
      <c r="A79932" t="s">
        <v>352</v>
      </c>
      <c r="B79932" t="s">
        <v>368</v>
      </c>
      <c r="C79932">
        <v>36119013700</v>
      </c>
      <c r="D79932">
        <v>2015</v>
      </c>
      <c r="E79932">
        <v>142100</v>
      </c>
      <c r="F79932">
        <v>316000</v>
      </c>
      <c r="G79932">
        <v>0.35899999999999999</v>
      </c>
      <c r="H79932">
        <v>469600</v>
      </c>
      <c r="I79932">
        <v>457200</v>
      </c>
    </row>
    <row r="79933" spans="1:9" x14ac:dyDescent="0.25">
      <c r="A79933" t="s">
        <v>352</v>
      </c>
      <c r="B79933" t="s">
        <v>368</v>
      </c>
      <c r="C79933">
        <v>36119013700</v>
      </c>
      <c r="D79933">
        <v>2016</v>
      </c>
      <c r="E79933">
        <v>147200</v>
      </c>
      <c r="F79933">
        <v>326900</v>
      </c>
      <c r="G79933">
        <v>0.378</v>
      </c>
      <c r="H79933">
        <v>464600</v>
      </c>
      <c r="I79933">
        <v>451100</v>
      </c>
    </row>
    <row r="79934" spans="1:9" x14ac:dyDescent="0.25">
      <c r="A79934" t="s">
        <v>352</v>
      </c>
      <c r="B79934" t="s">
        <v>368</v>
      </c>
      <c r="C79934">
        <v>36119013700</v>
      </c>
      <c r="D79934">
        <v>2017</v>
      </c>
      <c r="E79934">
        <v>137700</v>
      </c>
      <c r="F79934">
        <v>302300</v>
      </c>
      <c r="G79934">
        <v>0.34599999999999997</v>
      </c>
      <c r="H79934">
        <v>473700</v>
      </c>
      <c r="I79934">
        <v>463900</v>
      </c>
    </row>
    <row r="79935" spans="1:9" x14ac:dyDescent="0.25">
      <c r="A79935" t="s">
        <v>352</v>
      </c>
      <c r="B79935" t="s">
        <v>368</v>
      </c>
      <c r="C79935">
        <v>36119013700</v>
      </c>
      <c r="D79935">
        <v>2018</v>
      </c>
      <c r="E79935">
        <v>157000</v>
      </c>
      <c r="F79935">
        <v>344700</v>
      </c>
      <c r="G79935">
        <v>0.36899999999999999</v>
      </c>
      <c r="H79935">
        <v>508200</v>
      </c>
      <c r="I79935">
        <v>490900</v>
      </c>
    </row>
    <row r="79936" spans="1:9" x14ac:dyDescent="0.25">
      <c r="A79936" t="s">
        <v>352</v>
      </c>
      <c r="B79936" t="s">
        <v>368</v>
      </c>
      <c r="C79936">
        <v>36119013700</v>
      </c>
      <c r="D79936">
        <v>2019</v>
      </c>
      <c r="E79936">
        <v>159600</v>
      </c>
      <c r="F79936">
        <v>348600</v>
      </c>
      <c r="G79936">
        <v>0.36799999999999999</v>
      </c>
      <c r="H79936">
        <v>514300</v>
      </c>
      <c r="I79936">
        <v>499200</v>
      </c>
    </row>
    <row r="79937" spans="1:9" x14ac:dyDescent="0.25">
      <c r="A79937" t="s">
        <v>352</v>
      </c>
      <c r="B79937" t="s">
        <v>368</v>
      </c>
      <c r="C79937">
        <v>36119013700</v>
      </c>
      <c r="D79937">
        <v>2020</v>
      </c>
      <c r="E79937">
        <v>168000</v>
      </c>
      <c r="F79937">
        <v>371800</v>
      </c>
      <c r="G79937">
        <v>0.376</v>
      </c>
      <c r="H79937">
        <v>527100</v>
      </c>
      <c r="I79937">
        <v>519600</v>
      </c>
    </row>
    <row r="79938" spans="1:9" x14ac:dyDescent="0.25">
      <c r="A79938" t="s">
        <v>352</v>
      </c>
      <c r="B79938" t="s">
        <v>368</v>
      </c>
      <c r="C79938">
        <v>36119013700</v>
      </c>
      <c r="D79938">
        <v>2021</v>
      </c>
      <c r="E79938">
        <v>181400</v>
      </c>
      <c r="F79938">
        <v>401900</v>
      </c>
      <c r="G79938">
        <v>0.36899999999999999</v>
      </c>
      <c r="H79938">
        <v>583300</v>
      </c>
      <c r="I79938">
        <v>569800</v>
      </c>
    </row>
    <row r="79939" spans="1:9" x14ac:dyDescent="0.25">
      <c r="A79939" t="s">
        <v>352</v>
      </c>
      <c r="B79939" t="s">
        <v>368</v>
      </c>
      <c r="C79939">
        <v>36119013700</v>
      </c>
      <c r="D79939">
        <v>2022</v>
      </c>
      <c r="E79939">
        <v>184700</v>
      </c>
      <c r="F79939">
        <v>407500</v>
      </c>
      <c r="G79939">
        <v>0.33200000000000002</v>
      </c>
      <c r="H79939">
        <v>655900</v>
      </c>
      <c r="I79939">
        <v>641100</v>
      </c>
    </row>
    <row r="79940" spans="1:9" x14ac:dyDescent="0.25">
      <c r="A79940" t="s">
        <v>352</v>
      </c>
      <c r="B79940" t="s">
        <v>368</v>
      </c>
      <c r="C79940">
        <v>36119014606</v>
      </c>
      <c r="D79940">
        <v>2012</v>
      </c>
      <c r="E79940">
        <v>104500</v>
      </c>
      <c r="F79940">
        <v>148100</v>
      </c>
      <c r="G79940">
        <v>0.28799999999999998</v>
      </c>
      <c r="H79940">
        <v>386800</v>
      </c>
      <c r="I79940">
        <v>512800</v>
      </c>
    </row>
    <row r="79941" spans="1:9" x14ac:dyDescent="0.25">
      <c r="A79941" t="s">
        <v>352</v>
      </c>
      <c r="B79941" t="s">
        <v>368</v>
      </c>
      <c r="C79941">
        <v>36119014606</v>
      </c>
      <c r="D79941">
        <v>2013</v>
      </c>
      <c r="E79941">
        <v>96800</v>
      </c>
      <c r="F79941">
        <v>131800</v>
      </c>
      <c r="G79941">
        <v>0.26800000000000002</v>
      </c>
      <c r="H79941">
        <v>392100</v>
      </c>
      <c r="I79941">
        <v>513800</v>
      </c>
    </row>
    <row r="79942" spans="1:9" x14ac:dyDescent="0.25">
      <c r="A79942" t="s">
        <v>352</v>
      </c>
      <c r="B79942" t="s">
        <v>368</v>
      </c>
      <c r="C79942">
        <v>36119014606</v>
      </c>
      <c r="D79942">
        <v>2014</v>
      </c>
      <c r="E79942">
        <v>117100</v>
      </c>
      <c r="F79942">
        <v>150400</v>
      </c>
      <c r="G79942">
        <v>0.309</v>
      </c>
      <c r="H79942">
        <v>424700</v>
      </c>
      <c r="I79942">
        <v>540600</v>
      </c>
    </row>
    <row r="79943" spans="1:9" x14ac:dyDescent="0.25">
      <c r="A79943" t="s">
        <v>352</v>
      </c>
      <c r="B79943" t="s">
        <v>368</v>
      </c>
      <c r="C79943">
        <v>36119014606</v>
      </c>
      <c r="D79943">
        <v>2015</v>
      </c>
      <c r="E79943">
        <v>107000</v>
      </c>
      <c r="F79943">
        <v>145700</v>
      </c>
      <c r="G79943">
        <v>0.26300000000000001</v>
      </c>
      <c r="H79943">
        <v>429800</v>
      </c>
      <c r="I79943">
        <v>550100</v>
      </c>
    </row>
    <row r="79944" spans="1:9" x14ac:dyDescent="0.25">
      <c r="A79944" t="s">
        <v>352</v>
      </c>
      <c r="B79944" t="s">
        <v>368</v>
      </c>
      <c r="C79944">
        <v>36119014606</v>
      </c>
      <c r="D79944">
        <v>2016</v>
      </c>
      <c r="E79944">
        <v>134900</v>
      </c>
      <c r="F79944">
        <v>179000</v>
      </c>
      <c r="G79944">
        <v>0.30399999999999999</v>
      </c>
      <c r="H79944">
        <v>440400</v>
      </c>
      <c r="I79944">
        <v>574100</v>
      </c>
    </row>
    <row r="79945" spans="1:9" x14ac:dyDescent="0.25">
      <c r="A79945" t="s">
        <v>352</v>
      </c>
      <c r="B79945" t="s">
        <v>368</v>
      </c>
      <c r="C79945">
        <v>36119014606</v>
      </c>
      <c r="D79945">
        <v>2017</v>
      </c>
      <c r="E79945">
        <v>133200</v>
      </c>
      <c r="F79945">
        <v>208000</v>
      </c>
      <c r="G79945">
        <v>0.29799999999999999</v>
      </c>
      <c r="H79945">
        <v>464600</v>
      </c>
      <c r="I79945">
        <v>583900</v>
      </c>
    </row>
    <row r="79946" spans="1:9" x14ac:dyDescent="0.25">
      <c r="A79946" t="s">
        <v>352</v>
      </c>
      <c r="B79946" t="s">
        <v>368</v>
      </c>
      <c r="C79946">
        <v>36119014606</v>
      </c>
      <c r="D79946">
        <v>2018</v>
      </c>
      <c r="E79946">
        <v>147200</v>
      </c>
      <c r="F79946">
        <v>223600</v>
      </c>
      <c r="G79946">
        <v>0.32900000000000001</v>
      </c>
      <c r="H79946">
        <v>481400</v>
      </c>
      <c r="I79946">
        <v>586000</v>
      </c>
    </row>
    <row r="79947" spans="1:9" x14ac:dyDescent="0.25">
      <c r="A79947" t="s">
        <v>352</v>
      </c>
      <c r="B79947" t="s">
        <v>368</v>
      </c>
      <c r="C79947">
        <v>36119014606</v>
      </c>
      <c r="D79947">
        <v>2019</v>
      </c>
      <c r="E79947">
        <v>151200</v>
      </c>
      <c r="F79947">
        <v>218000</v>
      </c>
      <c r="G79947">
        <v>0.34699999999999998</v>
      </c>
      <c r="H79947">
        <v>477300</v>
      </c>
      <c r="I79947">
        <v>593800</v>
      </c>
    </row>
    <row r="79948" spans="1:9" x14ac:dyDescent="0.25">
      <c r="A79948" t="s">
        <v>352</v>
      </c>
      <c r="B79948" t="s">
        <v>368</v>
      </c>
      <c r="C79948">
        <v>36119014606</v>
      </c>
      <c r="D79948">
        <v>2020</v>
      </c>
      <c r="E79948">
        <v>139900</v>
      </c>
      <c r="F79948">
        <v>195800</v>
      </c>
      <c r="G79948">
        <v>0.29799999999999999</v>
      </c>
      <c r="H79948">
        <v>496800</v>
      </c>
      <c r="I79948">
        <v>619800</v>
      </c>
    </row>
    <row r="79949" spans="1:9" x14ac:dyDescent="0.25">
      <c r="A79949" t="s">
        <v>352</v>
      </c>
      <c r="B79949" t="s">
        <v>368</v>
      </c>
      <c r="C79949">
        <v>36119014606</v>
      </c>
      <c r="D79949">
        <v>2021</v>
      </c>
      <c r="E79949">
        <v>138400</v>
      </c>
      <c r="F79949">
        <v>199400</v>
      </c>
      <c r="G79949">
        <v>0.26900000000000002</v>
      </c>
      <c r="H79949">
        <v>555700</v>
      </c>
      <c r="I79949">
        <v>694600</v>
      </c>
    </row>
    <row r="79950" spans="1:9" x14ac:dyDescent="0.25">
      <c r="A79950" t="s">
        <v>352</v>
      </c>
      <c r="B79950" t="s">
        <v>368</v>
      </c>
      <c r="C79950">
        <v>36119014606</v>
      </c>
      <c r="D79950">
        <v>2022</v>
      </c>
      <c r="E79950">
        <v>131400</v>
      </c>
      <c r="F79950">
        <v>180100</v>
      </c>
      <c r="G79950">
        <v>0.23699999999999999</v>
      </c>
      <c r="H79950">
        <v>624700</v>
      </c>
      <c r="I79950">
        <v>759700</v>
      </c>
    </row>
    <row r="79951" spans="1:9" x14ac:dyDescent="0.25">
      <c r="A79951" t="s">
        <v>352</v>
      </c>
      <c r="B79951" t="s">
        <v>368</v>
      </c>
      <c r="C79951">
        <v>36119014607</v>
      </c>
      <c r="D79951">
        <v>2012</v>
      </c>
      <c r="E79951">
        <v>100700</v>
      </c>
      <c r="F79951">
        <v>195600</v>
      </c>
      <c r="G79951">
        <v>0.27100000000000002</v>
      </c>
      <c r="H79951">
        <v>360300</v>
      </c>
      <c r="I79951">
        <v>459700</v>
      </c>
    </row>
    <row r="79952" spans="1:9" x14ac:dyDescent="0.25">
      <c r="A79952" t="s">
        <v>352</v>
      </c>
      <c r="B79952" t="s">
        <v>368</v>
      </c>
      <c r="C79952">
        <v>36119014607</v>
      </c>
      <c r="D79952">
        <v>2013</v>
      </c>
      <c r="E79952">
        <v>82200</v>
      </c>
      <c r="F79952">
        <v>158100</v>
      </c>
      <c r="G79952">
        <v>0.22600000000000001</v>
      </c>
      <c r="H79952">
        <v>366600</v>
      </c>
      <c r="I79952">
        <v>450200</v>
      </c>
    </row>
    <row r="79953" spans="1:9" x14ac:dyDescent="0.25">
      <c r="A79953" t="s">
        <v>352</v>
      </c>
      <c r="B79953" t="s">
        <v>368</v>
      </c>
      <c r="C79953">
        <v>36119014607</v>
      </c>
      <c r="D79953">
        <v>2014</v>
      </c>
      <c r="E79953">
        <v>96400</v>
      </c>
      <c r="F79953">
        <v>168900</v>
      </c>
      <c r="G79953">
        <v>0.30199999999999999</v>
      </c>
      <c r="H79953">
        <v>377400</v>
      </c>
      <c r="I79953">
        <v>402400</v>
      </c>
    </row>
    <row r="79954" spans="1:9" x14ac:dyDescent="0.25">
      <c r="A79954" t="s">
        <v>352</v>
      </c>
      <c r="B79954" t="s">
        <v>368</v>
      </c>
      <c r="C79954">
        <v>36119014607</v>
      </c>
      <c r="D79954">
        <v>2015</v>
      </c>
      <c r="E79954">
        <v>115400</v>
      </c>
      <c r="F79954">
        <v>229100</v>
      </c>
      <c r="G79954">
        <v>0.32</v>
      </c>
      <c r="H79954">
        <v>406500</v>
      </c>
      <c r="I79954">
        <v>435200</v>
      </c>
    </row>
    <row r="79955" spans="1:9" x14ac:dyDescent="0.25">
      <c r="A79955" t="s">
        <v>352</v>
      </c>
      <c r="B79955" t="s">
        <v>368</v>
      </c>
      <c r="C79955">
        <v>36119014607</v>
      </c>
      <c r="D79955">
        <v>2016</v>
      </c>
      <c r="E79955">
        <v>123000</v>
      </c>
      <c r="F79955">
        <v>239400</v>
      </c>
      <c r="G79955">
        <v>0.33200000000000002</v>
      </c>
      <c r="H79955">
        <v>399900</v>
      </c>
      <c r="I79955">
        <v>459500</v>
      </c>
    </row>
    <row r="79956" spans="1:9" x14ac:dyDescent="0.25">
      <c r="A79956" t="s">
        <v>352</v>
      </c>
      <c r="B79956" t="s">
        <v>368</v>
      </c>
      <c r="C79956">
        <v>36119014607</v>
      </c>
      <c r="D79956">
        <v>2017</v>
      </c>
      <c r="E79956">
        <v>124600</v>
      </c>
      <c r="F79956">
        <v>266300</v>
      </c>
      <c r="G79956">
        <v>0.318</v>
      </c>
      <c r="H79956">
        <v>436900</v>
      </c>
      <c r="I79956">
        <v>468700</v>
      </c>
    </row>
    <row r="79957" spans="1:9" x14ac:dyDescent="0.25">
      <c r="A79957" t="s">
        <v>352</v>
      </c>
      <c r="B79957" t="s">
        <v>368</v>
      </c>
      <c r="C79957">
        <v>36119014607</v>
      </c>
      <c r="D79957">
        <v>2018</v>
      </c>
      <c r="E79957">
        <v>133500</v>
      </c>
      <c r="F79957">
        <v>284500</v>
      </c>
      <c r="G79957">
        <v>0.35599999999999998</v>
      </c>
      <c r="H79957">
        <v>440000</v>
      </c>
      <c r="I79957">
        <v>452500</v>
      </c>
    </row>
    <row r="79958" spans="1:9" x14ac:dyDescent="0.25">
      <c r="A79958" t="s">
        <v>352</v>
      </c>
      <c r="B79958" t="s">
        <v>368</v>
      </c>
      <c r="C79958">
        <v>36119014607</v>
      </c>
      <c r="D79958">
        <v>2019</v>
      </c>
      <c r="E79958">
        <v>132800</v>
      </c>
      <c r="F79958">
        <v>258200</v>
      </c>
      <c r="G79958">
        <v>0.32700000000000001</v>
      </c>
      <c r="H79958">
        <v>450800</v>
      </c>
      <c r="I79958">
        <v>503300</v>
      </c>
    </row>
    <row r="79959" spans="1:9" x14ac:dyDescent="0.25">
      <c r="A79959" t="s">
        <v>352</v>
      </c>
      <c r="B79959" t="s">
        <v>368</v>
      </c>
      <c r="C79959">
        <v>36119014607</v>
      </c>
      <c r="D79959">
        <v>2020</v>
      </c>
      <c r="E79959">
        <v>114200</v>
      </c>
      <c r="F79959">
        <v>225300</v>
      </c>
      <c r="G79959">
        <v>0.27</v>
      </c>
      <c r="H79959">
        <v>470800</v>
      </c>
      <c r="I79959">
        <v>514200</v>
      </c>
    </row>
    <row r="79960" spans="1:9" x14ac:dyDescent="0.25">
      <c r="A79960" t="s">
        <v>352</v>
      </c>
      <c r="B79960" t="s">
        <v>368</v>
      </c>
      <c r="C79960">
        <v>36119014607</v>
      </c>
      <c r="D79960">
        <v>2021</v>
      </c>
      <c r="E79960">
        <v>138100</v>
      </c>
      <c r="F79960">
        <v>279300</v>
      </c>
      <c r="G79960">
        <v>0.318</v>
      </c>
      <c r="H79960">
        <v>527400</v>
      </c>
      <c r="I79960">
        <v>524400</v>
      </c>
    </row>
    <row r="79961" spans="1:9" x14ac:dyDescent="0.25">
      <c r="A79961" t="s">
        <v>352</v>
      </c>
      <c r="B79961" t="s">
        <v>368</v>
      </c>
      <c r="C79961">
        <v>36119014607</v>
      </c>
      <c r="D79961">
        <v>2022</v>
      </c>
      <c r="E79961">
        <v>162000</v>
      </c>
      <c r="F79961">
        <v>333300</v>
      </c>
      <c r="G79961">
        <v>0.36599999999999999</v>
      </c>
      <c r="H79961">
        <v>584000</v>
      </c>
      <c r="I79961">
        <v>534600</v>
      </c>
    </row>
    <row r="79962" spans="1:9" x14ac:dyDescent="0.25">
      <c r="A79962" t="s">
        <v>352</v>
      </c>
      <c r="B79962" t="s">
        <v>368</v>
      </c>
      <c r="C79962">
        <v>36119014701</v>
      </c>
      <c r="D79962">
        <v>2012</v>
      </c>
      <c r="E79962">
        <v>85900</v>
      </c>
      <c r="F79962">
        <v>193000</v>
      </c>
      <c r="G79962">
        <v>0.308</v>
      </c>
      <c r="H79962">
        <v>328000</v>
      </c>
      <c r="I79962">
        <v>324700</v>
      </c>
    </row>
    <row r="79963" spans="1:9" x14ac:dyDescent="0.25">
      <c r="A79963" t="s">
        <v>352</v>
      </c>
      <c r="B79963" t="s">
        <v>368</v>
      </c>
      <c r="C79963">
        <v>36119014701</v>
      </c>
      <c r="D79963">
        <v>2013</v>
      </c>
      <c r="E79963">
        <v>69600</v>
      </c>
      <c r="F79963">
        <v>148500</v>
      </c>
      <c r="G79963">
        <v>0.24099999999999999</v>
      </c>
      <c r="H79963">
        <v>356500</v>
      </c>
      <c r="I79963">
        <v>336600</v>
      </c>
    </row>
    <row r="79964" spans="1:9" x14ac:dyDescent="0.25">
      <c r="A79964" t="s">
        <v>352</v>
      </c>
      <c r="B79964" t="s">
        <v>368</v>
      </c>
      <c r="C79964">
        <v>36119014701</v>
      </c>
      <c r="D79964">
        <v>2014</v>
      </c>
      <c r="E79964">
        <v>107700</v>
      </c>
      <c r="F79964">
        <v>235900</v>
      </c>
      <c r="G79964">
        <v>0.36</v>
      </c>
      <c r="H79964">
        <v>359400</v>
      </c>
      <c r="I79964">
        <v>344200</v>
      </c>
    </row>
    <row r="79965" spans="1:9" x14ac:dyDescent="0.25">
      <c r="A79965" t="s">
        <v>352</v>
      </c>
      <c r="B79965" t="s">
        <v>368</v>
      </c>
      <c r="C79965">
        <v>36119014701</v>
      </c>
      <c r="D79965">
        <v>2015</v>
      </c>
      <c r="E79965">
        <v>99000</v>
      </c>
      <c r="F79965">
        <v>208600</v>
      </c>
      <c r="G79965">
        <v>0.32900000000000001</v>
      </c>
      <c r="H79965">
        <v>370400</v>
      </c>
      <c r="I79965">
        <v>349300</v>
      </c>
    </row>
    <row r="79966" spans="1:9" x14ac:dyDescent="0.25">
      <c r="A79966" t="s">
        <v>352</v>
      </c>
      <c r="B79966" t="s">
        <v>368</v>
      </c>
      <c r="C79966">
        <v>36119014701</v>
      </c>
      <c r="D79966">
        <v>2016</v>
      </c>
      <c r="E79966">
        <v>76700</v>
      </c>
      <c r="F79966">
        <v>181000</v>
      </c>
      <c r="G79966">
        <v>0.251</v>
      </c>
      <c r="H79966">
        <v>379900</v>
      </c>
      <c r="I79966">
        <v>345600</v>
      </c>
    </row>
    <row r="79967" spans="1:9" x14ac:dyDescent="0.25">
      <c r="A79967" t="s">
        <v>352</v>
      </c>
      <c r="B79967" t="s">
        <v>368</v>
      </c>
      <c r="C79967">
        <v>36119014701</v>
      </c>
      <c r="D79967">
        <v>2017</v>
      </c>
      <c r="E79967">
        <v>104500</v>
      </c>
      <c r="F79967">
        <v>244400</v>
      </c>
      <c r="G79967">
        <v>0.317</v>
      </c>
      <c r="H79967">
        <v>409300</v>
      </c>
      <c r="I79967">
        <v>368600</v>
      </c>
    </row>
    <row r="79968" spans="1:9" x14ac:dyDescent="0.25">
      <c r="A79968" t="s">
        <v>352</v>
      </c>
      <c r="B79968" t="s">
        <v>368</v>
      </c>
      <c r="C79968">
        <v>36119014701</v>
      </c>
      <c r="D79968">
        <v>2018</v>
      </c>
      <c r="E79968">
        <v>116400</v>
      </c>
      <c r="F79968">
        <v>277700</v>
      </c>
      <c r="G79968">
        <v>0.33100000000000002</v>
      </c>
      <c r="H79968">
        <v>438800</v>
      </c>
      <c r="I79968">
        <v>397600</v>
      </c>
    </row>
    <row r="79969" spans="1:9" x14ac:dyDescent="0.25">
      <c r="A79969" t="s">
        <v>352</v>
      </c>
      <c r="B79969" t="s">
        <v>368</v>
      </c>
      <c r="C79969">
        <v>36119014701</v>
      </c>
      <c r="D79969">
        <v>2019</v>
      </c>
      <c r="E79969">
        <v>107700</v>
      </c>
      <c r="F79969">
        <v>235400</v>
      </c>
      <c r="G79969">
        <v>0.30599999999999999</v>
      </c>
      <c r="H79969">
        <v>445600</v>
      </c>
      <c r="I79969">
        <v>399500</v>
      </c>
    </row>
    <row r="79970" spans="1:9" x14ac:dyDescent="0.25">
      <c r="A79970" t="s">
        <v>352</v>
      </c>
      <c r="B79970" t="s">
        <v>368</v>
      </c>
      <c r="C79970">
        <v>36119014701</v>
      </c>
      <c r="D79970">
        <v>2020</v>
      </c>
      <c r="E79970">
        <v>112000</v>
      </c>
      <c r="F79970">
        <v>235300</v>
      </c>
      <c r="G79970">
        <v>0.29899999999999999</v>
      </c>
      <c r="H79970">
        <v>454400</v>
      </c>
      <c r="I79970">
        <v>432800</v>
      </c>
    </row>
    <row r="79971" spans="1:9" x14ac:dyDescent="0.25">
      <c r="A79971" t="s">
        <v>352</v>
      </c>
      <c r="B79971" t="s">
        <v>368</v>
      </c>
      <c r="C79971">
        <v>36119014701</v>
      </c>
      <c r="D79971">
        <v>2021</v>
      </c>
      <c r="E79971">
        <v>141000</v>
      </c>
      <c r="F79971">
        <v>326000</v>
      </c>
      <c r="G79971">
        <v>0.33600000000000002</v>
      </c>
      <c r="H79971">
        <v>517400</v>
      </c>
      <c r="I79971">
        <v>463800</v>
      </c>
    </row>
    <row r="79972" spans="1:9" x14ac:dyDescent="0.25">
      <c r="A79972" t="s">
        <v>352</v>
      </c>
      <c r="B79972" t="s">
        <v>368</v>
      </c>
      <c r="C79972">
        <v>36119014701</v>
      </c>
      <c r="D79972">
        <v>2022</v>
      </c>
      <c r="E79972">
        <v>137400</v>
      </c>
      <c r="F79972">
        <v>307200</v>
      </c>
      <c r="G79972">
        <v>0.32300000000000001</v>
      </c>
      <c r="H79972">
        <v>547900</v>
      </c>
      <c r="I79972">
        <v>490100</v>
      </c>
    </row>
    <row r="79973" spans="1:9" x14ac:dyDescent="0.25">
      <c r="A79973" t="s">
        <v>352</v>
      </c>
      <c r="B79973" t="s">
        <v>368</v>
      </c>
      <c r="C79973">
        <v>36119014703</v>
      </c>
      <c r="D79973">
        <v>2012</v>
      </c>
      <c r="E79973">
        <v>102100</v>
      </c>
      <c r="F79973">
        <v>233300</v>
      </c>
      <c r="G79973">
        <v>0.35499999999999998</v>
      </c>
      <c r="H79973">
        <v>353700</v>
      </c>
      <c r="I79973">
        <v>334100</v>
      </c>
    </row>
    <row r="79974" spans="1:9" x14ac:dyDescent="0.25">
      <c r="A79974" t="s">
        <v>352</v>
      </c>
      <c r="B79974" t="s">
        <v>368</v>
      </c>
      <c r="C79974">
        <v>36119014703</v>
      </c>
      <c r="D79974">
        <v>2013</v>
      </c>
      <c r="E79974">
        <v>107100</v>
      </c>
      <c r="F79974">
        <v>255800</v>
      </c>
      <c r="G79974">
        <v>0.36499999999999999</v>
      </c>
      <c r="H79974">
        <v>364500</v>
      </c>
      <c r="I79974">
        <v>333700</v>
      </c>
    </row>
    <row r="79975" spans="1:9" x14ac:dyDescent="0.25">
      <c r="A79975" t="s">
        <v>352</v>
      </c>
      <c r="B79975" t="s">
        <v>368</v>
      </c>
      <c r="C79975">
        <v>36119014703</v>
      </c>
      <c r="D79975">
        <v>2014</v>
      </c>
      <c r="E79975">
        <v>96200</v>
      </c>
      <c r="F79975">
        <v>232600</v>
      </c>
      <c r="G79975">
        <v>0.33100000000000002</v>
      </c>
      <c r="H79975">
        <v>365000</v>
      </c>
      <c r="I79975">
        <v>331000</v>
      </c>
    </row>
    <row r="79976" spans="1:9" x14ac:dyDescent="0.25">
      <c r="A79976" t="s">
        <v>352</v>
      </c>
      <c r="B79976" t="s">
        <v>368</v>
      </c>
      <c r="C79976">
        <v>36119014703</v>
      </c>
      <c r="D79976">
        <v>2015</v>
      </c>
      <c r="E79976">
        <v>94800</v>
      </c>
      <c r="F79976">
        <v>241600</v>
      </c>
      <c r="G79976">
        <v>0.29599999999999999</v>
      </c>
      <c r="H79976">
        <v>398900</v>
      </c>
      <c r="I79976">
        <v>354600</v>
      </c>
    </row>
    <row r="79977" spans="1:9" x14ac:dyDescent="0.25">
      <c r="A79977" t="s">
        <v>352</v>
      </c>
      <c r="B79977" t="s">
        <v>368</v>
      </c>
      <c r="C79977">
        <v>36119014703</v>
      </c>
      <c r="D79977">
        <v>2016</v>
      </c>
      <c r="E79977">
        <v>96900</v>
      </c>
      <c r="F79977">
        <v>251700</v>
      </c>
      <c r="G79977">
        <v>0.312</v>
      </c>
      <c r="H79977">
        <v>416000</v>
      </c>
      <c r="I79977">
        <v>351200</v>
      </c>
    </row>
    <row r="79978" spans="1:9" x14ac:dyDescent="0.25">
      <c r="A79978" t="s">
        <v>352</v>
      </c>
      <c r="B79978" t="s">
        <v>368</v>
      </c>
      <c r="C79978">
        <v>36119014703</v>
      </c>
      <c r="D79978">
        <v>2017</v>
      </c>
      <c r="E79978">
        <v>103600</v>
      </c>
      <c r="F79978">
        <v>248700</v>
      </c>
      <c r="G79978">
        <v>0.30399999999999999</v>
      </c>
      <c r="H79978">
        <v>411500</v>
      </c>
      <c r="I79978">
        <v>384800</v>
      </c>
    </row>
    <row r="79979" spans="1:9" x14ac:dyDescent="0.25">
      <c r="A79979" t="s">
        <v>352</v>
      </c>
      <c r="B79979" t="s">
        <v>368</v>
      </c>
      <c r="C79979">
        <v>36119014703</v>
      </c>
      <c r="D79979">
        <v>2018</v>
      </c>
      <c r="E79979">
        <v>118500</v>
      </c>
      <c r="F79979">
        <v>284900</v>
      </c>
      <c r="G79979">
        <v>0.35199999999999998</v>
      </c>
      <c r="H79979">
        <v>452300</v>
      </c>
      <c r="I79979">
        <v>383100</v>
      </c>
    </row>
    <row r="79980" spans="1:9" x14ac:dyDescent="0.25">
      <c r="A79980" t="s">
        <v>352</v>
      </c>
      <c r="B79980" t="s">
        <v>368</v>
      </c>
      <c r="C79980">
        <v>36119014703</v>
      </c>
      <c r="D79980">
        <v>2019</v>
      </c>
      <c r="E79980">
        <v>124900</v>
      </c>
      <c r="F79980">
        <v>304200</v>
      </c>
      <c r="G79980">
        <v>0.34599999999999997</v>
      </c>
      <c r="H79980">
        <v>464100</v>
      </c>
      <c r="I79980">
        <v>405400</v>
      </c>
    </row>
    <row r="79981" spans="1:9" x14ac:dyDescent="0.25">
      <c r="A79981" t="s">
        <v>352</v>
      </c>
      <c r="B79981" t="s">
        <v>368</v>
      </c>
      <c r="C79981">
        <v>36119014703</v>
      </c>
      <c r="D79981">
        <v>2020</v>
      </c>
      <c r="E79981">
        <v>116600</v>
      </c>
      <c r="F79981">
        <v>309700</v>
      </c>
      <c r="G79981">
        <v>0.31900000000000001</v>
      </c>
      <c r="H79981">
        <v>488500</v>
      </c>
      <c r="I79981">
        <v>403900</v>
      </c>
    </row>
    <row r="79982" spans="1:9" x14ac:dyDescent="0.25">
      <c r="A79982" t="s">
        <v>352</v>
      </c>
      <c r="B79982" t="s">
        <v>368</v>
      </c>
      <c r="C79982">
        <v>36119014703</v>
      </c>
      <c r="D79982">
        <v>2021</v>
      </c>
      <c r="E79982">
        <v>130000</v>
      </c>
      <c r="F79982">
        <v>321600</v>
      </c>
      <c r="G79982">
        <v>0.312</v>
      </c>
      <c r="H79982">
        <v>543000</v>
      </c>
      <c r="I79982">
        <v>471200</v>
      </c>
    </row>
    <row r="79983" spans="1:9" x14ac:dyDescent="0.25">
      <c r="A79983" t="s">
        <v>352</v>
      </c>
      <c r="B79983" t="s">
        <v>368</v>
      </c>
      <c r="C79983">
        <v>36119014703</v>
      </c>
      <c r="D79983">
        <v>2022</v>
      </c>
      <c r="E79983">
        <v>131100</v>
      </c>
      <c r="F79983">
        <v>331900</v>
      </c>
      <c r="G79983">
        <v>0.30299999999999999</v>
      </c>
      <c r="H79983">
        <v>560100</v>
      </c>
      <c r="I79983">
        <v>477200</v>
      </c>
    </row>
    <row r="79984" spans="1:9" x14ac:dyDescent="0.25">
      <c r="A79984" t="s">
        <v>352</v>
      </c>
      <c r="B79984" t="s">
        <v>368</v>
      </c>
      <c r="C79984">
        <v>36119014806</v>
      </c>
      <c r="D79984">
        <v>2012</v>
      </c>
      <c r="E79984">
        <v>109600</v>
      </c>
      <c r="F79984">
        <v>254100</v>
      </c>
      <c r="G79984">
        <v>0.32600000000000001</v>
      </c>
      <c r="H79984">
        <v>413400</v>
      </c>
      <c r="I79984">
        <v>395300</v>
      </c>
    </row>
    <row r="79985" spans="1:9" x14ac:dyDescent="0.25">
      <c r="A79985" t="s">
        <v>352</v>
      </c>
      <c r="B79985" t="s">
        <v>368</v>
      </c>
      <c r="C79985">
        <v>36119014806</v>
      </c>
      <c r="D79985">
        <v>2013</v>
      </c>
      <c r="E79985">
        <v>94500</v>
      </c>
      <c r="F79985">
        <v>219200</v>
      </c>
      <c r="G79985">
        <v>0.28399999999999997</v>
      </c>
      <c r="H79985">
        <v>409700</v>
      </c>
      <c r="I79985">
        <v>392300</v>
      </c>
    </row>
    <row r="79986" spans="1:9" x14ac:dyDescent="0.25">
      <c r="A79986" t="s">
        <v>352</v>
      </c>
      <c r="B79986" t="s">
        <v>368</v>
      </c>
      <c r="C79986">
        <v>36119014806</v>
      </c>
      <c r="D79986">
        <v>2014</v>
      </c>
      <c r="E79986">
        <v>103600</v>
      </c>
      <c r="F79986">
        <v>240000</v>
      </c>
      <c r="G79986">
        <v>0.29899999999999999</v>
      </c>
      <c r="H79986">
        <v>427000</v>
      </c>
      <c r="I79986">
        <v>407900</v>
      </c>
    </row>
    <row r="79987" spans="1:9" x14ac:dyDescent="0.25">
      <c r="A79987" t="s">
        <v>352</v>
      </c>
      <c r="B79987" t="s">
        <v>368</v>
      </c>
      <c r="C79987">
        <v>36119014806</v>
      </c>
      <c r="D79987">
        <v>2015</v>
      </c>
      <c r="E79987">
        <v>135300</v>
      </c>
      <c r="F79987">
        <v>314500</v>
      </c>
      <c r="G79987">
        <v>0.379</v>
      </c>
      <c r="H79987">
        <v>446000</v>
      </c>
      <c r="I79987">
        <v>420100</v>
      </c>
    </row>
    <row r="79988" spans="1:9" x14ac:dyDescent="0.25">
      <c r="A79988" t="s">
        <v>352</v>
      </c>
      <c r="B79988" t="s">
        <v>368</v>
      </c>
      <c r="C79988">
        <v>36119014806</v>
      </c>
      <c r="D79988">
        <v>2016</v>
      </c>
      <c r="E79988">
        <v>138000</v>
      </c>
      <c r="F79988">
        <v>318400</v>
      </c>
      <c r="G79988">
        <v>0.374</v>
      </c>
      <c r="H79988">
        <v>462400</v>
      </c>
      <c r="I79988">
        <v>434200</v>
      </c>
    </row>
    <row r="79989" spans="1:9" x14ac:dyDescent="0.25">
      <c r="A79989" t="s">
        <v>352</v>
      </c>
      <c r="B79989" t="s">
        <v>368</v>
      </c>
      <c r="C79989">
        <v>36119014806</v>
      </c>
      <c r="D79989">
        <v>2017</v>
      </c>
      <c r="E79989">
        <v>126500</v>
      </c>
      <c r="F79989">
        <v>293300</v>
      </c>
      <c r="G79989">
        <v>0.33700000000000002</v>
      </c>
      <c r="H79989">
        <v>469300</v>
      </c>
      <c r="I79989">
        <v>442400</v>
      </c>
    </row>
    <row r="79990" spans="1:9" x14ac:dyDescent="0.25">
      <c r="A79990" t="s">
        <v>352</v>
      </c>
      <c r="B79990" t="s">
        <v>368</v>
      </c>
      <c r="C79990">
        <v>36119014806</v>
      </c>
      <c r="D79990">
        <v>2018</v>
      </c>
      <c r="E79990">
        <v>136100</v>
      </c>
      <c r="F79990">
        <v>316400</v>
      </c>
      <c r="G79990">
        <v>0.34499999999999997</v>
      </c>
      <c r="H79990">
        <v>493300</v>
      </c>
      <c r="I79990">
        <v>464700</v>
      </c>
    </row>
    <row r="79991" spans="1:9" x14ac:dyDescent="0.25">
      <c r="A79991" t="s">
        <v>352</v>
      </c>
      <c r="B79991" t="s">
        <v>368</v>
      </c>
      <c r="C79991">
        <v>36119014806</v>
      </c>
      <c r="D79991">
        <v>2019</v>
      </c>
      <c r="E79991">
        <v>143200</v>
      </c>
      <c r="F79991">
        <v>333300</v>
      </c>
      <c r="G79991">
        <v>0.35399999999999998</v>
      </c>
      <c r="H79991">
        <v>503100</v>
      </c>
      <c r="I79991">
        <v>478100</v>
      </c>
    </row>
    <row r="79992" spans="1:9" x14ac:dyDescent="0.25">
      <c r="A79992" t="s">
        <v>352</v>
      </c>
      <c r="B79992" t="s">
        <v>368</v>
      </c>
      <c r="C79992">
        <v>36119014806</v>
      </c>
      <c r="D79992">
        <v>2020</v>
      </c>
      <c r="E79992">
        <v>153800</v>
      </c>
      <c r="F79992">
        <v>357400</v>
      </c>
      <c r="G79992">
        <v>0.36299999999999999</v>
      </c>
      <c r="H79992">
        <v>528900</v>
      </c>
      <c r="I79992">
        <v>499500</v>
      </c>
    </row>
    <row r="79993" spans="1:9" x14ac:dyDescent="0.25">
      <c r="A79993" t="s">
        <v>352</v>
      </c>
      <c r="B79993" t="s">
        <v>368</v>
      </c>
      <c r="C79993">
        <v>36119014806</v>
      </c>
      <c r="D79993">
        <v>2021</v>
      </c>
      <c r="E79993">
        <v>148600</v>
      </c>
      <c r="F79993">
        <v>345500</v>
      </c>
      <c r="G79993">
        <v>0.32</v>
      </c>
      <c r="H79993">
        <v>576700</v>
      </c>
      <c r="I79993">
        <v>547900</v>
      </c>
    </row>
    <row r="79994" spans="1:9" x14ac:dyDescent="0.25">
      <c r="A79994" t="s">
        <v>352</v>
      </c>
      <c r="B79994" t="s">
        <v>368</v>
      </c>
      <c r="C79994">
        <v>36119014806</v>
      </c>
      <c r="D79994">
        <v>2022</v>
      </c>
      <c r="E79994">
        <v>144800</v>
      </c>
      <c r="F79994">
        <v>337100</v>
      </c>
      <c r="G79994">
        <v>0.28100000000000003</v>
      </c>
      <c r="H79994">
        <v>641200</v>
      </c>
      <c r="I79994">
        <v>609100</v>
      </c>
    </row>
    <row r="79995" spans="1:9" x14ac:dyDescent="0.25">
      <c r="A79995" t="s">
        <v>352</v>
      </c>
      <c r="B79995" t="s">
        <v>368</v>
      </c>
      <c r="C79995">
        <v>36119014811</v>
      </c>
      <c r="D79995">
        <v>2012</v>
      </c>
      <c r="E79995">
        <v>110700</v>
      </c>
      <c r="F79995">
        <v>268300</v>
      </c>
      <c r="G79995">
        <v>0.317</v>
      </c>
      <c r="H79995">
        <v>422100</v>
      </c>
      <c r="I79995">
        <v>402900</v>
      </c>
    </row>
    <row r="79996" spans="1:9" x14ac:dyDescent="0.25">
      <c r="A79996" t="s">
        <v>352</v>
      </c>
      <c r="B79996" t="s">
        <v>368</v>
      </c>
      <c r="C79996">
        <v>36119014811</v>
      </c>
      <c r="D79996">
        <v>2013</v>
      </c>
      <c r="E79996">
        <v>109000</v>
      </c>
      <c r="F79996">
        <v>261600</v>
      </c>
      <c r="G79996">
        <v>0.313</v>
      </c>
      <c r="H79996">
        <v>422000</v>
      </c>
      <c r="I79996">
        <v>401200</v>
      </c>
    </row>
    <row r="79997" spans="1:9" x14ac:dyDescent="0.25">
      <c r="A79997" t="s">
        <v>352</v>
      </c>
      <c r="B79997" t="s">
        <v>368</v>
      </c>
      <c r="C79997">
        <v>36119014811</v>
      </c>
      <c r="D79997">
        <v>2014</v>
      </c>
      <c r="E79997">
        <v>123200</v>
      </c>
      <c r="F79997">
        <v>296300</v>
      </c>
      <c r="G79997">
        <v>0.35</v>
      </c>
      <c r="H79997">
        <v>431800</v>
      </c>
      <c r="I79997">
        <v>409100</v>
      </c>
    </row>
    <row r="79998" spans="1:9" x14ac:dyDescent="0.25">
      <c r="A79998" t="s">
        <v>352</v>
      </c>
      <c r="B79998" t="s">
        <v>368</v>
      </c>
      <c r="C79998">
        <v>36119014811</v>
      </c>
      <c r="D79998">
        <v>2015</v>
      </c>
      <c r="E79998">
        <v>133500</v>
      </c>
      <c r="F79998">
        <v>321900</v>
      </c>
      <c r="G79998">
        <v>0.372</v>
      </c>
      <c r="H79998">
        <v>439800</v>
      </c>
      <c r="I79998">
        <v>413600</v>
      </c>
    </row>
    <row r="79999" spans="1:9" x14ac:dyDescent="0.25">
      <c r="A79999" t="s">
        <v>352</v>
      </c>
      <c r="B79999" t="s">
        <v>368</v>
      </c>
      <c r="C79999">
        <v>36119014811</v>
      </c>
      <c r="D79999">
        <v>2016</v>
      </c>
      <c r="E79999">
        <v>125500</v>
      </c>
      <c r="F79999">
        <v>301300</v>
      </c>
      <c r="G79999">
        <v>0.33200000000000002</v>
      </c>
      <c r="H79999">
        <v>465800</v>
      </c>
      <c r="I79999">
        <v>434600</v>
      </c>
    </row>
    <row r="80000" spans="1:9" x14ac:dyDescent="0.25">
      <c r="A80000" t="s">
        <v>352</v>
      </c>
      <c r="B80000" t="s">
        <v>368</v>
      </c>
      <c r="C80000">
        <v>36119014811</v>
      </c>
      <c r="D80000">
        <v>2017</v>
      </c>
      <c r="E80000">
        <v>133900</v>
      </c>
      <c r="F80000">
        <v>322700</v>
      </c>
      <c r="G80000">
        <v>0.34399999999999997</v>
      </c>
      <c r="H80000">
        <v>478100</v>
      </c>
      <c r="I80000">
        <v>448900</v>
      </c>
    </row>
    <row r="80001" spans="1:9" x14ac:dyDescent="0.25">
      <c r="A80001" t="s">
        <v>352</v>
      </c>
      <c r="B80001" t="s">
        <v>368</v>
      </c>
      <c r="C80001">
        <v>36119014811</v>
      </c>
      <c r="D80001">
        <v>2018</v>
      </c>
      <c r="E80001">
        <v>160500</v>
      </c>
      <c r="F80001">
        <v>386200</v>
      </c>
      <c r="G80001">
        <v>0.39100000000000001</v>
      </c>
      <c r="H80001">
        <v>499400</v>
      </c>
      <c r="I80001">
        <v>471200</v>
      </c>
    </row>
    <row r="80002" spans="1:9" x14ac:dyDescent="0.25">
      <c r="A80002" t="s">
        <v>352</v>
      </c>
      <c r="B80002" t="s">
        <v>368</v>
      </c>
      <c r="C80002">
        <v>36119014811</v>
      </c>
      <c r="D80002">
        <v>2019</v>
      </c>
      <c r="E80002">
        <v>164800</v>
      </c>
      <c r="F80002">
        <v>395700</v>
      </c>
      <c r="G80002">
        <v>0.38200000000000001</v>
      </c>
      <c r="H80002">
        <v>523900</v>
      </c>
      <c r="I80002">
        <v>496100</v>
      </c>
    </row>
    <row r="80003" spans="1:9" x14ac:dyDescent="0.25">
      <c r="A80003" t="s">
        <v>352</v>
      </c>
      <c r="B80003" t="s">
        <v>368</v>
      </c>
      <c r="C80003">
        <v>36119014811</v>
      </c>
      <c r="D80003">
        <v>2020</v>
      </c>
      <c r="E80003">
        <v>155700</v>
      </c>
      <c r="F80003">
        <v>376700</v>
      </c>
      <c r="G80003">
        <v>0.35199999999999998</v>
      </c>
      <c r="H80003">
        <v>541200</v>
      </c>
      <c r="I80003">
        <v>509100</v>
      </c>
    </row>
    <row r="80004" spans="1:9" x14ac:dyDescent="0.25">
      <c r="A80004" t="s">
        <v>352</v>
      </c>
      <c r="B80004" t="s">
        <v>368</v>
      </c>
      <c r="C80004">
        <v>36119014811</v>
      </c>
      <c r="D80004">
        <v>2021</v>
      </c>
      <c r="E80004">
        <v>171000</v>
      </c>
      <c r="F80004">
        <v>410900</v>
      </c>
      <c r="G80004">
        <v>0.35699999999999998</v>
      </c>
      <c r="H80004">
        <v>584800</v>
      </c>
      <c r="I80004">
        <v>548400</v>
      </c>
    </row>
    <row r="80005" spans="1:9" x14ac:dyDescent="0.25">
      <c r="A80005" t="s">
        <v>352</v>
      </c>
      <c r="B80005" t="s">
        <v>368</v>
      </c>
      <c r="C80005">
        <v>36119014811</v>
      </c>
      <c r="D80005">
        <v>2022</v>
      </c>
      <c r="E80005">
        <v>172200</v>
      </c>
      <c r="F80005">
        <v>415700</v>
      </c>
      <c r="G80005">
        <v>0.33500000000000002</v>
      </c>
      <c r="H80005">
        <v>631400</v>
      </c>
      <c r="I80005">
        <v>593500</v>
      </c>
    </row>
    <row r="80006" spans="1:9" x14ac:dyDescent="0.25">
      <c r="A80006" t="s">
        <v>352</v>
      </c>
      <c r="B80006" t="s">
        <v>368</v>
      </c>
      <c r="C80006">
        <v>36119014901</v>
      </c>
      <c r="D80006">
        <v>2012</v>
      </c>
      <c r="E80006">
        <v>120200</v>
      </c>
      <c r="F80006">
        <v>141700</v>
      </c>
      <c r="G80006">
        <v>0.32500000000000001</v>
      </c>
      <c r="H80006">
        <v>426300</v>
      </c>
      <c r="I80006">
        <v>543800</v>
      </c>
    </row>
    <row r="80007" spans="1:9" x14ac:dyDescent="0.25">
      <c r="A80007" t="s">
        <v>352</v>
      </c>
      <c r="B80007" t="s">
        <v>368</v>
      </c>
      <c r="C80007">
        <v>36119014901</v>
      </c>
      <c r="D80007">
        <v>2013</v>
      </c>
      <c r="E80007">
        <v>119700</v>
      </c>
      <c r="F80007">
        <v>140400</v>
      </c>
      <c r="G80007">
        <v>0.317</v>
      </c>
      <c r="H80007">
        <v>441300</v>
      </c>
      <c r="I80007">
        <v>559200</v>
      </c>
    </row>
    <row r="80008" spans="1:9" x14ac:dyDescent="0.25">
      <c r="A80008" t="s">
        <v>352</v>
      </c>
      <c r="B80008" t="s">
        <v>368</v>
      </c>
      <c r="C80008">
        <v>36119014901</v>
      </c>
      <c r="D80008">
        <v>2014</v>
      </c>
      <c r="E80008">
        <v>129400</v>
      </c>
      <c r="F80008">
        <v>155700</v>
      </c>
      <c r="G80008">
        <v>0.35699999999999998</v>
      </c>
      <c r="H80008">
        <v>443800</v>
      </c>
      <c r="I80008">
        <v>541100</v>
      </c>
    </row>
    <row r="80009" spans="1:9" x14ac:dyDescent="0.25">
      <c r="A80009" t="s">
        <v>352</v>
      </c>
      <c r="B80009" t="s">
        <v>368</v>
      </c>
      <c r="C80009">
        <v>36119014901</v>
      </c>
      <c r="D80009">
        <v>2015</v>
      </c>
      <c r="E80009">
        <v>157900</v>
      </c>
      <c r="F80009">
        <v>184500</v>
      </c>
      <c r="G80009">
        <v>0.41</v>
      </c>
      <c r="H80009">
        <v>455900</v>
      </c>
      <c r="I80009">
        <v>560200</v>
      </c>
    </row>
    <row r="80010" spans="1:9" x14ac:dyDescent="0.25">
      <c r="A80010" t="s">
        <v>352</v>
      </c>
      <c r="B80010" t="s">
        <v>368</v>
      </c>
      <c r="C80010">
        <v>36119014901</v>
      </c>
      <c r="D80010">
        <v>2016</v>
      </c>
      <c r="E80010">
        <v>133400</v>
      </c>
      <c r="F80010">
        <v>156900</v>
      </c>
      <c r="G80010">
        <v>0.33500000000000002</v>
      </c>
      <c r="H80010">
        <v>478400</v>
      </c>
      <c r="I80010">
        <v>583600</v>
      </c>
    </row>
    <row r="80011" spans="1:9" x14ac:dyDescent="0.25">
      <c r="A80011" t="s">
        <v>352</v>
      </c>
      <c r="B80011" t="s">
        <v>368</v>
      </c>
      <c r="C80011">
        <v>36119014901</v>
      </c>
      <c r="D80011">
        <v>2017</v>
      </c>
      <c r="E80011">
        <v>150100</v>
      </c>
      <c r="F80011">
        <v>177100</v>
      </c>
      <c r="G80011">
        <v>0.38800000000000001</v>
      </c>
      <c r="H80011">
        <v>467000</v>
      </c>
      <c r="I80011">
        <v>569500</v>
      </c>
    </row>
    <row r="80012" spans="1:9" x14ac:dyDescent="0.25">
      <c r="A80012" t="s">
        <v>352</v>
      </c>
      <c r="B80012" t="s">
        <v>368</v>
      </c>
      <c r="C80012">
        <v>36119014901</v>
      </c>
      <c r="D80012">
        <v>2018</v>
      </c>
      <c r="E80012">
        <v>163300</v>
      </c>
      <c r="F80012">
        <v>192400</v>
      </c>
      <c r="G80012">
        <v>0.41499999999999998</v>
      </c>
      <c r="H80012">
        <v>478300</v>
      </c>
      <c r="I80012">
        <v>578200</v>
      </c>
    </row>
    <row r="80013" spans="1:9" x14ac:dyDescent="0.25">
      <c r="A80013" t="s">
        <v>352</v>
      </c>
      <c r="B80013" t="s">
        <v>368</v>
      </c>
      <c r="C80013">
        <v>36119014901</v>
      </c>
      <c r="D80013">
        <v>2019</v>
      </c>
      <c r="E80013">
        <v>148200</v>
      </c>
      <c r="F80013">
        <v>174800</v>
      </c>
      <c r="G80013">
        <v>0.38</v>
      </c>
      <c r="H80013">
        <v>473000</v>
      </c>
      <c r="I80013">
        <v>573800</v>
      </c>
    </row>
    <row r="80014" spans="1:9" x14ac:dyDescent="0.25">
      <c r="A80014" t="s">
        <v>352</v>
      </c>
      <c r="B80014" t="s">
        <v>368</v>
      </c>
      <c r="C80014">
        <v>36119014901</v>
      </c>
      <c r="D80014">
        <v>2020</v>
      </c>
      <c r="E80014">
        <v>128400</v>
      </c>
      <c r="F80014">
        <v>149600</v>
      </c>
      <c r="G80014">
        <v>0.32100000000000001</v>
      </c>
      <c r="H80014">
        <v>479100</v>
      </c>
      <c r="I80014">
        <v>586900</v>
      </c>
    </row>
    <row r="80015" spans="1:9" x14ac:dyDescent="0.25">
      <c r="A80015" t="s">
        <v>352</v>
      </c>
      <c r="B80015" t="s">
        <v>368</v>
      </c>
      <c r="C80015">
        <v>36119014901</v>
      </c>
      <c r="D80015">
        <v>2021</v>
      </c>
      <c r="E80015">
        <v>167100</v>
      </c>
      <c r="F80015">
        <v>196200</v>
      </c>
      <c r="G80015">
        <v>0.37</v>
      </c>
      <c r="H80015">
        <v>543100</v>
      </c>
      <c r="I80015">
        <v>660400</v>
      </c>
    </row>
    <row r="80016" spans="1:9" x14ac:dyDescent="0.25">
      <c r="A80016" t="s">
        <v>352</v>
      </c>
      <c r="B80016" t="s">
        <v>368</v>
      </c>
      <c r="C80016">
        <v>36119014901</v>
      </c>
      <c r="D80016">
        <v>2022</v>
      </c>
      <c r="E80016">
        <v>146600</v>
      </c>
      <c r="F80016">
        <v>173000</v>
      </c>
      <c r="G80016">
        <v>0.30499999999999999</v>
      </c>
      <c r="H80016">
        <v>579500</v>
      </c>
      <c r="I80016">
        <v>708600</v>
      </c>
    </row>
    <row r="80017" spans="1:9" x14ac:dyDescent="0.25">
      <c r="A80017" t="s">
        <v>352</v>
      </c>
      <c r="B80017" t="s">
        <v>368</v>
      </c>
      <c r="C80017">
        <v>36119014907</v>
      </c>
      <c r="D80017">
        <v>2012</v>
      </c>
      <c r="E80017">
        <v>110900</v>
      </c>
      <c r="F80017">
        <v>280000</v>
      </c>
      <c r="G80017">
        <v>0.32200000000000001</v>
      </c>
      <c r="H80017">
        <v>395800</v>
      </c>
      <c r="I80017">
        <v>387600</v>
      </c>
    </row>
    <row r="80018" spans="1:9" x14ac:dyDescent="0.25">
      <c r="A80018" t="s">
        <v>352</v>
      </c>
      <c r="B80018" t="s">
        <v>368</v>
      </c>
      <c r="C80018">
        <v>36119014907</v>
      </c>
      <c r="D80018">
        <v>2013</v>
      </c>
      <c r="E80018">
        <v>94700</v>
      </c>
      <c r="F80018">
        <v>238500</v>
      </c>
      <c r="G80018">
        <v>0.27300000000000002</v>
      </c>
      <c r="H80018">
        <v>400200</v>
      </c>
      <c r="I80018">
        <v>390100</v>
      </c>
    </row>
    <row r="80019" spans="1:9" x14ac:dyDescent="0.25">
      <c r="A80019" t="s">
        <v>352</v>
      </c>
      <c r="B80019" t="s">
        <v>368</v>
      </c>
      <c r="C80019">
        <v>36119014907</v>
      </c>
      <c r="D80019">
        <v>2014</v>
      </c>
      <c r="E80019">
        <v>151600</v>
      </c>
      <c r="F80019">
        <v>381800</v>
      </c>
      <c r="G80019">
        <v>0.437</v>
      </c>
      <c r="H80019">
        <v>401500</v>
      </c>
      <c r="I80019">
        <v>390100</v>
      </c>
    </row>
    <row r="80020" spans="1:9" x14ac:dyDescent="0.25">
      <c r="A80020" t="s">
        <v>352</v>
      </c>
      <c r="B80020" t="s">
        <v>368</v>
      </c>
      <c r="C80020">
        <v>36119014907</v>
      </c>
      <c r="D80020">
        <v>2015</v>
      </c>
      <c r="E80020">
        <v>122200</v>
      </c>
      <c r="F80020">
        <v>308600</v>
      </c>
      <c r="G80020">
        <v>0.33900000000000002</v>
      </c>
      <c r="H80020">
        <v>422900</v>
      </c>
      <c r="I80020">
        <v>402500</v>
      </c>
    </row>
    <row r="80021" spans="1:9" x14ac:dyDescent="0.25">
      <c r="A80021" t="s">
        <v>352</v>
      </c>
      <c r="B80021" t="s">
        <v>368</v>
      </c>
      <c r="C80021">
        <v>36119014907</v>
      </c>
      <c r="D80021">
        <v>2016</v>
      </c>
      <c r="E80021">
        <v>132000</v>
      </c>
      <c r="F80021">
        <v>332500</v>
      </c>
      <c r="G80021">
        <v>0.35599999999999998</v>
      </c>
      <c r="H80021">
        <v>431800</v>
      </c>
      <c r="I80021">
        <v>417200</v>
      </c>
    </row>
    <row r="80022" spans="1:9" x14ac:dyDescent="0.25">
      <c r="A80022" t="s">
        <v>352</v>
      </c>
      <c r="B80022" t="s">
        <v>368</v>
      </c>
      <c r="C80022">
        <v>36119014907</v>
      </c>
      <c r="D80022">
        <v>2017</v>
      </c>
      <c r="E80022">
        <v>130300</v>
      </c>
      <c r="F80022">
        <v>328500</v>
      </c>
      <c r="G80022">
        <v>0.32300000000000001</v>
      </c>
      <c r="H80022">
        <v>470500</v>
      </c>
      <c r="I80022">
        <v>452500</v>
      </c>
    </row>
    <row r="80023" spans="1:9" x14ac:dyDescent="0.25">
      <c r="A80023" t="s">
        <v>352</v>
      </c>
      <c r="B80023" t="s">
        <v>368</v>
      </c>
      <c r="C80023">
        <v>36119014907</v>
      </c>
      <c r="D80023">
        <v>2018</v>
      </c>
      <c r="E80023">
        <v>155800</v>
      </c>
      <c r="F80023">
        <v>394800</v>
      </c>
      <c r="G80023">
        <v>0.39200000000000002</v>
      </c>
      <c r="H80023">
        <v>467600</v>
      </c>
      <c r="I80023">
        <v>443600</v>
      </c>
    </row>
    <row r="80024" spans="1:9" x14ac:dyDescent="0.25">
      <c r="A80024" t="s">
        <v>352</v>
      </c>
      <c r="B80024" t="s">
        <v>368</v>
      </c>
      <c r="C80024">
        <v>36119014907</v>
      </c>
      <c r="D80024">
        <v>2019</v>
      </c>
      <c r="E80024">
        <v>149200</v>
      </c>
      <c r="F80024">
        <v>375300</v>
      </c>
      <c r="G80024">
        <v>0.35699999999999998</v>
      </c>
      <c r="H80024">
        <v>486300</v>
      </c>
      <c r="I80024">
        <v>465400</v>
      </c>
    </row>
    <row r="80025" spans="1:9" x14ac:dyDescent="0.25">
      <c r="A80025" t="s">
        <v>352</v>
      </c>
      <c r="B80025" t="s">
        <v>368</v>
      </c>
      <c r="C80025">
        <v>36119014907</v>
      </c>
      <c r="D80025">
        <v>2020</v>
      </c>
      <c r="E80025">
        <v>134100</v>
      </c>
      <c r="F80025">
        <v>340100</v>
      </c>
      <c r="G80025">
        <v>0.315</v>
      </c>
      <c r="H80025">
        <v>499300</v>
      </c>
      <c r="I80025">
        <v>479400</v>
      </c>
    </row>
    <row r="80026" spans="1:9" x14ac:dyDescent="0.25">
      <c r="A80026" t="s">
        <v>352</v>
      </c>
      <c r="B80026" t="s">
        <v>368</v>
      </c>
      <c r="C80026">
        <v>36119014907</v>
      </c>
      <c r="D80026">
        <v>2021</v>
      </c>
      <c r="E80026">
        <v>139000</v>
      </c>
      <c r="F80026">
        <v>351600</v>
      </c>
      <c r="G80026">
        <v>0.29399999999999998</v>
      </c>
      <c r="H80026">
        <v>557100</v>
      </c>
      <c r="I80026">
        <v>531600</v>
      </c>
    </row>
    <row r="80027" spans="1:9" x14ac:dyDescent="0.25">
      <c r="A80027" t="s">
        <v>352</v>
      </c>
      <c r="B80027" t="s">
        <v>368</v>
      </c>
      <c r="C80027">
        <v>36119014907</v>
      </c>
      <c r="D80027">
        <v>2022</v>
      </c>
      <c r="E80027">
        <v>155300</v>
      </c>
      <c r="F80027">
        <v>390500</v>
      </c>
      <c r="G80027">
        <v>0.32300000000000001</v>
      </c>
      <c r="H80027">
        <v>562600</v>
      </c>
      <c r="I80027">
        <v>534900</v>
      </c>
    </row>
    <row r="80028" spans="1:9" x14ac:dyDescent="0.25">
      <c r="A80028" t="s">
        <v>369</v>
      </c>
      <c r="B80028" t="s">
        <v>370</v>
      </c>
      <c r="C80028">
        <v>37001021205</v>
      </c>
      <c r="D80028">
        <v>2012</v>
      </c>
      <c r="E80028">
        <v>26900</v>
      </c>
      <c r="F80028">
        <v>61600</v>
      </c>
      <c r="G80028">
        <v>0.183</v>
      </c>
      <c r="H80028">
        <v>151500</v>
      </c>
      <c r="I80028">
        <v>154600</v>
      </c>
    </row>
    <row r="80029" spans="1:9" x14ac:dyDescent="0.25">
      <c r="A80029" t="s">
        <v>369</v>
      </c>
      <c r="B80029" t="s">
        <v>370</v>
      </c>
      <c r="C80029">
        <v>37001021205</v>
      </c>
      <c r="D80029">
        <v>2013</v>
      </c>
      <c r="E80029">
        <v>31200</v>
      </c>
      <c r="F80029">
        <v>71000</v>
      </c>
      <c r="G80029">
        <v>0.2</v>
      </c>
      <c r="H80029">
        <v>164700</v>
      </c>
      <c r="I80029">
        <v>163700</v>
      </c>
    </row>
    <row r="80030" spans="1:9" x14ac:dyDescent="0.25">
      <c r="A80030" t="s">
        <v>369</v>
      </c>
      <c r="B80030" t="s">
        <v>370</v>
      </c>
      <c r="C80030">
        <v>37001021205</v>
      </c>
      <c r="D80030">
        <v>2014</v>
      </c>
      <c r="E80030">
        <v>35500</v>
      </c>
      <c r="F80030">
        <v>80400</v>
      </c>
      <c r="G80030">
        <v>0.217</v>
      </c>
      <c r="H80030">
        <v>177900</v>
      </c>
      <c r="I80030">
        <v>172800</v>
      </c>
    </row>
    <row r="80031" spans="1:9" x14ac:dyDescent="0.25">
      <c r="A80031" t="s">
        <v>369</v>
      </c>
      <c r="B80031" t="s">
        <v>370</v>
      </c>
      <c r="C80031">
        <v>37001021205</v>
      </c>
      <c r="D80031">
        <v>2015</v>
      </c>
      <c r="E80031">
        <v>32100</v>
      </c>
      <c r="F80031">
        <v>73400</v>
      </c>
      <c r="G80031">
        <v>0.188</v>
      </c>
      <c r="H80031">
        <v>182500</v>
      </c>
      <c r="I80031">
        <v>179600</v>
      </c>
    </row>
    <row r="80032" spans="1:9" x14ac:dyDescent="0.25">
      <c r="A80032" t="s">
        <v>369</v>
      </c>
      <c r="B80032" t="s">
        <v>370</v>
      </c>
      <c r="C80032">
        <v>37001021205</v>
      </c>
      <c r="D80032">
        <v>2016</v>
      </c>
      <c r="E80032">
        <v>33400</v>
      </c>
      <c r="F80032">
        <v>77100</v>
      </c>
      <c r="G80032">
        <v>0.184</v>
      </c>
      <c r="H80032">
        <v>190000</v>
      </c>
      <c r="I80032">
        <v>190500</v>
      </c>
    </row>
    <row r="80033" spans="1:9" x14ac:dyDescent="0.25">
      <c r="A80033" t="s">
        <v>369</v>
      </c>
      <c r="B80033" t="s">
        <v>370</v>
      </c>
      <c r="C80033">
        <v>37001021205</v>
      </c>
      <c r="D80033">
        <v>2017</v>
      </c>
      <c r="E80033">
        <v>38000</v>
      </c>
      <c r="F80033">
        <v>87700</v>
      </c>
      <c r="G80033">
        <v>0.20100000000000001</v>
      </c>
      <c r="H80033">
        <v>202900</v>
      </c>
      <c r="I80033">
        <v>198200</v>
      </c>
    </row>
    <row r="80034" spans="1:9" x14ac:dyDescent="0.25">
      <c r="A80034" t="s">
        <v>369</v>
      </c>
      <c r="B80034" t="s">
        <v>370</v>
      </c>
      <c r="C80034">
        <v>37001021205</v>
      </c>
      <c r="D80034">
        <v>2018</v>
      </c>
      <c r="E80034">
        <v>36100</v>
      </c>
      <c r="F80034">
        <v>83300</v>
      </c>
      <c r="G80034">
        <v>0.18</v>
      </c>
      <c r="H80034">
        <v>212000</v>
      </c>
      <c r="I80034">
        <v>211000</v>
      </c>
    </row>
    <row r="80035" spans="1:9" x14ac:dyDescent="0.25">
      <c r="A80035" t="s">
        <v>369</v>
      </c>
      <c r="B80035" t="s">
        <v>370</v>
      </c>
      <c r="C80035">
        <v>37001021205</v>
      </c>
      <c r="D80035">
        <v>2019</v>
      </c>
      <c r="E80035">
        <v>44000</v>
      </c>
      <c r="F80035">
        <v>102100</v>
      </c>
      <c r="G80035">
        <v>0.21199999999999999</v>
      </c>
      <c r="H80035">
        <v>221500</v>
      </c>
      <c r="I80035">
        <v>218300</v>
      </c>
    </row>
    <row r="80036" spans="1:9" x14ac:dyDescent="0.25">
      <c r="A80036" t="s">
        <v>369</v>
      </c>
      <c r="B80036" t="s">
        <v>370</v>
      </c>
      <c r="C80036">
        <v>37001021205</v>
      </c>
      <c r="D80036">
        <v>2020</v>
      </c>
      <c r="E80036">
        <v>35600</v>
      </c>
      <c r="F80036">
        <v>84900</v>
      </c>
      <c r="G80036">
        <v>0.157</v>
      </c>
      <c r="H80036">
        <v>238300</v>
      </c>
      <c r="I80036">
        <v>236100</v>
      </c>
    </row>
    <row r="80037" spans="1:9" x14ac:dyDescent="0.25">
      <c r="A80037" t="s">
        <v>369</v>
      </c>
      <c r="B80037" t="s">
        <v>370</v>
      </c>
      <c r="C80037">
        <v>37001021205</v>
      </c>
      <c r="D80037">
        <v>2021</v>
      </c>
      <c r="E80037">
        <v>45700</v>
      </c>
      <c r="F80037">
        <v>114400</v>
      </c>
      <c r="G80037">
        <v>0.17599999999999999</v>
      </c>
      <c r="H80037">
        <v>276300</v>
      </c>
      <c r="I80037">
        <v>267600</v>
      </c>
    </row>
    <row r="80038" spans="1:9" x14ac:dyDescent="0.25">
      <c r="A80038" t="s">
        <v>369</v>
      </c>
      <c r="B80038" t="s">
        <v>370</v>
      </c>
      <c r="C80038">
        <v>37001021205</v>
      </c>
      <c r="D80038">
        <v>2022</v>
      </c>
      <c r="E80038">
        <v>52600</v>
      </c>
      <c r="F80038">
        <v>124100</v>
      </c>
      <c r="G80038">
        <v>0.16800000000000001</v>
      </c>
      <c r="H80038">
        <v>340400</v>
      </c>
      <c r="I80038">
        <v>326300</v>
      </c>
    </row>
    <row r="80039" spans="1:9" x14ac:dyDescent="0.25">
      <c r="A80039" t="s">
        <v>369</v>
      </c>
      <c r="B80039" t="s">
        <v>370</v>
      </c>
      <c r="C80039">
        <v>37001021703</v>
      </c>
      <c r="D80039">
        <v>2012</v>
      </c>
      <c r="E80039">
        <v>39200</v>
      </c>
      <c r="F80039">
        <v>91500</v>
      </c>
      <c r="G80039">
        <v>0.17499999999999999</v>
      </c>
      <c r="H80039">
        <v>206900</v>
      </c>
      <c r="I80039">
        <v>228100</v>
      </c>
    </row>
    <row r="80040" spans="1:9" x14ac:dyDescent="0.25">
      <c r="A80040" t="s">
        <v>369</v>
      </c>
      <c r="B80040" t="s">
        <v>370</v>
      </c>
      <c r="C80040">
        <v>37001021703</v>
      </c>
      <c r="D80040">
        <v>2013</v>
      </c>
      <c r="E80040">
        <v>45100</v>
      </c>
      <c r="F80040">
        <v>106900</v>
      </c>
      <c r="G80040">
        <v>0.21099999999999999</v>
      </c>
      <c r="H80040">
        <v>195200</v>
      </c>
      <c r="I80040">
        <v>220100</v>
      </c>
    </row>
    <row r="80041" spans="1:9" x14ac:dyDescent="0.25">
      <c r="A80041" t="s">
        <v>369</v>
      </c>
      <c r="B80041" t="s">
        <v>370</v>
      </c>
      <c r="C80041">
        <v>37001021703</v>
      </c>
      <c r="D80041">
        <v>2014</v>
      </c>
      <c r="E80041">
        <v>51000</v>
      </c>
      <c r="F80041">
        <v>122300</v>
      </c>
      <c r="G80041">
        <v>0.247</v>
      </c>
      <c r="H80041">
        <v>183500</v>
      </c>
      <c r="I80041">
        <v>212100</v>
      </c>
    </row>
    <row r="80042" spans="1:9" x14ac:dyDescent="0.25">
      <c r="A80042" t="s">
        <v>369</v>
      </c>
      <c r="B80042" t="s">
        <v>370</v>
      </c>
      <c r="C80042">
        <v>37001021703</v>
      </c>
      <c r="D80042">
        <v>2015</v>
      </c>
      <c r="E80042">
        <v>56400</v>
      </c>
      <c r="F80042">
        <v>136700</v>
      </c>
      <c r="G80042">
        <v>0.246</v>
      </c>
      <c r="H80042">
        <v>202600</v>
      </c>
      <c r="I80042">
        <v>237600</v>
      </c>
    </row>
    <row r="80043" spans="1:9" x14ac:dyDescent="0.25">
      <c r="A80043" t="s">
        <v>369</v>
      </c>
      <c r="B80043" t="s">
        <v>370</v>
      </c>
      <c r="C80043">
        <v>37001021703</v>
      </c>
      <c r="D80043">
        <v>2016</v>
      </c>
      <c r="E80043">
        <v>47300</v>
      </c>
      <c r="F80043">
        <v>115600</v>
      </c>
      <c r="G80043">
        <v>0.20100000000000001</v>
      </c>
      <c r="H80043">
        <v>206900</v>
      </c>
      <c r="I80043">
        <v>243800</v>
      </c>
    </row>
    <row r="80044" spans="1:9" x14ac:dyDescent="0.25">
      <c r="A80044" t="s">
        <v>369</v>
      </c>
      <c r="B80044" t="s">
        <v>370</v>
      </c>
      <c r="C80044">
        <v>37001021703</v>
      </c>
      <c r="D80044">
        <v>2017</v>
      </c>
      <c r="E80044">
        <v>47900</v>
      </c>
      <c r="F80044">
        <v>119700</v>
      </c>
      <c r="G80044">
        <v>0.20300000000000001</v>
      </c>
      <c r="H80044">
        <v>211100</v>
      </c>
      <c r="I80044">
        <v>245000</v>
      </c>
    </row>
    <row r="80045" spans="1:9" x14ac:dyDescent="0.25">
      <c r="A80045" t="s">
        <v>369</v>
      </c>
      <c r="B80045" t="s">
        <v>370</v>
      </c>
      <c r="C80045">
        <v>37001021703</v>
      </c>
      <c r="D80045">
        <v>2018</v>
      </c>
      <c r="E80045">
        <v>44700</v>
      </c>
      <c r="F80045">
        <v>112600</v>
      </c>
      <c r="G80045">
        <v>0.188</v>
      </c>
      <c r="H80045">
        <v>208300</v>
      </c>
      <c r="I80045">
        <v>244400</v>
      </c>
    </row>
    <row r="80046" spans="1:9" x14ac:dyDescent="0.25">
      <c r="A80046" t="s">
        <v>369</v>
      </c>
      <c r="B80046" t="s">
        <v>370</v>
      </c>
      <c r="C80046">
        <v>37001021703</v>
      </c>
      <c r="D80046">
        <v>2019</v>
      </c>
      <c r="E80046">
        <v>49100</v>
      </c>
      <c r="F80046">
        <v>123100</v>
      </c>
      <c r="G80046">
        <v>0.192</v>
      </c>
      <c r="H80046">
        <v>221100</v>
      </c>
      <c r="I80046">
        <v>263400</v>
      </c>
    </row>
    <row r="80047" spans="1:9" x14ac:dyDescent="0.25">
      <c r="A80047" t="s">
        <v>369</v>
      </c>
      <c r="B80047" t="s">
        <v>370</v>
      </c>
      <c r="C80047">
        <v>37001021703</v>
      </c>
      <c r="D80047">
        <v>2020</v>
      </c>
      <c r="E80047">
        <v>47500</v>
      </c>
      <c r="F80047">
        <v>119500</v>
      </c>
      <c r="G80047">
        <v>0.17699999999999999</v>
      </c>
      <c r="H80047">
        <v>233000</v>
      </c>
      <c r="I80047">
        <v>275400</v>
      </c>
    </row>
    <row r="80048" spans="1:9" x14ac:dyDescent="0.25">
      <c r="A80048" t="s">
        <v>369</v>
      </c>
      <c r="B80048" t="s">
        <v>370</v>
      </c>
      <c r="C80048">
        <v>37001021703</v>
      </c>
      <c r="D80048">
        <v>2021</v>
      </c>
      <c r="E80048">
        <v>54000</v>
      </c>
      <c r="F80048">
        <v>135600</v>
      </c>
      <c r="G80048">
        <v>0.17399999999999999</v>
      </c>
      <c r="H80048">
        <v>271500</v>
      </c>
      <c r="I80048">
        <v>318100</v>
      </c>
    </row>
    <row r="80049" spans="1:9" x14ac:dyDescent="0.25">
      <c r="A80049" t="s">
        <v>369</v>
      </c>
      <c r="B80049" t="s">
        <v>370</v>
      </c>
      <c r="C80049">
        <v>37001021703</v>
      </c>
      <c r="D80049">
        <v>2022</v>
      </c>
      <c r="E80049">
        <v>60600</v>
      </c>
      <c r="F80049">
        <v>147600</v>
      </c>
      <c r="G80049">
        <v>0.17100000000000001</v>
      </c>
      <c r="H80049">
        <v>316600</v>
      </c>
      <c r="I80049">
        <v>362000</v>
      </c>
    </row>
    <row r="80050" spans="1:9" x14ac:dyDescent="0.25">
      <c r="A80050" t="s">
        <v>369</v>
      </c>
      <c r="B80050" t="s">
        <v>371</v>
      </c>
      <c r="C80050">
        <v>37019020102</v>
      </c>
      <c r="D80050">
        <v>2012</v>
      </c>
      <c r="E80050">
        <v>47800</v>
      </c>
      <c r="F80050">
        <v>92600</v>
      </c>
      <c r="G80050">
        <v>0.312</v>
      </c>
      <c r="H80050">
        <v>239400</v>
      </c>
      <c r="I80050">
        <v>157900</v>
      </c>
    </row>
    <row r="80051" spans="1:9" x14ac:dyDescent="0.25">
      <c r="A80051" t="s">
        <v>369</v>
      </c>
      <c r="B80051" t="s">
        <v>371</v>
      </c>
      <c r="C80051">
        <v>37019020102</v>
      </c>
      <c r="D80051">
        <v>2013</v>
      </c>
      <c r="E80051">
        <v>39200</v>
      </c>
      <c r="F80051">
        <v>77200</v>
      </c>
      <c r="G80051">
        <v>0.25</v>
      </c>
      <c r="H80051">
        <v>219700</v>
      </c>
      <c r="I80051">
        <v>160600</v>
      </c>
    </row>
    <row r="80052" spans="1:9" x14ac:dyDescent="0.25">
      <c r="A80052" t="s">
        <v>369</v>
      </c>
      <c r="B80052" t="s">
        <v>371</v>
      </c>
      <c r="C80052">
        <v>37019020102</v>
      </c>
      <c r="D80052">
        <v>2014</v>
      </c>
      <c r="E80052">
        <v>46600</v>
      </c>
      <c r="F80052">
        <v>95600</v>
      </c>
      <c r="G80052">
        <v>0.26700000000000002</v>
      </c>
      <c r="H80052">
        <v>228500</v>
      </c>
      <c r="I80052">
        <v>177800</v>
      </c>
    </row>
    <row r="80053" spans="1:9" x14ac:dyDescent="0.25">
      <c r="A80053" t="s">
        <v>369</v>
      </c>
      <c r="B80053" t="s">
        <v>371</v>
      </c>
      <c r="C80053">
        <v>37019020102</v>
      </c>
      <c r="D80053">
        <v>2015</v>
      </c>
      <c r="E80053">
        <v>66600</v>
      </c>
      <c r="F80053">
        <v>156400</v>
      </c>
      <c r="G80053">
        <v>0.31900000000000001</v>
      </c>
      <c r="H80053">
        <v>256600</v>
      </c>
      <c r="I80053">
        <v>212900</v>
      </c>
    </row>
    <row r="80054" spans="1:9" x14ac:dyDescent="0.25">
      <c r="A80054" t="s">
        <v>369</v>
      </c>
      <c r="B80054" t="s">
        <v>371</v>
      </c>
      <c r="C80054">
        <v>37019020102</v>
      </c>
      <c r="D80054">
        <v>2016</v>
      </c>
      <c r="E80054">
        <v>58600</v>
      </c>
      <c r="F80054">
        <v>133300</v>
      </c>
      <c r="G80054">
        <v>0.28899999999999998</v>
      </c>
      <c r="H80054">
        <v>248400</v>
      </c>
      <c r="I80054">
        <v>206600</v>
      </c>
    </row>
    <row r="80055" spans="1:9" x14ac:dyDescent="0.25">
      <c r="A80055" t="s">
        <v>369</v>
      </c>
      <c r="B80055" t="s">
        <v>371</v>
      </c>
      <c r="C80055">
        <v>37019020102</v>
      </c>
      <c r="D80055">
        <v>2017</v>
      </c>
      <c r="E80055">
        <v>57800</v>
      </c>
      <c r="F80055">
        <v>129200</v>
      </c>
      <c r="G80055">
        <v>0.27</v>
      </c>
      <c r="H80055">
        <v>266100</v>
      </c>
      <c r="I80055">
        <v>218200</v>
      </c>
    </row>
    <row r="80056" spans="1:9" x14ac:dyDescent="0.25">
      <c r="A80056" t="s">
        <v>369</v>
      </c>
      <c r="B80056" t="s">
        <v>371</v>
      </c>
      <c r="C80056">
        <v>37019020102</v>
      </c>
      <c r="D80056">
        <v>2018</v>
      </c>
      <c r="E80056">
        <v>56000</v>
      </c>
      <c r="F80056">
        <v>129500</v>
      </c>
      <c r="G80056">
        <v>0.24099999999999999</v>
      </c>
      <c r="H80056">
        <v>270600</v>
      </c>
      <c r="I80056">
        <v>234500</v>
      </c>
    </row>
    <row r="80057" spans="1:9" x14ac:dyDescent="0.25">
      <c r="A80057" t="s">
        <v>369</v>
      </c>
      <c r="B80057" t="s">
        <v>371</v>
      </c>
      <c r="C80057">
        <v>37019020102</v>
      </c>
      <c r="D80057">
        <v>2019</v>
      </c>
      <c r="E80057">
        <v>68000</v>
      </c>
      <c r="F80057">
        <v>182700</v>
      </c>
      <c r="G80057">
        <v>0.27600000000000002</v>
      </c>
      <c r="H80057">
        <v>283400</v>
      </c>
      <c r="I80057">
        <v>247900</v>
      </c>
    </row>
    <row r="80058" spans="1:9" x14ac:dyDescent="0.25">
      <c r="A80058" t="s">
        <v>369</v>
      </c>
      <c r="B80058" t="s">
        <v>371</v>
      </c>
      <c r="C80058">
        <v>37019020102</v>
      </c>
      <c r="D80058">
        <v>2020</v>
      </c>
      <c r="E80058">
        <v>73500</v>
      </c>
      <c r="F80058">
        <v>199900</v>
      </c>
      <c r="G80058">
        <v>0.25600000000000001</v>
      </c>
      <c r="H80058">
        <v>307000</v>
      </c>
      <c r="I80058">
        <v>289300</v>
      </c>
    </row>
    <row r="80059" spans="1:9" x14ac:dyDescent="0.25">
      <c r="A80059" t="s">
        <v>369</v>
      </c>
      <c r="B80059" t="s">
        <v>371</v>
      </c>
      <c r="C80059">
        <v>37019020102</v>
      </c>
      <c r="D80059">
        <v>2021</v>
      </c>
      <c r="E80059">
        <v>81600</v>
      </c>
      <c r="F80059">
        <v>191200</v>
      </c>
      <c r="G80059">
        <v>0.28000000000000003</v>
      </c>
      <c r="H80059">
        <v>345300</v>
      </c>
      <c r="I80059">
        <v>295900</v>
      </c>
    </row>
    <row r="80060" spans="1:9" x14ac:dyDescent="0.25">
      <c r="A80060" t="s">
        <v>369</v>
      </c>
      <c r="B80060" t="s">
        <v>371</v>
      </c>
      <c r="C80060">
        <v>37019020102</v>
      </c>
      <c r="D80060">
        <v>2022</v>
      </c>
      <c r="E80060">
        <v>91400</v>
      </c>
      <c r="F80060">
        <v>194100</v>
      </c>
      <c r="G80060">
        <v>0.30499999999999999</v>
      </c>
      <c r="H80060">
        <v>400200</v>
      </c>
      <c r="I80060">
        <v>305100</v>
      </c>
    </row>
    <row r="80061" spans="1:9" x14ac:dyDescent="0.25">
      <c r="A80061" t="s">
        <v>369</v>
      </c>
      <c r="B80061" t="s">
        <v>371</v>
      </c>
      <c r="C80061">
        <v>37019020204</v>
      </c>
      <c r="D80061">
        <v>2012</v>
      </c>
      <c r="E80061">
        <v>44700</v>
      </c>
      <c r="F80061">
        <v>53400</v>
      </c>
      <c r="G80061">
        <v>0.35499999999999998</v>
      </c>
      <c r="H80061">
        <v>208800</v>
      </c>
      <c r="I80061">
        <v>133300</v>
      </c>
    </row>
    <row r="80062" spans="1:9" x14ac:dyDescent="0.25">
      <c r="A80062" t="s">
        <v>369</v>
      </c>
      <c r="B80062" t="s">
        <v>371</v>
      </c>
      <c r="C80062">
        <v>37019020204</v>
      </c>
      <c r="D80062">
        <v>2013</v>
      </c>
      <c r="E80062">
        <v>31000</v>
      </c>
      <c r="F80062">
        <v>37600</v>
      </c>
      <c r="G80062">
        <v>0.24</v>
      </c>
      <c r="H80062">
        <v>205700</v>
      </c>
      <c r="I80062">
        <v>136100</v>
      </c>
    </row>
    <row r="80063" spans="1:9" x14ac:dyDescent="0.25">
      <c r="A80063" t="s">
        <v>369</v>
      </c>
      <c r="B80063" t="s">
        <v>371</v>
      </c>
      <c r="C80063">
        <v>37019020204</v>
      </c>
      <c r="D80063">
        <v>2014</v>
      </c>
      <c r="E80063">
        <v>33200</v>
      </c>
      <c r="F80063">
        <v>41600</v>
      </c>
      <c r="G80063">
        <v>0.25</v>
      </c>
      <c r="H80063">
        <v>213400</v>
      </c>
      <c r="I80063">
        <v>140400</v>
      </c>
    </row>
    <row r="80064" spans="1:9" x14ac:dyDescent="0.25">
      <c r="A80064" t="s">
        <v>369</v>
      </c>
      <c r="B80064" t="s">
        <v>371</v>
      </c>
      <c r="C80064">
        <v>37019020204</v>
      </c>
      <c r="D80064">
        <v>2015</v>
      </c>
      <c r="E80064">
        <v>32700</v>
      </c>
      <c r="F80064">
        <v>41000</v>
      </c>
      <c r="G80064">
        <v>0.22600000000000001</v>
      </c>
      <c r="H80064">
        <v>227400</v>
      </c>
      <c r="I80064">
        <v>153000</v>
      </c>
    </row>
    <row r="80065" spans="1:9" x14ac:dyDescent="0.25">
      <c r="A80065" t="s">
        <v>369</v>
      </c>
      <c r="B80065" t="s">
        <v>371</v>
      </c>
      <c r="C80065">
        <v>37019020204</v>
      </c>
      <c r="D80065">
        <v>2016</v>
      </c>
      <c r="E80065">
        <v>31300</v>
      </c>
      <c r="F80065">
        <v>39300</v>
      </c>
      <c r="G80065">
        <v>0.20899999999999999</v>
      </c>
      <c r="H80065">
        <v>227200</v>
      </c>
      <c r="I80065">
        <v>157800</v>
      </c>
    </row>
    <row r="80066" spans="1:9" x14ac:dyDescent="0.25">
      <c r="A80066" t="s">
        <v>369</v>
      </c>
      <c r="B80066" t="s">
        <v>371</v>
      </c>
      <c r="C80066">
        <v>37019020204</v>
      </c>
      <c r="D80066">
        <v>2017</v>
      </c>
      <c r="E80066">
        <v>30900</v>
      </c>
      <c r="F80066">
        <v>39200</v>
      </c>
      <c r="G80066">
        <v>0.19700000000000001</v>
      </c>
      <c r="H80066">
        <v>238800</v>
      </c>
      <c r="I80066">
        <v>165200</v>
      </c>
    </row>
    <row r="80067" spans="1:9" x14ac:dyDescent="0.25">
      <c r="A80067" t="s">
        <v>369</v>
      </c>
      <c r="B80067" t="s">
        <v>371</v>
      </c>
      <c r="C80067">
        <v>37019020204</v>
      </c>
      <c r="D80067">
        <v>2018</v>
      </c>
      <c r="E80067">
        <v>40800</v>
      </c>
      <c r="F80067">
        <v>51000</v>
      </c>
      <c r="G80067">
        <v>0.255</v>
      </c>
      <c r="H80067">
        <v>249800</v>
      </c>
      <c r="I80067">
        <v>168400</v>
      </c>
    </row>
    <row r="80068" spans="1:9" x14ac:dyDescent="0.25">
      <c r="A80068" t="s">
        <v>369</v>
      </c>
      <c r="B80068" t="s">
        <v>371</v>
      </c>
      <c r="C80068">
        <v>37019020204</v>
      </c>
      <c r="D80068">
        <v>2019</v>
      </c>
      <c r="E80068">
        <v>37600</v>
      </c>
      <c r="F80068">
        <v>48100</v>
      </c>
      <c r="G80068">
        <v>0.22500000000000001</v>
      </c>
      <c r="H80068">
        <v>259400</v>
      </c>
      <c r="I80068">
        <v>176100</v>
      </c>
    </row>
    <row r="80069" spans="1:9" x14ac:dyDescent="0.25">
      <c r="A80069" t="s">
        <v>369</v>
      </c>
      <c r="B80069" t="s">
        <v>371</v>
      </c>
      <c r="C80069">
        <v>37019020204</v>
      </c>
      <c r="D80069">
        <v>2020</v>
      </c>
      <c r="E80069">
        <v>37600</v>
      </c>
      <c r="F80069">
        <v>48700</v>
      </c>
      <c r="G80069">
        <v>0.187</v>
      </c>
      <c r="H80069">
        <v>301100</v>
      </c>
      <c r="I80069">
        <v>211600</v>
      </c>
    </row>
    <row r="80070" spans="1:9" x14ac:dyDescent="0.25">
      <c r="A80070" t="s">
        <v>369</v>
      </c>
      <c r="B80070" t="s">
        <v>371</v>
      </c>
      <c r="C80070">
        <v>37019020204</v>
      </c>
      <c r="D80070">
        <v>2021</v>
      </c>
      <c r="E80070">
        <v>35900</v>
      </c>
      <c r="F80070">
        <v>49300</v>
      </c>
      <c r="G80070">
        <v>0.16600000000000001</v>
      </c>
      <c r="H80070">
        <v>328000</v>
      </c>
      <c r="I80070">
        <v>226600</v>
      </c>
    </row>
    <row r="80071" spans="1:9" x14ac:dyDescent="0.25">
      <c r="A80071" t="s">
        <v>369</v>
      </c>
      <c r="B80071" t="s">
        <v>371</v>
      </c>
      <c r="C80071">
        <v>37019020204</v>
      </c>
      <c r="D80071">
        <v>2022</v>
      </c>
      <c r="E80071">
        <v>44000</v>
      </c>
      <c r="F80071">
        <v>59100</v>
      </c>
      <c r="G80071">
        <v>0.158</v>
      </c>
      <c r="H80071">
        <v>418600</v>
      </c>
      <c r="I80071">
        <v>291600</v>
      </c>
    </row>
    <row r="80072" spans="1:9" x14ac:dyDescent="0.25">
      <c r="A80072" t="s">
        <v>369</v>
      </c>
      <c r="B80072" t="s">
        <v>371</v>
      </c>
      <c r="C80072">
        <v>37019020304</v>
      </c>
      <c r="D80072">
        <v>2012</v>
      </c>
      <c r="E80072">
        <v>97200</v>
      </c>
      <c r="F80072">
        <v>231300</v>
      </c>
      <c r="G80072">
        <v>0.30199999999999999</v>
      </c>
      <c r="H80072">
        <v>285600</v>
      </c>
      <c r="I80072">
        <v>329800</v>
      </c>
    </row>
    <row r="80073" spans="1:9" x14ac:dyDescent="0.25">
      <c r="A80073" t="s">
        <v>369</v>
      </c>
      <c r="B80073" t="s">
        <v>371</v>
      </c>
      <c r="C80073">
        <v>37019020304</v>
      </c>
      <c r="D80073">
        <v>2013</v>
      </c>
      <c r="E80073">
        <v>91400</v>
      </c>
      <c r="F80073">
        <v>221800</v>
      </c>
      <c r="G80073">
        <v>0.27300000000000002</v>
      </c>
      <c r="H80073">
        <v>290100</v>
      </c>
      <c r="I80073">
        <v>341700</v>
      </c>
    </row>
    <row r="80074" spans="1:9" x14ac:dyDescent="0.25">
      <c r="A80074" t="s">
        <v>369</v>
      </c>
      <c r="B80074" t="s">
        <v>371</v>
      </c>
      <c r="C80074">
        <v>37019020304</v>
      </c>
      <c r="D80074">
        <v>2014</v>
      </c>
      <c r="E80074">
        <v>93500</v>
      </c>
      <c r="F80074">
        <v>227000</v>
      </c>
      <c r="G80074">
        <v>0.27900000000000003</v>
      </c>
      <c r="H80074">
        <v>300000</v>
      </c>
      <c r="I80074">
        <v>343300</v>
      </c>
    </row>
    <row r="80075" spans="1:9" x14ac:dyDescent="0.25">
      <c r="A80075" t="s">
        <v>369</v>
      </c>
      <c r="B80075" t="s">
        <v>371</v>
      </c>
      <c r="C80075">
        <v>37019020304</v>
      </c>
      <c r="D80075">
        <v>2015</v>
      </c>
      <c r="E80075">
        <v>91600</v>
      </c>
      <c r="F80075">
        <v>222400</v>
      </c>
      <c r="G80075">
        <v>0.26300000000000001</v>
      </c>
      <c r="H80075">
        <v>299400</v>
      </c>
      <c r="I80075">
        <v>356200</v>
      </c>
    </row>
    <row r="80076" spans="1:9" x14ac:dyDescent="0.25">
      <c r="A80076" t="s">
        <v>369</v>
      </c>
      <c r="B80076" t="s">
        <v>371</v>
      </c>
      <c r="C80076">
        <v>37019020304</v>
      </c>
      <c r="D80076">
        <v>2016</v>
      </c>
      <c r="E80076">
        <v>80200</v>
      </c>
      <c r="F80076">
        <v>201600</v>
      </c>
      <c r="G80076">
        <v>0.223</v>
      </c>
      <c r="H80076">
        <v>302800</v>
      </c>
      <c r="I80076">
        <v>367300</v>
      </c>
    </row>
    <row r="80077" spans="1:9" x14ac:dyDescent="0.25">
      <c r="A80077" t="s">
        <v>369</v>
      </c>
      <c r="B80077" t="s">
        <v>371</v>
      </c>
      <c r="C80077">
        <v>37019020304</v>
      </c>
      <c r="D80077">
        <v>2017</v>
      </c>
      <c r="E80077">
        <v>81100</v>
      </c>
      <c r="F80077">
        <v>194900</v>
      </c>
      <c r="G80077">
        <v>0.224</v>
      </c>
      <c r="H80077">
        <v>309500</v>
      </c>
      <c r="I80077">
        <v>370300</v>
      </c>
    </row>
    <row r="80078" spans="1:9" x14ac:dyDescent="0.25">
      <c r="A80078" t="s">
        <v>369</v>
      </c>
      <c r="B80078" t="s">
        <v>371</v>
      </c>
      <c r="C80078">
        <v>37019020304</v>
      </c>
      <c r="D80078">
        <v>2018</v>
      </c>
      <c r="E80078">
        <v>88800</v>
      </c>
      <c r="F80078">
        <v>216800</v>
      </c>
      <c r="G80078">
        <v>0.22600000000000001</v>
      </c>
      <c r="H80078">
        <v>336600</v>
      </c>
      <c r="I80078">
        <v>399600</v>
      </c>
    </row>
    <row r="80079" spans="1:9" x14ac:dyDescent="0.25">
      <c r="A80079" t="s">
        <v>369</v>
      </c>
      <c r="B80079" t="s">
        <v>371</v>
      </c>
      <c r="C80079">
        <v>37019020304</v>
      </c>
      <c r="D80079">
        <v>2019</v>
      </c>
      <c r="E80079">
        <v>90400</v>
      </c>
      <c r="F80079">
        <v>218300</v>
      </c>
      <c r="G80079">
        <v>0.224</v>
      </c>
      <c r="H80079">
        <v>335400</v>
      </c>
      <c r="I80079">
        <v>412100</v>
      </c>
    </row>
    <row r="80080" spans="1:9" x14ac:dyDescent="0.25">
      <c r="A80080" t="s">
        <v>369</v>
      </c>
      <c r="B80080" t="s">
        <v>371</v>
      </c>
      <c r="C80080">
        <v>37019020304</v>
      </c>
      <c r="D80080">
        <v>2020</v>
      </c>
      <c r="E80080">
        <v>101300</v>
      </c>
      <c r="F80080">
        <v>254400</v>
      </c>
      <c r="G80080">
        <v>0.22700000000000001</v>
      </c>
      <c r="H80080">
        <v>346700</v>
      </c>
      <c r="I80080">
        <v>456500</v>
      </c>
    </row>
    <row r="80081" spans="1:9" x14ac:dyDescent="0.25">
      <c r="A80081" t="s">
        <v>369</v>
      </c>
      <c r="B80081" t="s">
        <v>371</v>
      </c>
      <c r="C80081">
        <v>37019020304</v>
      </c>
      <c r="D80081">
        <v>2021</v>
      </c>
      <c r="E80081">
        <v>119400</v>
      </c>
      <c r="F80081">
        <v>293000</v>
      </c>
      <c r="G80081">
        <v>0.23799999999999999</v>
      </c>
      <c r="H80081">
        <v>400000</v>
      </c>
      <c r="I80081">
        <v>511800</v>
      </c>
    </row>
    <row r="80082" spans="1:9" x14ac:dyDescent="0.25">
      <c r="A80082" t="s">
        <v>369</v>
      </c>
      <c r="B80082" t="s">
        <v>371</v>
      </c>
      <c r="C80082">
        <v>37019020304</v>
      </c>
      <c r="D80082">
        <v>2022</v>
      </c>
      <c r="E80082">
        <v>149800</v>
      </c>
      <c r="F80082">
        <v>356200</v>
      </c>
      <c r="G80082">
        <v>0.25800000000000001</v>
      </c>
      <c r="H80082">
        <v>499300</v>
      </c>
      <c r="I80082">
        <v>592300</v>
      </c>
    </row>
    <row r="80083" spans="1:9" x14ac:dyDescent="0.25">
      <c r="A80083" t="s">
        <v>369</v>
      </c>
      <c r="B80083" t="s">
        <v>371</v>
      </c>
      <c r="C80083">
        <v>37019020305</v>
      </c>
      <c r="D80083">
        <v>2012</v>
      </c>
      <c r="E80083">
        <v>94900</v>
      </c>
      <c r="F80083">
        <v>264900</v>
      </c>
      <c r="G80083">
        <v>0.45</v>
      </c>
      <c r="H80083">
        <v>277600</v>
      </c>
      <c r="I80083">
        <v>210800</v>
      </c>
    </row>
    <row r="80084" spans="1:9" x14ac:dyDescent="0.25">
      <c r="A80084" t="s">
        <v>369</v>
      </c>
      <c r="B80084" t="s">
        <v>371</v>
      </c>
      <c r="C80084">
        <v>37019020305</v>
      </c>
      <c r="D80084">
        <v>2013</v>
      </c>
      <c r="E80084">
        <v>55100</v>
      </c>
      <c r="F80084">
        <v>160500</v>
      </c>
      <c r="G80084">
        <v>0.249</v>
      </c>
      <c r="H80084">
        <v>285800</v>
      </c>
      <c r="I80084">
        <v>220500</v>
      </c>
    </row>
    <row r="80085" spans="1:9" x14ac:dyDescent="0.25">
      <c r="A80085" t="s">
        <v>369</v>
      </c>
      <c r="B80085" t="s">
        <v>371</v>
      </c>
      <c r="C80085">
        <v>37019020305</v>
      </c>
      <c r="D80085">
        <v>2014</v>
      </c>
      <c r="E80085">
        <v>78400</v>
      </c>
      <c r="F80085">
        <v>228500</v>
      </c>
      <c r="G80085">
        <v>0.32100000000000001</v>
      </c>
      <c r="H80085">
        <v>303200</v>
      </c>
      <c r="I80085">
        <v>243800</v>
      </c>
    </row>
    <row r="80086" spans="1:9" x14ac:dyDescent="0.25">
      <c r="A80086" t="s">
        <v>369</v>
      </c>
      <c r="B80086" t="s">
        <v>371</v>
      </c>
      <c r="C80086">
        <v>37019020305</v>
      </c>
      <c r="D80086">
        <v>2015</v>
      </c>
      <c r="E80086">
        <v>97600</v>
      </c>
      <c r="F80086">
        <v>290300</v>
      </c>
      <c r="G80086">
        <v>0.40100000000000002</v>
      </c>
      <c r="H80086">
        <v>306800</v>
      </c>
      <c r="I80086">
        <v>242200</v>
      </c>
    </row>
    <row r="80087" spans="1:9" x14ac:dyDescent="0.25">
      <c r="A80087" t="s">
        <v>369</v>
      </c>
      <c r="B80087" t="s">
        <v>371</v>
      </c>
      <c r="C80087">
        <v>37019020305</v>
      </c>
      <c r="D80087">
        <v>2016</v>
      </c>
      <c r="E80087">
        <v>90900</v>
      </c>
      <c r="F80087">
        <v>275200</v>
      </c>
      <c r="G80087">
        <v>0.34599999999999997</v>
      </c>
      <c r="H80087">
        <v>321100</v>
      </c>
      <c r="I80087">
        <v>261300</v>
      </c>
    </row>
    <row r="80088" spans="1:9" x14ac:dyDescent="0.25">
      <c r="A80088" t="s">
        <v>369</v>
      </c>
      <c r="B80088" t="s">
        <v>371</v>
      </c>
      <c r="C80088">
        <v>37019020305</v>
      </c>
      <c r="D80088">
        <v>2017</v>
      </c>
      <c r="E80088">
        <v>79100</v>
      </c>
      <c r="F80088">
        <v>237600</v>
      </c>
      <c r="G80088">
        <v>0.3</v>
      </c>
      <c r="H80088">
        <v>331100</v>
      </c>
      <c r="I80088">
        <v>263200</v>
      </c>
    </row>
    <row r="80089" spans="1:9" x14ac:dyDescent="0.25">
      <c r="A80089" t="s">
        <v>369</v>
      </c>
      <c r="B80089" t="s">
        <v>371</v>
      </c>
      <c r="C80089">
        <v>37019020305</v>
      </c>
      <c r="D80089">
        <v>2018</v>
      </c>
      <c r="E80089">
        <v>64900</v>
      </c>
      <c r="F80089">
        <v>198100</v>
      </c>
      <c r="G80089">
        <v>0.24399999999999999</v>
      </c>
      <c r="H80089">
        <v>348700</v>
      </c>
      <c r="I80089">
        <v>264900</v>
      </c>
    </row>
    <row r="80090" spans="1:9" x14ac:dyDescent="0.25">
      <c r="A80090" t="s">
        <v>369</v>
      </c>
      <c r="B80090" t="s">
        <v>371</v>
      </c>
      <c r="C80090">
        <v>37019020305</v>
      </c>
      <c r="D80090">
        <v>2019</v>
      </c>
      <c r="E80090">
        <v>120000</v>
      </c>
      <c r="F80090">
        <v>359900</v>
      </c>
      <c r="G80090">
        <v>0.378</v>
      </c>
      <c r="H80090">
        <v>386900</v>
      </c>
      <c r="I80090">
        <v>316700</v>
      </c>
    </row>
    <row r="80091" spans="1:9" x14ac:dyDescent="0.25">
      <c r="A80091" t="s">
        <v>369</v>
      </c>
      <c r="B80091" t="s">
        <v>371</v>
      </c>
      <c r="C80091">
        <v>37019020305</v>
      </c>
      <c r="D80091">
        <v>2020</v>
      </c>
      <c r="E80091">
        <v>102000</v>
      </c>
      <c r="F80091">
        <v>318100</v>
      </c>
      <c r="G80091">
        <v>0.3</v>
      </c>
      <c r="H80091">
        <v>387600</v>
      </c>
      <c r="I80091">
        <v>338700</v>
      </c>
    </row>
    <row r="80092" spans="1:9" x14ac:dyDescent="0.25">
      <c r="A80092" t="s">
        <v>369</v>
      </c>
      <c r="B80092" t="s">
        <v>371</v>
      </c>
      <c r="C80092">
        <v>37019020305</v>
      </c>
      <c r="D80092">
        <v>2021</v>
      </c>
      <c r="E80092">
        <v>121900</v>
      </c>
      <c r="F80092">
        <v>390700</v>
      </c>
      <c r="G80092">
        <v>0.312</v>
      </c>
      <c r="H80092">
        <v>460000</v>
      </c>
      <c r="I80092">
        <v>389400</v>
      </c>
    </row>
    <row r="80093" spans="1:9" x14ac:dyDescent="0.25">
      <c r="A80093" t="s">
        <v>369</v>
      </c>
      <c r="B80093" t="s">
        <v>371</v>
      </c>
      <c r="C80093">
        <v>37019020305</v>
      </c>
      <c r="D80093">
        <v>2022</v>
      </c>
      <c r="E80093">
        <v>141800</v>
      </c>
      <c r="F80093">
        <v>463300</v>
      </c>
      <c r="G80093">
        <v>0.32400000000000001</v>
      </c>
      <c r="H80093">
        <v>532400</v>
      </c>
      <c r="I80093">
        <v>440100</v>
      </c>
    </row>
    <row r="80094" spans="1:9" x14ac:dyDescent="0.25">
      <c r="A80094" t="s">
        <v>369</v>
      </c>
      <c r="B80094" t="s">
        <v>371</v>
      </c>
      <c r="C80094">
        <v>37019020306</v>
      </c>
      <c r="D80094">
        <v>2012</v>
      </c>
      <c r="E80094">
        <v>85900</v>
      </c>
      <c r="F80094">
        <v>148000</v>
      </c>
      <c r="G80094">
        <v>0.35699999999999998</v>
      </c>
      <c r="H80094">
        <v>280400</v>
      </c>
      <c r="I80094">
        <v>245900</v>
      </c>
    </row>
    <row r="80095" spans="1:9" x14ac:dyDescent="0.25">
      <c r="A80095" t="s">
        <v>369</v>
      </c>
      <c r="B80095" t="s">
        <v>371</v>
      </c>
      <c r="C80095">
        <v>37019020306</v>
      </c>
      <c r="D80095">
        <v>2013</v>
      </c>
      <c r="E80095">
        <v>89800</v>
      </c>
      <c r="F80095">
        <v>163200</v>
      </c>
      <c r="G80095">
        <v>0.38300000000000001</v>
      </c>
      <c r="H80095">
        <v>287700</v>
      </c>
      <c r="I80095">
        <v>240100</v>
      </c>
    </row>
    <row r="80096" spans="1:9" x14ac:dyDescent="0.25">
      <c r="A80096" t="s">
        <v>369</v>
      </c>
      <c r="B80096" t="s">
        <v>371</v>
      </c>
      <c r="C80096">
        <v>37019020306</v>
      </c>
      <c r="D80096">
        <v>2014</v>
      </c>
      <c r="E80096">
        <v>93700</v>
      </c>
      <c r="F80096">
        <v>178400</v>
      </c>
      <c r="G80096">
        <v>0.40899999999999997</v>
      </c>
      <c r="H80096">
        <v>295000</v>
      </c>
      <c r="I80096">
        <v>234300</v>
      </c>
    </row>
    <row r="80097" spans="1:9" x14ac:dyDescent="0.25">
      <c r="A80097" t="s">
        <v>369</v>
      </c>
      <c r="B80097" t="s">
        <v>371</v>
      </c>
      <c r="C80097">
        <v>37019020306</v>
      </c>
      <c r="D80097">
        <v>2015</v>
      </c>
      <c r="E80097">
        <v>106000</v>
      </c>
      <c r="F80097">
        <v>201900</v>
      </c>
      <c r="G80097">
        <v>0.41799999999999998</v>
      </c>
      <c r="H80097">
        <v>328600</v>
      </c>
      <c r="I80097">
        <v>258500</v>
      </c>
    </row>
    <row r="80098" spans="1:9" x14ac:dyDescent="0.25">
      <c r="A80098" t="s">
        <v>369</v>
      </c>
      <c r="B80098" t="s">
        <v>371</v>
      </c>
      <c r="C80098">
        <v>37019020306</v>
      </c>
      <c r="D80098">
        <v>2016</v>
      </c>
      <c r="E80098">
        <v>77400</v>
      </c>
      <c r="F80098">
        <v>150500</v>
      </c>
      <c r="G80098">
        <v>0.28799999999999998</v>
      </c>
      <c r="H80098">
        <v>352700</v>
      </c>
      <c r="I80098">
        <v>275300</v>
      </c>
    </row>
    <row r="80099" spans="1:9" x14ac:dyDescent="0.25">
      <c r="A80099" t="s">
        <v>369</v>
      </c>
      <c r="B80099" t="s">
        <v>371</v>
      </c>
      <c r="C80099">
        <v>37019020306</v>
      </c>
      <c r="D80099">
        <v>2017</v>
      </c>
      <c r="E80099">
        <v>81300</v>
      </c>
      <c r="F80099">
        <v>163400</v>
      </c>
      <c r="G80099">
        <v>0.307</v>
      </c>
      <c r="H80099">
        <v>334500</v>
      </c>
      <c r="I80099">
        <v>270600</v>
      </c>
    </row>
    <row r="80100" spans="1:9" x14ac:dyDescent="0.25">
      <c r="A80100" t="s">
        <v>369</v>
      </c>
      <c r="B80100" t="s">
        <v>371</v>
      </c>
      <c r="C80100">
        <v>37019020306</v>
      </c>
      <c r="D80100">
        <v>2018</v>
      </c>
      <c r="E80100">
        <v>98600</v>
      </c>
      <c r="F80100">
        <v>189500</v>
      </c>
      <c r="G80100">
        <v>0.32</v>
      </c>
      <c r="H80100">
        <v>392700</v>
      </c>
      <c r="I80100">
        <v>315800</v>
      </c>
    </row>
    <row r="80101" spans="1:9" x14ac:dyDescent="0.25">
      <c r="A80101" t="s">
        <v>369</v>
      </c>
      <c r="B80101" t="s">
        <v>371</v>
      </c>
      <c r="C80101">
        <v>37019020306</v>
      </c>
      <c r="D80101">
        <v>2019</v>
      </c>
      <c r="E80101">
        <v>99800</v>
      </c>
      <c r="F80101">
        <v>196900</v>
      </c>
      <c r="G80101">
        <v>0.33300000000000002</v>
      </c>
      <c r="H80101">
        <v>354100</v>
      </c>
      <c r="I80101">
        <v>305800</v>
      </c>
    </row>
    <row r="80102" spans="1:9" x14ac:dyDescent="0.25">
      <c r="A80102" t="s">
        <v>369</v>
      </c>
      <c r="B80102" t="s">
        <v>371</v>
      </c>
      <c r="C80102">
        <v>37019020306</v>
      </c>
      <c r="D80102">
        <v>2020</v>
      </c>
      <c r="E80102">
        <v>116900</v>
      </c>
      <c r="F80102">
        <v>243400</v>
      </c>
      <c r="G80102">
        <v>0.33700000000000002</v>
      </c>
      <c r="H80102">
        <v>392500</v>
      </c>
      <c r="I80102">
        <v>354700</v>
      </c>
    </row>
    <row r="80103" spans="1:9" x14ac:dyDescent="0.25">
      <c r="A80103" t="s">
        <v>369</v>
      </c>
      <c r="B80103" t="s">
        <v>371</v>
      </c>
      <c r="C80103">
        <v>37019020306</v>
      </c>
      <c r="D80103">
        <v>2021</v>
      </c>
      <c r="E80103">
        <v>108000</v>
      </c>
      <c r="F80103">
        <v>235000</v>
      </c>
      <c r="G80103">
        <v>0.29499999999999998</v>
      </c>
      <c r="H80103">
        <v>451300</v>
      </c>
      <c r="I80103">
        <v>373100</v>
      </c>
    </row>
    <row r="80104" spans="1:9" x14ac:dyDescent="0.25">
      <c r="A80104" t="s">
        <v>369</v>
      </c>
      <c r="B80104" t="s">
        <v>371</v>
      </c>
      <c r="C80104">
        <v>37019020306</v>
      </c>
      <c r="D80104">
        <v>2022</v>
      </c>
      <c r="E80104">
        <v>133000</v>
      </c>
      <c r="F80104">
        <v>257600</v>
      </c>
      <c r="G80104">
        <v>0.30299999999999999</v>
      </c>
      <c r="H80104">
        <v>595300</v>
      </c>
      <c r="I80104">
        <v>449200</v>
      </c>
    </row>
    <row r="80105" spans="1:9" x14ac:dyDescent="0.25">
      <c r="A80105" t="s">
        <v>369</v>
      </c>
      <c r="B80105" t="s">
        <v>371</v>
      </c>
      <c r="C80105">
        <v>37019020308</v>
      </c>
      <c r="D80105">
        <v>2012</v>
      </c>
      <c r="E80105">
        <v>117900</v>
      </c>
      <c r="F80105">
        <v>384300</v>
      </c>
      <c r="G80105">
        <v>0.435</v>
      </c>
      <c r="H80105">
        <v>380300</v>
      </c>
      <c r="I80105">
        <v>272300</v>
      </c>
    </row>
    <row r="80106" spans="1:9" x14ac:dyDescent="0.25">
      <c r="A80106" t="s">
        <v>369</v>
      </c>
      <c r="B80106" t="s">
        <v>371</v>
      </c>
      <c r="C80106">
        <v>37019020308</v>
      </c>
      <c r="D80106">
        <v>2013</v>
      </c>
      <c r="E80106">
        <v>93900</v>
      </c>
      <c r="F80106">
        <v>322500</v>
      </c>
      <c r="G80106">
        <v>0.39300000000000002</v>
      </c>
      <c r="H80106">
        <v>335300</v>
      </c>
      <c r="I80106">
        <v>238900</v>
      </c>
    </row>
    <row r="80107" spans="1:9" x14ac:dyDescent="0.25">
      <c r="A80107" t="s">
        <v>369</v>
      </c>
      <c r="B80107" t="s">
        <v>371</v>
      </c>
      <c r="C80107">
        <v>37019020308</v>
      </c>
      <c r="D80107">
        <v>2014</v>
      </c>
      <c r="E80107">
        <v>84900</v>
      </c>
      <c r="F80107">
        <v>283000</v>
      </c>
      <c r="G80107">
        <v>0.34499999999999997</v>
      </c>
      <c r="H80107">
        <v>335800</v>
      </c>
      <c r="I80107">
        <v>246400</v>
      </c>
    </row>
    <row r="80108" spans="1:9" x14ac:dyDescent="0.25">
      <c r="A80108" t="s">
        <v>369</v>
      </c>
      <c r="B80108" t="s">
        <v>371</v>
      </c>
      <c r="C80108">
        <v>37019020308</v>
      </c>
      <c r="D80108">
        <v>2015</v>
      </c>
      <c r="E80108">
        <v>120500</v>
      </c>
      <c r="F80108">
        <v>403300</v>
      </c>
      <c r="G80108">
        <v>0.45100000000000001</v>
      </c>
      <c r="H80108">
        <v>362900</v>
      </c>
      <c r="I80108">
        <v>268600</v>
      </c>
    </row>
    <row r="80109" spans="1:9" x14ac:dyDescent="0.25">
      <c r="A80109" t="s">
        <v>369</v>
      </c>
      <c r="B80109" t="s">
        <v>371</v>
      </c>
      <c r="C80109">
        <v>37019020308</v>
      </c>
      <c r="D80109">
        <v>2016</v>
      </c>
      <c r="E80109">
        <v>89100</v>
      </c>
      <c r="F80109">
        <v>317600</v>
      </c>
      <c r="G80109">
        <v>0.32900000000000001</v>
      </c>
      <c r="H80109">
        <v>358600</v>
      </c>
      <c r="I80109">
        <v>271000</v>
      </c>
    </row>
    <row r="80110" spans="1:9" x14ac:dyDescent="0.25">
      <c r="A80110" t="s">
        <v>369</v>
      </c>
      <c r="B80110" t="s">
        <v>371</v>
      </c>
      <c r="C80110">
        <v>37019020308</v>
      </c>
      <c r="D80110">
        <v>2017</v>
      </c>
      <c r="E80110">
        <v>97900</v>
      </c>
      <c r="F80110">
        <v>350000</v>
      </c>
      <c r="G80110">
        <v>0.33100000000000002</v>
      </c>
      <c r="H80110">
        <v>392700</v>
      </c>
      <c r="I80110">
        <v>295300</v>
      </c>
    </row>
    <row r="80111" spans="1:9" x14ac:dyDescent="0.25">
      <c r="A80111" t="s">
        <v>369</v>
      </c>
      <c r="B80111" t="s">
        <v>371</v>
      </c>
      <c r="C80111">
        <v>37019020308</v>
      </c>
      <c r="D80111">
        <v>2018</v>
      </c>
      <c r="E80111">
        <v>110600</v>
      </c>
      <c r="F80111">
        <v>403200</v>
      </c>
      <c r="G80111">
        <v>0.33100000000000002</v>
      </c>
      <c r="H80111">
        <v>464400</v>
      </c>
      <c r="I80111">
        <v>334200</v>
      </c>
    </row>
    <row r="80112" spans="1:9" x14ac:dyDescent="0.25">
      <c r="A80112" t="s">
        <v>369</v>
      </c>
      <c r="B80112" t="s">
        <v>371</v>
      </c>
      <c r="C80112">
        <v>37019020308</v>
      </c>
      <c r="D80112">
        <v>2019</v>
      </c>
      <c r="E80112">
        <v>129500</v>
      </c>
      <c r="F80112">
        <v>472600</v>
      </c>
      <c r="G80112">
        <v>0.372</v>
      </c>
      <c r="H80112">
        <v>453100</v>
      </c>
      <c r="I80112">
        <v>348500</v>
      </c>
    </row>
    <row r="80113" spans="1:9" x14ac:dyDescent="0.25">
      <c r="A80113" t="s">
        <v>369</v>
      </c>
      <c r="B80113" t="s">
        <v>371</v>
      </c>
      <c r="C80113">
        <v>37019020308</v>
      </c>
      <c r="D80113">
        <v>2020</v>
      </c>
      <c r="E80113">
        <v>156200</v>
      </c>
      <c r="F80113">
        <v>591400</v>
      </c>
      <c r="G80113">
        <v>0.37</v>
      </c>
      <c r="H80113">
        <v>518100</v>
      </c>
      <c r="I80113">
        <v>421800</v>
      </c>
    </row>
    <row r="80114" spans="1:9" x14ac:dyDescent="0.25">
      <c r="A80114" t="s">
        <v>369</v>
      </c>
      <c r="B80114" t="s">
        <v>371</v>
      </c>
      <c r="C80114">
        <v>37019020308</v>
      </c>
      <c r="D80114">
        <v>2021</v>
      </c>
      <c r="E80114">
        <v>208500</v>
      </c>
      <c r="F80114">
        <v>821700</v>
      </c>
      <c r="G80114">
        <v>0.39100000000000001</v>
      </c>
      <c r="H80114">
        <v>663500</v>
      </c>
      <c r="I80114">
        <v>530400</v>
      </c>
    </row>
    <row r="80115" spans="1:9" x14ac:dyDescent="0.25">
      <c r="A80115" t="s">
        <v>369</v>
      </c>
      <c r="B80115" t="s">
        <v>371</v>
      </c>
      <c r="C80115">
        <v>37019020308</v>
      </c>
      <c r="D80115">
        <v>2022</v>
      </c>
      <c r="E80115">
        <v>245100</v>
      </c>
      <c r="F80115">
        <v>865700</v>
      </c>
      <c r="G80115">
        <v>0.40400000000000003</v>
      </c>
      <c r="H80115">
        <v>774400</v>
      </c>
      <c r="I80115">
        <v>607700</v>
      </c>
    </row>
    <row r="80116" spans="1:9" x14ac:dyDescent="0.25">
      <c r="A80116" t="s">
        <v>369</v>
      </c>
      <c r="B80116" t="s">
        <v>371</v>
      </c>
      <c r="C80116">
        <v>37019020504</v>
      </c>
      <c r="D80116">
        <v>2012</v>
      </c>
      <c r="E80116">
        <v>63500</v>
      </c>
      <c r="F80116">
        <v>126700</v>
      </c>
      <c r="G80116">
        <v>0.28799999999999998</v>
      </c>
      <c r="H80116">
        <v>240700</v>
      </c>
      <c r="I80116">
        <v>223700</v>
      </c>
    </row>
    <row r="80117" spans="1:9" x14ac:dyDescent="0.25">
      <c r="A80117" t="s">
        <v>369</v>
      </c>
      <c r="B80117" t="s">
        <v>371</v>
      </c>
      <c r="C80117">
        <v>37019020504</v>
      </c>
      <c r="D80117">
        <v>2013</v>
      </c>
      <c r="E80117">
        <v>62200</v>
      </c>
      <c r="F80117">
        <v>132200</v>
      </c>
      <c r="G80117">
        <v>0.26300000000000001</v>
      </c>
      <c r="H80117">
        <v>246200</v>
      </c>
      <c r="I80117">
        <v>240600</v>
      </c>
    </row>
    <row r="80118" spans="1:9" x14ac:dyDescent="0.25">
      <c r="A80118" t="s">
        <v>369</v>
      </c>
      <c r="B80118" t="s">
        <v>371</v>
      </c>
      <c r="C80118">
        <v>37019020504</v>
      </c>
      <c r="D80118">
        <v>2014</v>
      </c>
      <c r="E80118">
        <v>52300</v>
      </c>
      <c r="F80118">
        <v>110900</v>
      </c>
      <c r="G80118">
        <v>0.22900000000000001</v>
      </c>
      <c r="H80118">
        <v>248700</v>
      </c>
      <c r="I80118">
        <v>231900</v>
      </c>
    </row>
    <row r="80119" spans="1:9" x14ac:dyDescent="0.25">
      <c r="A80119" t="s">
        <v>369</v>
      </c>
      <c r="B80119" t="s">
        <v>371</v>
      </c>
      <c r="C80119">
        <v>37019020504</v>
      </c>
      <c r="D80119">
        <v>2015</v>
      </c>
      <c r="E80119">
        <v>48200</v>
      </c>
      <c r="F80119">
        <v>98600</v>
      </c>
      <c r="G80119">
        <v>0.215</v>
      </c>
      <c r="H80119">
        <v>250600</v>
      </c>
      <c r="I80119">
        <v>227700</v>
      </c>
    </row>
    <row r="80120" spans="1:9" x14ac:dyDescent="0.25">
      <c r="A80120" t="s">
        <v>369</v>
      </c>
      <c r="B80120" t="s">
        <v>371</v>
      </c>
      <c r="C80120">
        <v>37019020504</v>
      </c>
      <c r="D80120">
        <v>2016</v>
      </c>
      <c r="E80120">
        <v>44200</v>
      </c>
      <c r="F80120">
        <v>87500</v>
      </c>
      <c r="G80120">
        <v>0.192</v>
      </c>
      <c r="H80120">
        <v>253600</v>
      </c>
      <c r="I80120">
        <v>235400</v>
      </c>
    </row>
    <row r="80121" spans="1:9" x14ac:dyDescent="0.25">
      <c r="A80121" t="s">
        <v>369</v>
      </c>
      <c r="B80121" t="s">
        <v>371</v>
      </c>
      <c r="C80121">
        <v>37019020504</v>
      </c>
      <c r="D80121">
        <v>2017</v>
      </c>
      <c r="E80121">
        <v>43700</v>
      </c>
      <c r="F80121">
        <v>85000</v>
      </c>
      <c r="G80121">
        <v>0.182</v>
      </c>
      <c r="H80121">
        <v>270500</v>
      </c>
      <c r="I80121">
        <v>245800</v>
      </c>
    </row>
    <row r="80122" spans="1:9" x14ac:dyDescent="0.25">
      <c r="A80122" t="s">
        <v>369</v>
      </c>
      <c r="B80122" t="s">
        <v>371</v>
      </c>
      <c r="C80122">
        <v>37019020504</v>
      </c>
      <c r="D80122">
        <v>2018</v>
      </c>
      <c r="E80122">
        <v>50500</v>
      </c>
      <c r="F80122">
        <v>99600</v>
      </c>
      <c r="G80122">
        <v>0.21099999999999999</v>
      </c>
      <c r="H80122">
        <v>254900</v>
      </c>
      <c r="I80122">
        <v>243000</v>
      </c>
    </row>
    <row r="80123" spans="1:9" x14ac:dyDescent="0.25">
      <c r="A80123" t="s">
        <v>369</v>
      </c>
      <c r="B80123" t="s">
        <v>371</v>
      </c>
      <c r="C80123">
        <v>37019020504</v>
      </c>
      <c r="D80123">
        <v>2019</v>
      </c>
      <c r="E80123">
        <v>42400</v>
      </c>
      <c r="F80123">
        <v>87200</v>
      </c>
      <c r="G80123">
        <v>0.16700000000000001</v>
      </c>
      <c r="H80123">
        <v>264600</v>
      </c>
      <c r="I80123">
        <v>259000</v>
      </c>
    </row>
    <row r="80124" spans="1:9" x14ac:dyDescent="0.25">
      <c r="A80124" t="s">
        <v>369</v>
      </c>
      <c r="B80124" t="s">
        <v>371</v>
      </c>
      <c r="C80124">
        <v>37019020504</v>
      </c>
      <c r="D80124">
        <v>2020</v>
      </c>
      <c r="E80124">
        <v>51700</v>
      </c>
      <c r="F80124">
        <v>108700</v>
      </c>
      <c r="G80124">
        <v>0.182</v>
      </c>
      <c r="H80124">
        <v>288300</v>
      </c>
      <c r="I80124">
        <v>288900</v>
      </c>
    </row>
    <row r="80125" spans="1:9" x14ac:dyDescent="0.25">
      <c r="A80125" t="s">
        <v>369</v>
      </c>
      <c r="B80125" t="s">
        <v>371</v>
      </c>
      <c r="C80125">
        <v>37019020504</v>
      </c>
      <c r="D80125">
        <v>2021</v>
      </c>
      <c r="E80125">
        <v>42100</v>
      </c>
      <c r="F80125">
        <v>95200</v>
      </c>
      <c r="G80125">
        <v>0.13400000000000001</v>
      </c>
      <c r="H80125">
        <v>313300</v>
      </c>
      <c r="I80125">
        <v>320200</v>
      </c>
    </row>
    <row r="80126" spans="1:9" x14ac:dyDescent="0.25">
      <c r="A80126" t="s">
        <v>369</v>
      </c>
      <c r="B80126" t="s">
        <v>371</v>
      </c>
      <c r="C80126">
        <v>37019020504</v>
      </c>
      <c r="D80126">
        <v>2022</v>
      </c>
      <c r="E80126">
        <v>39000</v>
      </c>
      <c r="F80126">
        <v>86000</v>
      </c>
      <c r="G80126">
        <v>0.11600000000000001</v>
      </c>
      <c r="H80126">
        <v>349800</v>
      </c>
      <c r="I80126">
        <v>342200</v>
      </c>
    </row>
    <row r="80127" spans="1:9" x14ac:dyDescent="0.25">
      <c r="A80127" t="s">
        <v>369</v>
      </c>
      <c r="B80127" t="s">
        <v>371</v>
      </c>
      <c r="C80127">
        <v>37019020508</v>
      </c>
      <c r="D80127">
        <v>2012</v>
      </c>
      <c r="E80127">
        <v>115300</v>
      </c>
      <c r="F80127">
        <v>215500</v>
      </c>
      <c r="G80127">
        <v>0.38400000000000001</v>
      </c>
      <c r="H80127">
        <v>285800</v>
      </c>
      <c r="I80127">
        <v>310100</v>
      </c>
    </row>
    <row r="80128" spans="1:9" x14ac:dyDescent="0.25">
      <c r="A80128" t="s">
        <v>369</v>
      </c>
      <c r="B80128" t="s">
        <v>371</v>
      </c>
      <c r="C80128">
        <v>37019020508</v>
      </c>
      <c r="D80128">
        <v>2013</v>
      </c>
      <c r="E80128">
        <v>89800</v>
      </c>
      <c r="F80128">
        <v>176200</v>
      </c>
      <c r="G80128">
        <v>0.28199999999999997</v>
      </c>
      <c r="H80128">
        <v>281200</v>
      </c>
      <c r="I80128">
        <v>327300</v>
      </c>
    </row>
    <row r="80129" spans="1:9" x14ac:dyDescent="0.25">
      <c r="A80129" t="s">
        <v>369</v>
      </c>
      <c r="B80129" t="s">
        <v>371</v>
      </c>
      <c r="C80129">
        <v>37019020508</v>
      </c>
      <c r="D80129">
        <v>2014</v>
      </c>
      <c r="E80129">
        <v>87700</v>
      </c>
      <c r="F80129">
        <v>156900</v>
      </c>
      <c r="G80129">
        <v>0.29799999999999999</v>
      </c>
      <c r="H80129">
        <v>282500</v>
      </c>
      <c r="I80129">
        <v>304000</v>
      </c>
    </row>
    <row r="80130" spans="1:9" x14ac:dyDescent="0.25">
      <c r="A80130" t="s">
        <v>369</v>
      </c>
      <c r="B80130" t="s">
        <v>371</v>
      </c>
      <c r="C80130">
        <v>37019020508</v>
      </c>
      <c r="D80130">
        <v>2015</v>
      </c>
      <c r="E80130">
        <v>76500</v>
      </c>
      <c r="F80130">
        <v>136600</v>
      </c>
      <c r="G80130">
        <v>0.23499999999999999</v>
      </c>
      <c r="H80130">
        <v>307200</v>
      </c>
      <c r="I80130">
        <v>336300</v>
      </c>
    </row>
    <row r="80131" spans="1:9" x14ac:dyDescent="0.25">
      <c r="A80131" t="s">
        <v>369</v>
      </c>
      <c r="B80131" t="s">
        <v>371</v>
      </c>
      <c r="C80131">
        <v>37019020508</v>
      </c>
      <c r="D80131">
        <v>2016</v>
      </c>
      <c r="E80131">
        <v>57200</v>
      </c>
      <c r="F80131">
        <v>109400</v>
      </c>
      <c r="G80131">
        <v>0.19</v>
      </c>
      <c r="H80131">
        <v>283000</v>
      </c>
      <c r="I80131">
        <v>309800</v>
      </c>
    </row>
    <row r="80132" spans="1:9" x14ac:dyDescent="0.25">
      <c r="A80132" t="s">
        <v>369</v>
      </c>
      <c r="B80132" t="s">
        <v>371</v>
      </c>
      <c r="C80132">
        <v>37019020508</v>
      </c>
      <c r="D80132">
        <v>2017</v>
      </c>
      <c r="E80132">
        <v>81400</v>
      </c>
      <c r="F80132">
        <v>157000</v>
      </c>
      <c r="G80132">
        <v>0.24099999999999999</v>
      </c>
      <c r="H80132">
        <v>314200</v>
      </c>
      <c r="I80132">
        <v>348600</v>
      </c>
    </row>
    <row r="80133" spans="1:9" x14ac:dyDescent="0.25">
      <c r="A80133" t="s">
        <v>369</v>
      </c>
      <c r="B80133" t="s">
        <v>371</v>
      </c>
      <c r="C80133">
        <v>37019020508</v>
      </c>
      <c r="D80133">
        <v>2018</v>
      </c>
      <c r="E80133">
        <v>57600</v>
      </c>
      <c r="F80133">
        <v>109400</v>
      </c>
      <c r="G80133">
        <v>0.17100000000000001</v>
      </c>
      <c r="H80133">
        <v>318100</v>
      </c>
      <c r="I80133">
        <v>347100</v>
      </c>
    </row>
    <row r="80134" spans="1:9" x14ac:dyDescent="0.25">
      <c r="A80134" t="s">
        <v>369</v>
      </c>
      <c r="B80134" t="s">
        <v>371</v>
      </c>
      <c r="C80134">
        <v>37019020508</v>
      </c>
      <c r="D80134">
        <v>2019</v>
      </c>
      <c r="E80134">
        <v>63300</v>
      </c>
      <c r="F80134">
        <v>132500</v>
      </c>
      <c r="G80134">
        <v>0.19700000000000001</v>
      </c>
      <c r="H80134">
        <v>304800</v>
      </c>
      <c r="I80134">
        <v>329900</v>
      </c>
    </row>
    <row r="80135" spans="1:9" x14ac:dyDescent="0.25">
      <c r="A80135" t="s">
        <v>369</v>
      </c>
      <c r="B80135" t="s">
        <v>371</v>
      </c>
      <c r="C80135">
        <v>37019020508</v>
      </c>
      <c r="D80135">
        <v>2020</v>
      </c>
      <c r="E80135">
        <v>73900</v>
      </c>
      <c r="F80135">
        <v>164400</v>
      </c>
      <c r="G80135">
        <v>0.19400000000000001</v>
      </c>
      <c r="H80135">
        <v>331600</v>
      </c>
      <c r="I80135">
        <v>389700</v>
      </c>
    </row>
    <row r="80136" spans="1:9" x14ac:dyDescent="0.25">
      <c r="A80136" t="s">
        <v>369</v>
      </c>
      <c r="B80136" t="s">
        <v>371</v>
      </c>
      <c r="C80136">
        <v>37019020508</v>
      </c>
      <c r="D80136">
        <v>2021</v>
      </c>
      <c r="E80136">
        <v>60800</v>
      </c>
      <c r="F80136">
        <v>134400</v>
      </c>
      <c r="G80136">
        <v>0.14199999999999999</v>
      </c>
      <c r="H80136">
        <v>376300</v>
      </c>
      <c r="I80136">
        <v>438500</v>
      </c>
    </row>
    <row r="80137" spans="1:9" x14ac:dyDescent="0.25">
      <c r="A80137" t="s">
        <v>369</v>
      </c>
      <c r="B80137" t="s">
        <v>371</v>
      </c>
      <c r="C80137">
        <v>37019020508</v>
      </c>
      <c r="D80137">
        <v>2022</v>
      </c>
      <c r="E80137">
        <v>75200</v>
      </c>
      <c r="F80137">
        <v>142300</v>
      </c>
      <c r="G80137">
        <v>0.15</v>
      </c>
      <c r="H80137">
        <v>486800</v>
      </c>
      <c r="I80137">
        <v>518200</v>
      </c>
    </row>
    <row r="80138" spans="1:9" x14ac:dyDescent="0.25">
      <c r="A80138" t="s">
        <v>369</v>
      </c>
      <c r="B80138" t="s">
        <v>371</v>
      </c>
      <c r="C80138">
        <v>37019020512</v>
      </c>
      <c r="D80138">
        <v>2012</v>
      </c>
      <c r="E80138">
        <v>253400</v>
      </c>
      <c r="F80138">
        <v>976800</v>
      </c>
      <c r="G80138">
        <v>0.53900000000000003</v>
      </c>
      <c r="H80138">
        <v>464800</v>
      </c>
      <c r="I80138">
        <v>462800</v>
      </c>
    </row>
    <row r="80139" spans="1:9" x14ac:dyDescent="0.25">
      <c r="A80139" t="s">
        <v>369</v>
      </c>
      <c r="B80139" t="s">
        <v>371</v>
      </c>
      <c r="C80139">
        <v>37019020512</v>
      </c>
      <c r="D80139">
        <v>2013</v>
      </c>
      <c r="E80139">
        <v>264400</v>
      </c>
      <c r="F80139">
        <v>1059000</v>
      </c>
      <c r="G80139">
        <v>0.48699999999999999</v>
      </c>
      <c r="H80139">
        <v>498800</v>
      </c>
      <c r="I80139">
        <v>535300</v>
      </c>
    </row>
    <row r="80140" spans="1:9" x14ac:dyDescent="0.25">
      <c r="A80140" t="s">
        <v>369</v>
      </c>
      <c r="B80140" t="s">
        <v>371</v>
      </c>
      <c r="C80140">
        <v>37019020512</v>
      </c>
      <c r="D80140">
        <v>2014</v>
      </c>
      <c r="E80140">
        <v>239700</v>
      </c>
      <c r="F80140">
        <v>798700</v>
      </c>
      <c r="G80140">
        <v>0.51500000000000001</v>
      </c>
      <c r="H80140">
        <v>477200</v>
      </c>
      <c r="I80140">
        <v>461000</v>
      </c>
    </row>
    <row r="80141" spans="1:9" x14ac:dyDescent="0.25">
      <c r="A80141" t="s">
        <v>369</v>
      </c>
      <c r="B80141" t="s">
        <v>371</v>
      </c>
      <c r="C80141">
        <v>37019020512</v>
      </c>
      <c r="D80141">
        <v>2015</v>
      </c>
      <c r="E80141">
        <v>247500</v>
      </c>
      <c r="F80141">
        <v>1002500</v>
      </c>
      <c r="G80141">
        <v>0.45400000000000001</v>
      </c>
      <c r="H80141">
        <v>491200</v>
      </c>
      <c r="I80141">
        <v>536700</v>
      </c>
    </row>
    <row r="80142" spans="1:9" x14ac:dyDescent="0.25">
      <c r="A80142" t="s">
        <v>369</v>
      </c>
      <c r="B80142" t="s">
        <v>371</v>
      </c>
      <c r="C80142">
        <v>37019020512</v>
      </c>
      <c r="D80142">
        <v>2016</v>
      </c>
      <c r="E80142">
        <v>251800</v>
      </c>
      <c r="F80142">
        <v>1024500</v>
      </c>
      <c r="G80142">
        <v>0.45400000000000001</v>
      </c>
      <c r="H80142">
        <v>503900</v>
      </c>
      <c r="I80142">
        <v>546800</v>
      </c>
    </row>
    <row r="80143" spans="1:9" x14ac:dyDescent="0.25">
      <c r="A80143" t="s">
        <v>369</v>
      </c>
      <c r="B80143" t="s">
        <v>371</v>
      </c>
      <c r="C80143">
        <v>37019020512</v>
      </c>
      <c r="D80143">
        <v>2017</v>
      </c>
      <c r="E80143">
        <v>253600</v>
      </c>
      <c r="F80143">
        <v>996200</v>
      </c>
      <c r="G80143">
        <v>0.48799999999999999</v>
      </c>
      <c r="H80143">
        <v>498000</v>
      </c>
      <c r="I80143">
        <v>510300</v>
      </c>
    </row>
    <row r="80144" spans="1:9" x14ac:dyDescent="0.25">
      <c r="A80144" t="s">
        <v>369</v>
      </c>
      <c r="B80144" t="s">
        <v>371</v>
      </c>
      <c r="C80144">
        <v>37019020512</v>
      </c>
      <c r="D80144">
        <v>2018</v>
      </c>
      <c r="E80144">
        <v>210000</v>
      </c>
      <c r="F80144">
        <v>826700</v>
      </c>
      <c r="G80144">
        <v>0.38</v>
      </c>
      <c r="H80144">
        <v>540600</v>
      </c>
      <c r="I80144">
        <v>542500</v>
      </c>
    </row>
    <row r="80145" spans="1:9" x14ac:dyDescent="0.25">
      <c r="A80145" t="s">
        <v>369</v>
      </c>
      <c r="B80145" t="s">
        <v>371</v>
      </c>
      <c r="C80145">
        <v>37019020512</v>
      </c>
      <c r="D80145">
        <v>2019</v>
      </c>
      <c r="E80145">
        <v>263000</v>
      </c>
      <c r="F80145">
        <v>1225800</v>
      </c>
      <c r="G80145">
        <v>0.41099999999999998</v>
      </c>
      <c r="H80145">
        <v>592000</v>
      </c>
      <c r="I80145">
        <v>628600</v>
      </c>
    </row>
    <row r="80146" spans="1:9" x14ac:dyDescent="0.25">
      <c r="A80146" t="s">
        <v>369</v>
      </c>
      <c r="B80146" t="s">
        <v>371</v>
      </c>
      <c r="C80146">
        <v>37019020512</v>
      </c>
      <c r="D80146">
        <v>2020</v>
      </c>
      <c r="E80146">
        <v>266300</v>
      </c>
      <c r="F80146">
        <v>1360200</v>
      </c>
      <c r="G80146">
        <v>0.374</v>
      </c>
      <c r="H80146">
        <v>623600</v>
      </c>
      <c r="I80146">
        <v>697000</v>
      </c>
    </row>
    <row r="80147" spans="1:9" x14ac:dyDescent="0.25">
      <c r="A80147" t="s">
        <v>369</v>
      </c>
      <c r="B80147" t="s">
        <v>371</v>
      </c>
      <c r="C80147">
        <v>37019020512</v>
      </c>
      <c r="D80147">
        <v>2021</v>
      </c>
      <c r="E80147">
        <v>310500</v>
      </c>
      <c r="F80147">
        <v>1555600</v>
      </c>
      <c r="G80147">
        <v>0.36499999999999999</v>
      </c>
      <c r="H80147">
        <v>753300</v>
      </c>
      <c r="I80147">
        <v>832700</v>
      </c>
    </row>
    <row r="80148" spans="1:9" x14ac:dyDescent="0.25">
      <c r="A80148" t="s">
        <v>369</v>
      </c>
      <c r="B80148" t="s">
        <v>371</v>
      </c>
      <c r="C80148">
        <v>37019020512</v>
      </c>
      <c r="D80148">
        <v>2022</v>
      </c>
      <c r="E80148">
        <v>359200</v>
      </c>
      <c r="F80148">
        <v>1502500</v>
      </c>
      <c r="G80148">
        <v>0.33700000000000002</v>
      </c>
      <c r="H80148">
        <v>932700</v>
      </c>
      <c r="I80148">
        <v>1051900</v>
      </c>
    </row>
    <row r="80149" spans="1:9" x14ac:dyDescent="0.25">
      <c r="A80149" t="s">
        <v>369</v>
      </c>
      <c r="B80149" t="s">
        <v>372</v>
      </c>
      <c r="C80149">
        <v>37021000500</v>
      </c>
      <c r="D80149">
        <v>2012</v>
      </c>
      <c r="E80149">
        <v>87100</v>
      </c>
      <c r="F80149">
        <v>221500</v>
      </c>
      <c r="G80149">
        <v>0.23799999999999999</v>
      </c>
      <c r="H80149">
        <v>424700</v>
      </c>
      <c r="I80149">
        <v>389500</v>
      </c>
    </row>
    <row r="80150" spans="1:9" x14ac:dyDescent="0.25">
      <c r="A80150" t="s">
        <v>369</v>
      </c>
      <c r="B80150" t="s">
        <v>372</v>
      </c>
      <c r="C80150">
        <v>37021000500</v>
      </c>
      <c r="D80150">
        <v>2013</v>
      </c>
      <c r="E80150">
        <v>85600</v>
      </c>
      <c r="F80150">
        <v>216800</v>
      </c>
      <c r="G80150">
        <v>0.23799999999999999</v>
      </c>
      <c r="H80150">
        <v>418400</v>
      </c>
      <c r="I80150">
        <v>381900</v>
      </c>
    </row>
    <row r="80151" spans="1:9" x14ac:dyDescent="0.25">
      <c r="A80151" t="s">
        <v>369</v>
      </c>
      <c r="B80151" t="s">
        <v>372</v>
      </c>
      <c r="C80151">
        <v>37021000500</v>
      </c>
      <c r="D80151">
        <v>2014</v>
      </c>
      <c r="E80151">
        <v>81400</v>
      </c>
      <c r="F80151">
        <v>208100</v>
      </c>
      <c r="G80151">
        <v>0.21199999999999999</v>
      </c>
      <c r="H80151">
        <v>445300</v>
      </c>
      <c r="I80151">
        <v>407400</v>
      </c>
    </row>
    <row r="80152" spans="1:9" x14ac:dyDescent="0.25">
      <c r="A80152" t="s">
        <v>369</v>
      </c>
      <c r="B80152" t="s">
        <v>372</v>
      </c>
      <c r="C80152">
        <v>37021000500</v>
      </c>
      <c r="D80152">
        <v>2015</v>
      </c>
      <c r="E80152">
        <v>99000</v>
      </c>
      <c r="F80152">
        <v>250200</v>
      </c>
      <c r="G80152">
        <v>0.23799999999999999</v>
      </c>
      <c r="H80152">
        <v>481900</v>
      </c>
      <c r="I80152">
        <v>439100</v>
      </c>
    </row>
    <row r="80153" spans="1:9" x14ac:dyDescent="0.25">
      <c r="A80153" t="s">
        <v>369</v>
      </c>
      <c r="B80153" t="s">
        <v>372</v>
      </c>
      <c r="C80153">
        <v>37021000500</v>
      </c>
      <c r="D80153">
        <v>2016</v>
      </c>
      <c r="E80153">
        <v>113200</v>
      </c>
      <c r="F80153">
        <v>288400</v>
      </c>
      <c r="G80153">
        <v>0.253</v>
      </c>
      <c r="H80153">
        <v>516200</v>
      </c>
      <c r="I80153">
        <v>476200</v>
      </c>
    </row>
    <row r="80154" spans="1:9" x14ac:dyDescent="0.25">
      <c r="A80154" t="s">
        <v>369</v>
      </c>
      <c r="B80154" t="s">
        <v>372</v>
      </c>
      <c r="C80154">
        <v>37021000500</v>
      </c>
      <c r="D80154">
        <v>2017</v>
      </c>
      <c r="E80154">
        <v>113000</v>
      </c>
      <c r="F80154">
        <v>288600</v>
      </c>
      <c r="G80154">
        <v>0.249</v>
      </c>
      <c r="H80154">
        <v>532200</v>
      </c>
      <c r="I80154">
        <v>482700</v>
      </c>
    </row>
    <row r="80155" spans="1:9" x14ac:dyDescent="0.25">
      <c r="A80155" t="s">
        <v>369</v>
      </c>
      <c r="B80155" t="s">
        <v>372</v>
      </c>
      <c r="C80155">
        <v>37021000500</v>
      </c>
      <c r="D80155">
        <v>2018</v>
      </c>
      <c r="E80155">
        <v>133900</v>
      </c>
      <c r="F80155">
        <v>336200</v>
      </c>
      <c r="G80155">
        <v>0.26800000000000002</v>
      </c>
      <c r="H80155">
        <v>574400</v>
      </c>
      <c r="I80155">
        <v>527400</v>
      </c>
    </row>
    <row r="80156" spans="1:9" x14ac:dyDescent="0.25">
      <c r="A80156" t="s">
        <v>369</v>
      </c>
      <c r="B80156" t="s">
        <v>372</v>
      </c>
      <c r="C80156">
        <v>37021000500</v>
      </c>
      <c r="D80156">
        <v>2019</v>
      </c>
      <c r="E80156">
        <v>146000</v>
      </c>
      <c r="F80156">
        <v>372600</v>
      </c>
      <c r="G80156">
        <v>0.28699999999999998</v>
      </c>
      <c r="H80156">
        <v>586600</v>
      </c>
      <c r="I80156">
        <v>536100</v>
      </c>
    </row>
    <row r="80157" spans="1:9" x14ac:dyDescent="0.25">
      <c r="A80157" t="s">
        <v>369</v>
      </c>
      <c r="B80157" t="s">
        <v>372</v>
      </c>
      <c r="C80157">
        <v>37021000500</v>
      </c>
      <c r="D80157">
        <v>2020</v>
      </c>
      <c r="E80157">
        <v>139200</v>
      </c>
      <c r="F80157">
        <v>352700</v>
      </c>
      <c r="G80157">
        <v>0.253</v>
      </c>
      <c r="H80157">
        <v>631300</v>
      </c>
      <c r="I80157">
        <v>586700</v>
      </c>
    </row>
    <row r="80158" spans="1:9" x14ac:dyDescent="0.25">
      <c r="A80158" t="s">
        <v>369</v>
      </c>
      <c r="B80158" t="s">
        <v>372</v>
      </c>
      <c r="C80158">
        <v>37021000500</v>
      </c>
      <c r="D80158">
        <v>2021</v>
      </c>
      <c r="E80158">
        <v>147100</v>
      </c>
      <c r="F80158">
        <v>372100</v>
      </c>
      <c r="G80158">
        <v>0.23100000000000001</v>
      </c>
      <c r="H80158">
        <v>732700</v>
      </c>
      <c r="I80158">
        <v>671200</v>
      </c>
    </row>
    <row r="80159" spans="1:9" x14ac:dyDescent="0.25">
      <c r="A80159" t="s">
        <v>369</v>
      </c>
      <c r="B80159" t="s">
        <v>372</v>
      </c>
      <c r="C80159">
        <v>37021000500</v>
      </c>
      <c r="D80159">
        <v>2022</v>
      </c>
      <c r="E80159">
        <v>186100</v>
      </c>
      <c r="F80159">
        <v>472900</v>
      </c>
      <c r="G80159">
        <v>0.251</v>
      </c>
      <c r="H80159">
        <v>866400</v>
      </c>
      <c r="I80159">
        <v>786100</v>
      </c>
    </row>
    <row r="80160" spans="1:9" x14ac:dyDescent="0.25">
      <c r="A80160" t="s">
        <v>369</v>
      </c>
      <c r="B80160" t="s">
        <v>372</v>
      </c>
      <c r="C80160">
        <v>37021000800</v>
      </c>
      <c r="D80160">
        <v>2012</v>
      </c>
      <c r="E80160">
        <v>58100</v>
      </c>
      <c r="F80160">
        <v>176400</v>
      </c>
      <c r="G80160">
        <v>0.245</v>
      </c>
      <c r="H80160">
        <v>324800</v>
      </c>
      <c r="I80160">
        <v>247900</v>
      </c>
    </row>
    <row r="80161" spans="1:9" x14ac:dyDescent="0.25">
      <c r="A80161" t="s">
        <v>369</v>
      </c>
      <c r="B80161" t="s">
        <v>372</v>
      </c>
      <c r="C80161">
        <v>37021000800</v>
      </c>
      <c r="D80161">
        <v>2013</v>
      </c>
      <c r="E80161">
        <v>59700</v>
      </c>
      <c r="F80161">
        <v>181900</v>
      </c>
      <c r="G80161">
        <v>0.22900000000000001</v>
      </c>
      <c r="H80161">
        <v>354300</v>
      </c>
      <c r="I80161">
        <v>273500</v>
      </c>
    </row>
    <row r="80162" spans="1:9" x14ac:dyDescent="0.25">
      <c r="A80162" t="s">
        <v>369</v>
      </c>
      <c r="B80162" t="s">
        <v>372</v>
      </c>
      <c r="C80162">
        <v>37021000800</v>
      </c>
      <c r="D80162">
        <v>2014</v>
      </c>
      <c r="E80162">
        <v>57100</v>
      </c>
      <c r="F80162">
        <v>173100</v>
      </c>
      <c r="G80162">
        <v>0.22</v>
      </c>
      <c r="H80162">
        <v>352400</v>
      </c>
      <c r="I80162">
        <v>270900</v>
      </c>
    </row>
    <row r="80163" spans="1:9" x14ac:dyDescent="0.25">
      <c r="A80163" t="s">
        <v>369</v>
      </c>
      <c r="B80163" t="s">
        <v>372</v>
      </c>
      <c r="C80163">
        <v>37021000800</v>
      </c>
      <c r="D80163">
        <v>2015</v>
      </c>
      <c r="E80163">
        <v>61400</v>
      </c>
      <c r="F80163">
        <v>186300</v>
      </c>
      <c r="G80163">
        <v>0.20799999999999999</v>
      </c>
      <c r="H80163">
        <v>400500</v>
      </c>
      <c r="I80163">
        <v>307000</v>
      </c>
    </row>
    <row r="80164" spans="1:9" x14ac:dyDescent="0.25">
      <c r="A80164" t="s">
        <v>369</v>
      </c>
      <c r="B80164" t="s">
        <v>372</v>
      </c>
      <c r="C80164">
        <v>37021000800</v>
      </c>
      <c r="D80164">
        <v>2016</v>
      </c>
      <c r="E80164">
        <v>80000</v>
      </c>
      <c r="F80164">
        <v>243700</v>
      </c>
      <c r="G80164">
        <v>0.23300000000000001</v>
      </c>
      <c r="H80164">
        <v>461800</v>
      </c>
      <c r="I80164">
        <v>358000</v>
      </c>
    </row>
    <row r="80165" spans="1:9" x14ac:dyDescent="0.25">
      <c r="A80165" t="s">
        <v>369</v>
      </c>
      <c r="B80165" t="s">
        <v>372</v>
      </c>
      <c r="C80165">
        <v>37021000800</v>
      </c>
      <c r="D80165">
        <v>2017</v>
      </c>
      <c r="E80165">
        <v>83500</v>
      </c>
      <c r="F80165">
        <v>250700</v>
      </c>
      <c r="G80165">
        <v>0.24</v>
      </c>
      <c r="H80165">
        <v>471800</v>
      </c>
      <c r="I80165">
        <v>363400</v>
      </c>
    </row>
    <row r="80166" spans="1:9" x14ac:dyDescent="0.25">
      <c r="A80166" t="s">
        <v>369</v>
      </c>
      <c r="B80166" t="s">
        <v>372</v>
      </c>
      <c r="C80166">
        <v>37021000800</v>
      </c>
      <c r="D80166">
        <v>2018</v>
      </c>
      <c r="E80166">
        <v>119400</v>
      </c>
      <c r="F80166">
        <v>361900</v>
      </c>
      <c r="G80166">
        <v>0.32500000000000001</v>
      </c>
      <c r="H80166">
        <v>498100</v>
      </c>
      <c r="I80166">
        <v>383300</v>
      </c>
    </row>
    <row r="80167" spans="1:9" x14ac:dyDescent="0.25">
      <c r="A80167" t="s">
        <v>369</v>
      </c>
      <c r="B80167" t="s">
        <v>372</v>
      </c>
      <c r="C80167">
        <v>37021000800</v>
      </c>
      <c r="D80167">
        <v>2019</v>
      </c>
      <c r="E80167">
        <v>102400</v>
      </c>
      <c r="F80167">
        <v>308500</v>
      </c>
      <c r="G80167">
        <v>0.26800000000000002</v>
      </c>
      <c r="H80167">
        <v>519700</v>
      </c>
      <c r="I80167">
        <v>400200</v>
      </c>
    </row>
    <row r="80168" spans="1:9" x14ac:dyDescent="0.25">
      <c r="A80168" t="s">
        <v>369</v>
      </c>
      <c r="B80168" t="s">
        <v>372</v>
      </c>
      <c r="C80168">
        <v>37021000800</v>
      </c>
      <c r="D80168">
        <v>2020</v>
      </c>
      <c r="E80168">
        <v>118000</v>
      </c>
      <c r="F80168">
        <v>349500</v>
      </c>
      <c r="G80168">
        <v>0.28000000000000003</v>
      </c>
      <c r="H80168">
        <v>558800</v>
      </c>
      <c r="I80168">
        <v>439000</v>
      </c>
    </row>
    <row r="80169" spans="1:9" x14ac:dyDescent="0.25">
      <c r="A80169" t="s">
        <v>369</v>
      </c>
      <c r="B80169" t="s">
        <v>372</v>
      </c>
      <c r="C80169">
        <v>37021000800</v>
      </c>
      <c r="D80169">
        <v>2021</v>
      </c>
      <c r="E80169">
        <v>116600</v>
      </c>
      <c r="F80169">
        <v>343800</v>
      </c>
      <c r="G80169">
        <v>0.24</v>
      </c>
      <c r="H80169">
        <v>653600</v>
      </c>
      <c r="I80169">
        <v>505300</v>
      </c>
    </row>
    <row r="80170" spans="1:9" x14ac:dyDescent="0.25">
      <c r="A80170" t="s">
        <v>369</v>
      </c>
      <c r="B80170" t="s">
        <v>372</v>
      </c>
      <c r="C80170">
        <v>37021000800</v>
      </c>
      <c r="D80170">
        <v>2022</v>
      </c>
      <c r="E80170">
        <v>115200</v>
      </c>
      <c r="F80170">
        <v>338100</v>
      </c>
      <c r="G80170">
        <v>0.2</v>
      </c>
      <c r="H80170">
        <v>748400</v>
      </c>
      <c r="I80170">
        <v>571600</v>
      </c>
    </row>
    <row r="80171" spans="1:9" x14ac:dyDescent="0.25">
      <c r="A80171" t="s">
        <v>369</v>
      </c>
      <c r="B80171" t="s">
        <v>372</v>
      </c>
      <c r="C80171">
        <v>37021001000</v>
      </c>
      <c r="D80171">
        <v>2012</v>
      </c>
      <c r="E80171">
        <v>38800</v>
      </c>
      <c r="F80171">
        <v>153200</v>
      </c>
      <c r="G80171">
        <v>0.21199999999999999</v>
      </c>
      <c r="H80171">
        <v>275000</v>
      </c>
      <c r="I80171">
        <v>178500</v>
      </c>
    </row>
    <row r="80172" spans="1:9" x14ac:dyDescent="0.25">
      <c r="A80172" t="s">
        <v>369</v>
      </c>
      <c r="B80172" t="s">
        <v>372</v>
      </c>
      <c r="C80172">
        <v>37021001000</v>
      </c>
      <c r="D80172">
        <v>2013</v>
      </c>
      <c r="E80172">
        <v>41400</v>
      </c>
      <c r="F80172">
        <v>164300</v>
      </c>
      <c r="G80172">
        <v>0.20799999999999999</v>
      </c>
      <c r="H80172">
        <v>299200</v>
      </c>
      <c r="I80172">
        <v>193800</v>
      </c>
    </row>
    <row r="80173" spans="1:9" x14ac:dyDescent="0.25">
      <c r="A80173" t="s">
        <v>369</v>
      </c>
      <c r="B80173" t="s">
        <v>372</v>
      </c>
      <c r="C80173">
        <v>37021001000</v>
      </c>
      <c r="D80173">
        <v>2014</v>
      </c>
      <c r="E80173">
        <v>47900</v>
      </c>
      <c r="F80173">
        <v>190200</v>
      </c>
      <c r="G80173">
        <v>0.216</v>
      </c>
      <c r="H80173">
        <v>325300</v>
      </c>
      <c r="I80173">
        <v>215100</v>
      </c>
    </row>
    <row r="80174" spans="1:9" x14ac:dyDescent="0.25">
      <c r="A80174" t="s">
        <v>369</v>
      </c>
      <c r="B80174" t="s">
        <v>372</v>
      </c>
      <c r="C80174">
        <v>37021001000</v>
      </c>
      <c r="D80174">
        <v>2015</v>
      </c>
      <c r="E80174">
        <v>53400</v>
      </c>
      <c r="F80174">
        <v>211900</v>
      </c>
      <c r="G80174">
        <v>0.215</v>
      </c>
      <c r="H80174">
        <v>366400</v>
      </c>
      <c r="I80174">
        <v>241600</v>
      </c>
    </row>
    <row r="80175" spans="1:9" x14ac:dyDescent="0.25">
      <c r="A80175" t="s">
        <v>369</v>
      </c>
      <c r="B80175" t="s">
        <v>372</v>
      </c>
      <c r="C80175">
        <v>37021001000</v>
      </c>
      <c r="D80175">
        <v>2016</v>
      </c>
      <c r="E80175">
        <v>68100</v>
      </c>
      <c r="F80175">
        <v>274200</v>
      </c>
      <c r="G80175">
        <v>0.248</v>
      </c>
      <c r="H80175">
        <v>405700</v>
      </c>
      <c r="I80175">
        <v>265900</v>
      </c>
    </row>
    <row r="80176" spans="1:9" x14ac:dyDescent="0.25">
      <c r="A80176" t="s">
        <v>369</v>
      </c>
      <c r="B80176" t="s">
        <v>372</v>
      </c>
      <c r="C80176">
        <v>37021001000</v>
      </c>
      <c r="D80176">
        <v>2017</v>
      </c>
      <c r="E80176">
        <v>84400</v>
      </c>
      <c r="F80176">
        <v>338100</v>
      </c>
      <c r="G80176">
        <v>0.28000000000000003</v>
      </c>
      <c r="H80176">
        <v>447600</v>
      </c>
      <c r="I80176">
        <v>292800</v>
      </c>
    </row>
    <row r="80177" spans="1:9" x14ac:dyDescent="0.25">
      <c r="A80177" t="s">
        <v>369</v>
      </c>
      <c r="B80177" t="s">
        <v>372</v>
      </c>
      <c r="C80177">
        <v>37021001000</v>
      </c>
      <c r="D80177">
        <v>2018</v>
      </c>
      <c r="E80177">
        <v>110200</v>
      </c>
      <c r="F80177">
        <v>443000</v>
      </c>
      <c r="G80177">
        <v>0.34899999999999998</v>
      </c>
      <c r="H80177">
        <v>468300</v>
      </c>
      <c r="I80177">
        <v>305900</v>
      </c>
    </row>
    <row r="80178" spans="1:9" x14ac:dyDescent="0.25">
      <c r="A80178" t="s">
        <v>369</v>
      </c>
      <c r="B80178" t="s">
        <v>372</v>
      </c>
      <c r="C80178">
        <v>37021001000</v>
      </c>
      <c r="D80178">
        <v>2019</v>
      </c>
      <c r="E80178">
        <v>101100</v>
      </c>
      <c r="F80178">
        <v>407200</v>
      </c>
      <c r="G80178">
        <v>0.3</v>
      </c>
      <c r="H80178">
        <v>495400</v>
      </c>
      <c r="I80178">
        <v>326000</v>
      </c>
    </row>
    <row r="80179" spans="1:9" x14ac:dyDescent="0.25">
      <c r="A80179" t="s">
        <v>369</v>
      </c>
      <c r="B80179" t="s">
        <v>372</v>
      </c>
      <c r="C80179">
        <v>37021001000</v>
      </c>
      <c r="D80179">
        <v>2020</v>
      </c>
      <c r="E80179">
        <v>116900</v>
      </c>
      <c r="F80179">
        <v>471500</v>
      </c>
      <c r="G80179">
        <v>0.32500000000000001</v>
      </c>
      <c r="H80179">
        <v>522700</v>
      </c>
      <c r="I80179">
        <v>348100</v>
      </c>
    </row>
    <row r="80180" spans="1:9" x14ac:dyDescent="0.25">
      <c r="A80180" t="s">
        <v>369</v>
      </c>
      <c r="B80180" t="s">
        <v>372</v>
      </c>
      <c r="C80180">
        <v>37021001000</v>
      </c>
      <c r="D80180">
        <v>2021</v>
      </c>
      <c r="E80180">
        <v>129100</v>
      </c>
      <c r="F80180">
        <v>522400</v>
      </c>
      <c r="G80180">
        <v>0.307</v>
      </c>
      <c r="H80180">
        <v>613600</v>
      </c>
      <c r="I80180">
        <v>407000</v>
      </c>
    </row>
    <row r="80181" spans="1:9" x14ac:dyDescent="0.25">
      <c r="A80181" t="s">
        <v>369</v>
      </c>
      <c r="B80181" t="s">
        <v>372</v>
      </c>
      <c r="C80181">
        <v>37021001000</v>
      </c>
      <c r="D80181">
        <v>2022</v>
      </c>
      <c r="E80181">
        <v>134700</v>
      </c>
      <c r="F80181">
        <v>535100</v>
      </c>
      <c r="G80181">
        <v>0.28699999999999998</v>
      </c>
      <c r="H80181">
        <v>690100</v>
      </c>
      <c r="I80181">
        <v>455200</v>
      </c>
    </row>
    <row r="80182" spans="1:9" x14ac:dyDescent="0.25">
      <c r="A80182" t="s">
        <v>369</v>
      </c>
      <c r="B80182" t="s">
        <v>372</v>
      </c>
      <c r="C80182">
        <v>37021001100</v>
      </c>
      <c r="D80182">
        <v>2012</v>
      </c>
      <c r="E80182">
        <v>40500</v>
      </c>
      <c r="F80182">
        <v>160800</v>
      </c>
      <c r="G80182">
        <v>0.20699999999999999</v>
      </c>
      <c r="H80182">
        <v>285500</v>
      </c>
      <c r="I80182">
        <v>189000</v>
      </c>
    </row>
    <row r="80183" spans="1:9" x14ac:dyDescent="0.25">
      <c r="A80183" t="s">
        <v>369</v>
      </c>
      <c r="B80183" t="s">
        <v>372</v>
      </c>
      <c r="C80183">
        <v>37021001100</v>
      </c>
      <c r="D80183">
        <v>2013</v>
      </c>
      <c r="E80183">
        <v>40000</v>
      </c>
      <c r="F80183">
        <v>160000</v>
      </c>
      <c r="G80183">
        <v>0.19700000000000001</v>
      </c>
      <c r="H80183">
        <v>297900</v>
      </c>
      <c r="I80183">
        <v>196600</v>
      </c>
    </row>
    <row r="80184" spans="1:9" x14ac:dyDescent="0.25">
      <c r="A80184" t="s">
        <v>369</v>
      </c>
      <c r="B80184" t="s">
        <v>372</v>
      </c>
      <c r="C80184">
        <v>37021001100</v>
      </c>
      <c r="D80184">
        <v>2014</v>
      </c>
      <c r="E80184">
        <v>45700</v>
      </c>
      <c r="F80184">
        <v>181400</v>
      </c>
      <c r="G80184">
        <v>0.20499999999999999</v>
      </c>
      <c r="H80184">
        <v>324800</v>
      </c>
      <c r="I80184">
        <v>216000</v>
      </c>
    </row>
    <row r="80185" spans="1:9" x14ac:dyDescent="0.25">
      <c r="A80185" t="s">
        <v>369</v>
      </c>
      <c r="B80185" t="s">
        <v>372</v>
      </c>
      <c r="C80185">
        <v>37021001100</v>
      </c>
      <c r="D80185">
        <v>2015</v>
      </c>
      <c r="E80185">
        <v>58500</v>
      </c>
      <c r="F80185">
        <v>233900</v>
      </c>
      <c r="G80185">
        <v>0.23100000000000001</v>
      </c>
      <c r="H80185">
        <v>367700</v>
      </c>
      <c r="I80185">
        <v>243700</v>
      </c>
    </row>
    <row r="80186" spans="1:9" x14ac:dyDescent="0.25">
      <c r="A80186" t="s">
        <v>369</v>
      </c>
      <c r="B80186" t="s">
        <v>372</v>
      </c>
      <c r="C80186">
        <v>37021001100</v>
      </c>
      <c r="D80186">
        <v>2016</v>
      </c>
      <c r="E80186">
        <v>70100</v>
      </c>
      <c r="F80186">
        <v>280500</v>
      </c>
      <c r="G80186">
        <v>0.249</v>
      </c>
      <c r="H80186">
        <v>410200</v>
      </c>
      <c r="I80186">
        <v>271300</v>
      </c>
    </row>
    <row r="80187" spans="1:9" x14ac:dyDescent="0.25">
      <c r="A80187" t="s">
        <v>369</v>
      </c>
      <c r="B80187" t="s">
        <v>372</v>
      </c>
      <c r="C80187">
        <v>37021001100</v>
      </c>
      <c r="D80187">
        <v>2017</v>
      </c>
      <c r="E80187">
        <v>88600</v>
      </c>
      <c r="F80187">
        <v>354300</v>
      </c>
      <c r="G80187">
        <v>0.28499999999999998</v>
      </c>
      <c r="H80187">
        <v>453600</v>
      </c>
      <c r="I80187">
        <v>299700</v>
      </c>
    </row>
    <row r="80188" spans="1:9" x14ac:dyDescent="0.25">
      <c r="A80188" t="s">
        <v>369</v>
      </c>
      <c r="B80188" t="s">
        <v>372</v>
      </c>
      <c r="C80188">
        <v>37021001100</v>
      </c>
      <c r="D80188">
        <v>2018</v>
      </c>
      <c r="E80188">
        <v>102100</v>
      </c>
      <c r="F80188">
        <v>409900</v>
      </c>
      <c r="G80188">
        <v>0.308</v>
      </c>
      <c r="H80188">
        <v>485300</v>
      </c>
      <c r="I80188">
        <v>319400</v>
      </c>
    </row>
    <row r="80189" spans="1:9" x14ac:dyDescent="0.25">
      <c r="A80189" t="s">
        <v>369</v>
      </c>
      <c r="B80189" t="s">
        <v>372</v>
      </c>
      <c r="C80189">
        <v>37021001100</v>
      </c>
      <c r="D80189">
        <v>2019</v>
      </c>
      <c r="E80189">
        <v>92300</v>
      </c>
      <c r="F80189">
        <v>368900</v>
      </c>
      <c r="G80189">
        <v>0.27500000000000002</v>
      </c>
      <c r="H80189">
        <v>486700</v>
      </c>
      <c r="I80189">
        <v>323800</v>
      </c>
    </row>
    <row r="80190" spans="1:9" x14ac:dyDescent="0.25">
      <c r="A80190" t="s">
        <v>369</v>
      </c>
      <c r="B80190" t="s">
        <v>372</v>
      </c>
      <c r="C80190">
        <v>37021001100</v>
      </c>
      <c r="D80190">
        <v>2020</v>
      </c>
      <c r="E80190">
        <v>107800</v>
      </c>
      <c r="F80190">
        <v>430800</v>
      </c>
      <c r="G80190">
        <v>0.29899999999999999</v>
      </c>
      <c r="H80190">
        <v>518700</v>
      </c>
      <c r="I80190">
        <v>347300</v>
      </c>
    </row>
    <row r="80191" spans="1:9" x14ac:dyDescent="0.25">
      <c r="A80191" t="s">
        <v>369</v>
      </c>
      <c r="B80191" t="s">
        <v>372</v>
      </c>
      <c r="C80191">
        <v>37021001100</v>
      </c>
      <c r="D80191">
        <v>2021</v>
      </c>
      <c r="E80191">
        <v>125500</v>
      </c>
      <c r="F80191">
        <v>502300</v>
      </c>
      <c r="G80191">
        <v>0.29699999999999999</v>
      </c>
      <c r="H80191">
        <v>618800</v>
      </c>
      <c r="I80191">
        <v>407200</v>
      </c>
    </row>
    <row r="80192" spans="1:9" x14ac:dyDescent="0.25">
      <c r="A80192" t="s">
        <v>369</v>
      </c>
      <c r="B80192" t="s">
        <v>372</v>
      </c>
      <c r="C80192">
        <v>37021001100</v>
      </c>
      <c r="D80192">
        <v>2022</v>
      </c>
      <c r="E80192">
        <v>117200</v>
      </c>
      <c r="F80192">
        <v>469800</v>
      </c>
      <c r="G80192">
        <v>0.23499999999999999</v>
      </c>
      <c r="H80192">
        <v>727400</v>
      </c>
      <c r="I80192">
        <v>480700</v>
      </c>
    </row>
    <row r="80193" spans="1:9" x14ac:dyDescent="0.25">
      <c r="A80193" t="s">
        <v>369</v>
      </c>
      <c r="B80193" t="s">
        <v>372</v>
      </c>
      <c r="C80193">
        <v>37021001200</v>
      </c>
      <c r="D80193">
        <v>2012</v>
      </c>
      <c r="E80193">
        <v>41000</v>
      </c>
      <c r="F80193">
        <v>128300</v>
      </c>
      <c r="G80193">
        <v>0.215</v>
      </c>
      <c r="H80193">
        <v>293500</v>
      </c>
      <c r="I80193">
        <v>196800</v>
      </c>
    </row>
    <row r="80194" spans="1:9" x14ac:dyDescent="0.25">
      <c r="A80194" t="s">
        <v>369</v>
      </c>
      <c r="B80194" t="s">
        <v>372</v>
      </c>
      <c r="C80194">
        <v>37021001200</v>
      </c>
      <c r="D80194">
        <v>2013</v>
      </c>
      <c r="E80194">
        <v>40400</v>
      </c>
      <c r="F80194">
        <v>125900</v>
      </c>
      <c r="G80194">
        <v>0.20599999999999999</v>
      </c>
      <c r="H80194">
        <v>301000</v>
      </c>
      <c r="I80194">
        <v>202300</v>
      </c>
    </row>
    <row r="80195" spans="1:9" x14ac:dyDescent="0.25">
      <c r="A80195" t="s">
        <v>369</v>
      </c>
      <c r="B80195" t="s">
        <v>372</v>
      </c>
      <c r="C80195">
        <v>37021001200</v>
      </c>
      <c r="D80195">
        <v>2014</v>
      </c>
      <c r="E80195">
        <v>46800</v>
      </c>
      <c r="F80195">
        <v>146400</v>
      </c>
      <c r="G80195">
        <v>0.21199999999999999</v>
      </c>
      <c r="H80195">
        <v>333900</v>
      </c>
      <c r="I80195">
        <v>227400</v>
      </c>
    </row>
    <row r="80196" spans="1:9" x14ac:dyDescent="0.25">
      <c r="A80196" t="s">
        <v>369</v>
      </c>
      <c r="B80196" t="s">
        <v>372</v>
      </c>
      <c r="C80196">
        <v>37021001200</v>
      </c>
      <c r="D80196">
        <v>2015</v>
      </c>
      <c r="E80196">
        <v>57500</v>
      </c>
      <c r="F80196">
        <v>180500</v>
      </c>
      <c r="G80196">
        <v>0.246</v>
      </c>
      <c r="H80196">
        <v>354900</v>
      </c>
      <c r="I80196">
        <v>240100</v>
      </c>
    </row>
    <row r="80197" spans="1:9" x14ac:dyDescent="0.25">
      <c r="A80197" t="s">
        <v>369</v>
      </c>
      <c r="B80197" t="s">
        <v>372</v>
      </c>
      <c r="C80197">
        <v>37021001200</v>
      </c>
      <c r="D80197">
        <v>2016</v>
      </c>
      <c r="E80197">
        <v>66500</v>
      </c>
      <c r="F80197">
        <v>207500</v>
      </c>
      <c r="G80197">
        <v>0.247</v>
      </c>
      <c r="H80197">
        <v>413200</v>
      </c>
      <c r="I80197">
        <v>277500</v>
      </c>
    </row>
    <row r="80198" spans="1:9" x14ac:dyDescent="0.25">
      <c r="A80198" t="s">
        <v>369</v>
      </c>
      <c r="B80198" t="s">
        <v>372</v>
      </c>
      <c r="C80198">
        <v>37021001200</v>
      </c>
      <c r="D80198">
        <v>2017</v>
      </c>
      <c r="E80198">
        <v>82100</v>
      </c>
      <c r="F80198">
        <v>258600</v>
      </c>
      <c r="G80198">
        <v>0.28899999999999998</v>
      </c>
      <c r="H80198">
        <v>434600</v>
      </c>
      <c r="I80198">
        <v>291200</v>
      </c>
    </row>
    <row r="80199" spans="1:9" x14ac:dyDescent="0.25">
      <c r="A80199" t="s">
        <v>369</v>
      </c>
      <c r="B80199" t="s">
        <v>372</v>
      </c>
      <c r="C80199">
        <v>37021001200</v>
      </c>
      <c r="D80199">
        <v>2018</v>
      </c>
      <c r="E80199">
        <v>87000</v>
      </c>
      <c r="F80199">
        <v>274300</v>
      </c>
      <c r="G80199">
        <v>0.29499999999999998</v>
      </c>
      <c r="H80199">
        <v>449600</v>
      </c>
      <c r="I80199">
        <v>303900</v>
      </c>
    </row>
    <row r="80200" spans="1:9" x14ac:dyDescent="0.25">
      <c r="A80200" t="s">
        <v>369</v>
      </c>
      <c r="B80200" t="s">
        <v>372</v>
      </c>
      <c r="C80200">
        <v>37021001200</v>
      </c>
      <c r="D80200">
        <v>2019</v>
      </c>
      <c r="E80200">
        <v>93900</v>
      </c>
      <c r="F80200">
        <v>299200</v>
      </c>
      <c r="G80200">
        <v>0.29699999999999999</v>
      </c>
      <c r="H80200">
        <v>481800</v>
      </c>
      <c r="I80200">
        <v>325200</v>
      </c>
    </row>
    <row r="80201" spans="1:9" x14ac:dyDescent="0.25">
      <c r="A80201" t="s">
        <v>369</v>
      </c>
      <c r="B80201" t="s">
        <v>372</v>
      </c>
      <c r="C80201">
        <v>37021001200</v>
      </c>
      <c r="D80201">
        <v>2020</v>
      </c>
      <c r="E80201">
        <v>105200</v>
      </c>
      <c r="F80201">
        <v>332500</v>
      </c>
      <c r="G80201">
        <v>0.31</v>
      </c>
      <c r="H80201">
        <v>511800</v>
      </c>
      <c r="I80201">
        <v>349500</v>
      </c>
    </row>
    <row r="80202" spans="1:9" x14ac:dyDescent="0.25">
      <c r="A80202" t="s">
        <v>369</v>
      </c>
      <c r="B80202" t="s">
        <v>372</v>
      </c>
      <c r="C80202">
        <v>37021001200</v>
      </c>
      <c r="D80202">
        <v>2021</v>
      </c>
      <c r="E80202">
        <v>108600</v>
      </c>
      <c r="F80202">
        <v>344500</v>
      </c>
      <c r="G80202">
        <v>0.27500000000000002</v>
      </c>
      <c r="H80202">
        <v>597700</v>
      </c>
      <c r="I80202">
        <v>404100</v>
      </c>
    </row>
    <row r="80203" spans="1:9" x14ac:dyDescent="0.25">
      <c r="A80203" t="s">
        <v>369</v>
      </c>
      <c r="B80203" t="s">
        <v>372</v>
      </c>
      <c r="C80203">
        <v>37021001200</v>
      </c>
      <c r="D80203">
        <v>2022</v>
      </c>
      <c r="E80203">
        <v>113800</v>
      </c>
      <c r="F80203">
        <v>356400</v>
      </c>
      <c r="G80203">
        <v>0.251</v>
      </c>
      <c r="H80203">
        <v>686900</v>
      </c>
      <c r="I80203">
        <v>466300</v>
      </c>
    </row>
    <row r="80204" spans="1:9" x14ac:dyDescent="0.25">
      <c r="A80204" t="s">
        <v>369</v>
      </c>
      <c r="B80204" t="s">
        <v>372</v>
      </c>
      <c r="C80204">
        <v>37021001600</v>
      </c>
      <c r="D80204">
        <v>2012</v>
      </c>
      <c r="E80204">
        <v>70000</v>
      </c>
      <c r="F80204">
        <v>144100</v>
      </c>
      <c r="G80204">
        <v>0.25800000000000001</v>
      </c>
      <c r="H80204">
        <v>351300</v>
      </c>
      <c r="I80204">
        <v>319000</v>
      </c>
    </row>
    <row r="80205" spans="1:9" x14ac:dyDescent="0.25">
      <c r="A80205" t="s">
        <v>369</v>
      </c>
      <c r="B80205" t="s">
        <v>372</v>
      </c>
      <c r="C80205">
        <v>37021001600</v>
      </c>
      <c r="D80205">
        <v>2013</v>
      </c>
      <c r="E80205">
        <v>68800</v>
      </c>
      <c r="F80205">
        <v>141100</v>
      </c>
      <c r="G80205">
        <v>0.246</v>
      </c>
      <c r="H80205">
        <v>355100</v>
      </c>
      <c r="I80205">
        <v>329300</v>
      </c>
    </row>
    <row r="80206" spans="1:9" x14ac:dyDescent="0.25">
      <c r="A80206" t="s">
        <v>369</v>
      </c>
      <c r="B80206" t="s">
        <v>372</v>
      </c>
      <c r="C80206">
        <v>37021001600</v>
      </c>
      <c r="D80206">
        <v>2014</v>
      </c>
      <c r="E80206">
        <v>66600</v>
      </c>
      <c r="F80206">
        <v>136500</v>
      </c>
      <c r="G80206">
        <v>0.21199999999999999</v>
      </c>
      <c r="H80206">
        <v>399500</v>
      </c>
      <c r="I80206">
        <v>368100</v>
      </c>
    </row>
    <row r="80207" spans="1:9" x14ac:dyDescent="0.25">
      <c r="A80207" t="s">
        <v>369</v>
      </c>
      <c r="B80207" t="s">
        <v>372</v>
      </c>
      <c r="C80207">
        <v>37021001600</v>
      </c>
      <c r="D80207">
        <v>2015</v>
      </c>
      <c r="E80207">
        <v>79800</v>
      </c>
      <c r="F80207">
        <v>163400</v>
      </c>
      <c r="G80207">
        <v>0.25700000000000001</v>
      </c>
      <c r="H80207">
        <v>395300</v>
      </c>
      <c r="I80207">
        <v>363400</v>
      </c>
    </row>
    <row r="80208" spans="1:9" x14ac:dyDescent="0.25">
      <c r="A80208" t="s">
        <v>369</v>
      </c>
      <c r="B80208" t="s">
        <v>372</v>
      </c>
      <c r="C80208">
        <v>37021001600</v>
      </c>
      <c r="D80208">
        <v>2016</v>
      </c>
      <c r="E80208">
        <v>78000</v>
      </c>
      <c r="F80208">
        <v>159700</v>
      </c>
      <c r="G80208">
        <v>0.23499999999999999</v>
      </c>
      <c r="H80208">
        <v>423000</v>
      </c>
      <c r="I80208">
        <v>388400</v>
      </c>
    </row>
    <row r="80209" spans="1:9" x14ac:dyDescent="0.25">
      <c r="A80209" t="s">
        <v>369</v>
      </c>
      <c r="B80209" t="s">
        <v>372</v>
      </c>
      <c r="C80209">
        <v>37021001600</v>
      </c>
      <c r="D80209">
        <v>2017</v>
      </c>
      <c r="E80209">
        <v>84100</v>
      </c>
      <c r="F80209">
        <v>171600</v>
      </c>
      <c r="G80209">
        <v>0.24</v>
      </c>
      <c r="H80209">
        <v>453100</v>
      </c>
      <c r="I80209">
        <v>408900</v>
      </c>
    </row>
    <row r="80210" spans="1:9" x14ac:dyDescent="0.25">
      <c r="A80210" t="s">
        <v>369</v>
      </c>
      <c r="B80210" t="s">
        <v>372</v>
      </c>
      <c r="C80210">
        <v>37021001600</v>
      </c>
      <c r="D80210">
        <v>2018</v>
      </c>
      <c r="E80210">
        <v>102900</v>
      </c>
      <c r="F80210">
        <v>210600</v>
      </c>
      <c r="G80210">
        <v>0.26400000000000001</v>
      </c>
      <c r="H80210">
        <v>493500</v>
      </c>
      <c r="I80210">
        <v>455400</v>
      </c>
    </row>
    <row r="80211" spans="1:9" x14ac:dyDescent="0.25">
      <c r="A80211" t="s">
        <v>369</v>
      </c>
      <c r="B80211" t="s">
        <v>372</v>
      </c>
      <c r="C80211">
        <v>37021001600</v>
      </c>
      <c r="D80211">
        <v>2019</v>
      </c>
      <c r="E80211">
        <v>110800</v>
      </c>
      <c r="F80211">
        <v>225400</v>
      </c>
      <c r="G80211">
        <v>0.27300000000000002</v>
      </c>
      <c r="H80211">
        <v>517500</v>
      </c>
      <c r="I80211">
        <v>472800</v>
      </c>
    </row>
    <row r="80212" spans="1:9" x14ac:dyDescent="0.25">
      <c r="A80212" t="s">
        <v>369</v>
      </c>
      <c r="B80212" t="s">
        <v>372</v>
      </c>
      <c r="C80212">
        <v>37021001600</v>
      </c>
      <c r="D80212">
        <v>2020</v>
      </c>
      <c r="E80212">
        <v>112900</v>
      </c>
      <c r="F80212">
        <v>225900</v>
      </c>
      <c r="G80212">
        <v>0.26800000000000002</v>
      </c>
      <c r="H80212">
        <v>545200</v>
      </c>
      <c r="I80212">
        <v>486500</v>
      </c>
    </row>
    <row r="80213" spans="1:9" x14ac:dyDescent="0.25">
      <c r="A80213" t="s">
        <v>369</v>
      </c>
      <c r="B80213" t="s">
        <v>372</v>
      </c>
      <c r="C80213">
        <v>37021001600</v>
      </c>
      <c r="D80213">
        <v>2021</v>
      </c>
      <c r="E80213">
        <v>115000</v>
      </c>
      <c r="F80213">
        <v>226400</v>
      </c>
      <c r="G80213">
        <v>0.26300000000000001</v>
      </c>
      <c r="H80213">
        <v>572900</v>
      </c>
      <c r="I80213">
        <v>500200</v>
      </c>
    </row>
    <row r="80214" spans="1:9" x14ac:dyDescent="0.25">
      <c r="A80214" t="s">
        <v>369</v>
      </c>
      <c r="B80214" t="s">
        <v>372</v>
      </c>
      <c r="C80214">
        <v>37021001600</v>
      </c>
      <c r="D80214">
        <v>2022</v>
      </c>
      <c r="E80214">
        <v>117100</v>
      </c>
      <c r="F80214">
        <v>226900</v>
      </c>
      <c r="G80214">
        <v>0.25800000000000001</v>
      </c>
      <c r="H80214">
        <v>600600</v>
      </c>
      <c r="I80214">
        <v>513900</v>
      </c>
    </row>
    <row r="80215" spans="1:9" x14ac:dyDescent="0.25">
      <c r="A80215" t="s">
        <v>369</v>
      </c>
      <c r="B80215" t="s">
        <v>372</v>
      </c>
      <c r="C80215">
        <v>37021001700</v>
      </c>
      <c r="D80215">
        <v>2012</v>
      </c>
      <c r="E80215">
        <v>56700</v>
      </c>
      <c r="F80215">
        <v>112400</v>
      </c>
      <c r="G80215">
        <v>0.22</v>
      </c>
      <c r="H80215">
        <v>340300</v>
      </c>
      <c r="I80215">
        <v>290300</v>
      </c>
    </row>
    <row r="80216" spans="1:9" x14ac:dyDescent="0.25">
      <c r="A80216" t="s">
        <v>369</v>
      </c>
      <c r="B80216" t="s">
        <v>372</v>
      </c>
      <c r="C80216">
        <v>37021001700</v>
      </c>
      <c r="D80216">
        <v>2013</v>
      </c>
      <c r="E80216">
        <v>55700</v>
      </c>
      <c r="F80216">
        <v>111200</v>
      </c>
      <c r="G80216">
        <v>0.22</v>
      </c>
      <c r="H80216">
        <v>333300</v>
      </c>
      <c r="I80216">
        <v>288700</v>
      </c>
    </row>
    <row r="80217" spans="1:9" x14ac:dyDescent="0.25">
      <c r="A80217" t="s">
        <v>369</v>
      </c>
      <c r="B80217" t="s">
        <v>372</v>
      </c>
      <c r="C80217">
        <v>37021001700</v>
      </c>
      <c r="D80217">
        <v>2014</v>
      </c>
      <c r="E80217">
        <v>59100</v>
      </c>
      <c r="F80217">
        <v>118800</v>
      </c>
      <c r="G80217">
        <v>0.218</v>
      </c>
      <c r="H80217">
        <v>356500</v>
      </c>
      <c r="I80217">
        <v>307700</v>
      </c>
    </row>
    <row r="80218" spans="1:9" x14ac:dyDescent="0.25">
      <c r="A80218" t="s">
        <v>369</v>
      </c>
      <c r="B80218" t="s">
        <v>372</v>
      </c>
      <c r="C80218">
        <v>37021001700</v>
      </c>
      <c r="D80218">
        <v>2015</v>
      </c>
      <c r="E80218">
        <v>79000</v>
      </c>
      <c r="F80218">
        <v>156600</v>
      </c>
      <c r="G80218">
        <v>0.254</v>
      </c>
      <c r="H80218">
        <v>408900</v>
      </c>
      <c r="I80218">
        <v>352800</v>
      </c>
    </row>
    <row r="80219" spans="1:9" x14ac:dyDescent="0.25">
      <c r="A80219" t="s">
        <v>369</v>
      </c>
      <c r="B80219" t="s">
        <v>372</v>
      </c>
      <c r="C80219">
        <v>37021001700</v>
      </c>
      <c r="D80219">
        <v>2016</v>
      </c>
      <c r="E80219">
        <v>82800</v>
      </c>
      <c r="F80219">
        <v>164300</v>
      </c>
      <c r="G80219">
        <v>0.26100000000000001</v>
      </c>
      <c r="H80219">
        <v>413500</v>
      </c>
      <c r="I80219">
        <v>360200</v>
      </c>
    </row>
    <row r="80220" spans="1:9" x14ac:dyDescent="0.25">
      <c r="A80220" t="s">
        <v>369</v>
      </c>
      <c r="B80220" t="s">
        <v>372</v>
      </c>
      <c r="C80220">
        <v>37021001700</v>
      </c>
      <c r="D80220">
        <v>2017</v>
      </c>
      <c r="E80220">
        <v>82700</v>
      </c>
      <c r="F80220">
        <v>166000</v>
      </c>
      <c r="G80220">
        <v>0.25700000000000001</v>
      </c>
      <c r="H80220">
        <v>426900</v>
      </c>
      <c r="I80220">
        <v>364600</v>
      </c>
    </row>
    <row r="80221" spans="1:9" x14ac:dyDescent="0.25">
      <c r="A80221" t="s">
        <v>369</v>
      </c>
      <c r="B80221" t="s">
        <v>372</v>
      </c>
      <c r="C80221">
        <v>37021001700</v>
      </c>
      <c r="D80221">
        <v>2018</v>
      </c>
      <c r="E80221">
        <v>94100</v>
      </c>
      <c r="F80221">
        <v>187600</v>
      </c>
      <c r="G80221">
        <v>0.26</v>
      </c>
      <c r="H80221">
        <v>473900</v>
      </c>
      <c r="I80221">
        <v>409700</v>
      </c>
    </row>
    <row r="80222" spans="1:9" x14ac:dyDescent="0.25">
      <c r="A80222" t="s">
        <v>369</v>
      </c>
      <c r="B80222" t="s">
        <v>372</v>
      </c>
      <c r="C80222">
        <v>37021001700</v>
      </c>
      <c r="D80222">
        <v>2019</v>
      </c>
      <c r="E80222">
        <v>107500</v>
      </c>
      <c r="F80222">
        <v>214100</v>
      </c>
      <c r="G80222">
        <v>0.29099999999999998</v>
      </c>
      <c r="H80222">
        <v>483500</v>
      </c>
      <c r="I80222">
        <v>419000</v>
      </c>
    </row>
    <row r="80223" spans="1:9" x14ac:dyDescent="0.25">
      <c r="A80223" t="s">
        <v>369</v>
      </c>
      <c r="B80223" t="s">
        <v>372</v>
      </c>
      <c r="C80223">
        <v>37021001700</v>
      </c>
      <c r="D80223">
        <v>2020</v>
      </c>
      <c r="E80223">
        <v>98000</v>
      </c>
      <c r="F80223">
        <v>190500</v>
      </c>
      <c r="G80223">
        <v>0.246</v>
      </c>
      <c r="H80223">
        <v>504200</v>
      </c>
      <c r="I80223">
        <v>446200</v>
      </c>
    </row>
    <row r="80224" spans="1:9" x14ac:dyDescent="0.25">
      <c r="A80224" t="s">
        <v>369</v>
      </c>
      <c r="B80224" t="s">
        <v>372</v>
      </c>
      <c r="C80224">
        <v>37021001700</v>
      </c>
      <c r="D80224">
        <v>2021</v>
      </c>
      <c r="E80224">
        <v>110300</v>
      </c>
      <c r="F80224">
        <v>212200</v>
      </c>
      <c r="G80224">
        <v>0.22700000000000001</v>
      </c>
      <c r="H80224">
        <v>618600</v>
      </c>
      <c r="I80224">
        <v>543200</v>
      </c>
    </row>
    <row r="80225" spans="1:9" x14ac:dyDescent="0.25">
      <c r="A80225" t="s">
        <v>369</v>
      </c>
      <c r="B80225" t="s">
        <v>372</v>
      </c>
      <c r="C80225">
        <v>37021001700</v>
      </c>
      <c r="D80225">
        <v>2022</v>
      </c>
      <c r="E80225">
        <v>122600</v>
      </c>
      <c r="F80225">
        <v>233900</v>
      </c>
      <c r="G80225">
        <v>0.20799999999999999</v>
      </c>
      <c r="H80225">
        <v>733000</v>
      </c>
      <c r="I80225">
        <v>640200</v>
      </c>
    </row>
    <row r="80226" spans="1:9" x14ac:dyDescent="0.25">
      <c r="A80226" t="s">
        <v>369</v>
      </c>
      <c r="B80226" t="s">
        <v>372</v>
      </c>
      <c r="C80226">
        <v>37021001802</v>
      </c>
      <c r="D80226">
        <v>2012</v>
      </c>
      <c r="E80226">
        <v>39400</v>
      </c>
      <c r="F80226">
        <v>82700</v>
      </c>
      <c r="G80226">
        <v>0.21099999999999999</v>
      </c>
      <c r="H80226">
        <v>269300</v>
      </c>
      <c r="I80226">
        <v>218200</v>
      </c>
    </row>
    <row r="80227" spans="1:9" x14ac:dyDescent="0.25">
      <c r="A80227" t="s">
        <v>369</v>
      </c>
      <c r="B80227" t="s">
        <v>372</v>
      </c>
      <c r="C80227">
        <v>37021001802</v>
      </c>
      <c r="D80227">
        <v>2013</v>
      </c>
      <c r="E80227">
        <v>44000</v>
      </c>
      <c r="F80227">
        <v>92200</v>
      </c>
      <c r="G80227">
        <v>0.22500000000000001</v>
      </c>
      <c r="H80227">
        <v>282700</v>
      </c>
      <c r="I80227">
        <v>229100</v>
      </c>
    </row>
    <row r="80228" spans="1:9" x14ac:dyDescent="0.25">
      <c r="A80228" t="s">
        <v>369</v>
      </c>
      <c r="B80228" t="s">
        <v>372</v>
      </c>
      <c r="C80228">
        <v>37021001802</v>
      </c>
      <c r="D80228">
        <v>2014</v>
      </c>
      <c r="E80228">
        <v>44600</v>
      </c>
      <c r="F80228">
        <v>93200</v>
      </c>
      <c r="G80228">
        <v>0.216</v>
      </c>
      <c r="H80228">
        <v>300400</v>
      </c>
      <c r="I80228">
        <v>240900</v>
      </c>
    </row>
    <row r="80229" spans="1:9" x14ac:dyDescent="0.25">
      <c r="A80229" t="s">
        <v>369</v>
      </c>
      <c r="B80229" t="s">
        <v>372</v>
      </c>
      <c r="C80229">
        <v>37021001802</v>
      </c>
      <c r="D80229">
        <v>2015</v>
      </c>
      <c r="E80229">
        <v>49600</v>
      </c>
      <c r="F80229">
        <v>104700</v>
      </c>
      <c r="G80229">
        <v>0.22800000000000001</v>
      </c>
      <c r="H80229">
        <v>319100</v>
      </c>
      <c r="I80229">
        <v>255600</v>
      </c>
    </row>
    <row r="80230" spans="1:9" x14ac:dyDescent="0.25">
      <c r="A80230" t="s">
        <v>369</v>
      </c>
      <c r="B80230" t="s">
        <v>372</v>
      </c>
      <c r="C80230">
        <v>37021001802</v>
      </c>
      <c r="D80230">
        <v>2016</v>
      </c>
      <c r="E80230">
        <v>53600</v>
      </c>
      <c r="F80230">
        <v>112200</v>
      </c>
      <c r="G80230">
        <v>0.23</v>
      </c>
      <c r="H80230">
        <v>341800</v>
      </c>
      <c r="I80230">
        <v>272800</v>
      </c>
    </row>
    <row r="80231" spans="1:9" x14ac:dyDescent="0.25">
      <c r="A80231" t="s">
        <v>369</v>
      </c>
      <c r="B80231" t="s">
        <v>372</v>
      </c>
      <c r="C80231">
        <v>37021001802</v>
      </c>
      <c r="D80231">
        <v>2017</v>
      </c>
      <c r="E80231">
        <v>61900</v>
      </c>
      <c r="F80231">
        <v>131100</v>
      </c>
      <c r="G80231">
        <v>0.23599999999999999</v>
      </c>
      <c r="H80231">
        <v>386600</v>
      </c>
      <c r="I80231">
        <v>305400</v>
      </c>
    </row>
    <row r="80232" spans="1:9" x14ac:dyDescent="0.25">
      <c r="A80232" t="s">
        <v>369</v>
      </c>
      <c r="B80232" t="s">
        <v>372</v>
      </c>
      <c r="C80232">
        <v>37021001802</v>
      </c>
      <c r="D80232">
        <v>2018</v>
      </c>
      <c r="E80232">
        <v>65600</v>
      </c>
      <c r="F80232">
        <v>137300</v>
      </c>
      <c r="G80232">
        <v>0.23499999999999999</v>
      </c>
      <c r="H80232">
        <v>407500</v>
      </c>
      <c r="I80232">
        <v>325100</v>
      </c>
    </row>
    <row r="80233" spans="1:9" x14ac:dyDescent="0.25">
      <c r="A80233" t="s">
        <v>369</v>
      </c>
      <c r="B80233" t="s">
        <v>372</v>
      </c>
      <c r="C80233">
        <v>37021001802</v>
      </c>
      <c r="D80233">
        <v>2019</v>
      </c>
      <c r="E80233">
        <v>73400</v>
      </c>
      <c r="F80233">
        <v>155300</v>
      </c>
      <c r="G80233">
        <v>0.25600000000000001</v>
      </c>
      <c r="H80233">
        <v>420200</v>
      </c>
      <c r="I80233">
        <v>336100</v>
      </c>
    </row>
    <row r="80234" spans="1:9" x14ac:dyDescent="0.25">
      <c r="A80234" t="s">
        <v>369</v>
      </c>
      <c r="B80234" t="s">
        <v>372</v>
      </c>
      <c r="C80234">
        <v>37021001802</v>
      </c>
      <c r="D80234">
        <v>2020</v>
      </c>
      <c r="E80234">
        <v>71500</v>
      </c>
      <c r="F80234">
        <v>147100</v>
      </c>
      <c r="G80234">
        <v>0.23799999999999999</v>
      </c>
      <c r="H80234">
        <v>421200</v>
      </c>
      <c r="I80234">
        <v>347900</v>
      </c>
    </row>
    <row r="80235" spans="1:9" x14ac:dyDescent="0.25">
      <c r="A80235" t="s">
        <v>369</v>
      </c>
      <c r="B80235" t="s">
        <v>372</v>
      </c>
      <c r="C80235">
        <v>37021001802</v>
      </c>
      <c r="D80235">
        <v>2021</v>
      </c>
      <c r="E80235">
        <v>83700</v>
      </c>
      <c r="F80235">
        <v>173300</v>
      </c>
      <c r="G80235">
        <v>0.23499999999999999</v>
      </c>
      <c r="H80235">
        <v>513100</v>
      </c>
      <c r="I80235">
        <v>412400</v>
      </c>
    </row>
    <row r="80236" spans="1:9" x14ac:dyDescent="0.25">
      <c r="A80236" t="s">
        <v>369</v>
      </c>
      <c r="B80236" t="s">
        <v>372</v>
      </c>
      <c r="C80236">
        <v>37021001802</v>
      </c>
      <c r="D80236">
        <v>2022</v>
      </c>
      <c r="E80236">
        <v>86500</v>
      </c>
      <c r="F80236">
        <v>177100</v>
      </c>
      <c r="G80236">
        <v>0.21</v>
      </c>
      <c r="H80236">
        <v>598600</v>
      </c>
      <c r="I80236">
        <v>477700</v>
      </c>
    </row>
    <row r="80237" spans="1:9" x14ac:dyDescent="0.25">
      <c r="A80237" t="s">
        <v>369</v>
      </c>
      <c r="B80237" t="s">
        <v>372</v>
      </c>
      <c r="C80237">
        <v>37021002000</v>
      </c>
      <c r="D80237">
        <v>2012</v>
      </c>
      <c r="E80237">
        <v>34600</v>
      </c>
      <c r="F80237">
        <v>111000</v>
      </c>
      <c r="G80237">
        <v>0.253</v>
      </c>
      <c r="H80237">
        <v>210600</v>
      </c>
      <c r="I80237">
        <v>136800</v>
      </c>
    </row>
    <row r="80238" spans="1:9" x14ac:dyDescent="0.25">
      <c r="A80238" t="s">
        <v>369</v>
      </c>
      <c r="B80238" t="s">
        <v>372</v>
      </c>
      <c r="C80238">
        <v>37021002000</v>
      </c>
      <c r="D80238">
        <v>2013</v>
      </c>
      <c r="E80238">
        <v>35200</v>
      </c>
      <c r="F80238">
        <v>112500</v>
      </c>
      <c r="G80238">
        <v>0.23599999999999999</v>
      </c>
      <c r="H80238">
        <v>233500</v>
      </c>
      <c r="I80238">
        <v>151700</v>
      </c>
    </row>
    <row r="80239" spans="1:9" x14ac:dyDescent="0.25">
      <c r="A80239" t="s">
        <v>369</v>
      </c>
      <c r="B80239" t="s">
        <v>372</v>
      </c>
      <c r="C80239">
        <v>37021002000</v>
      </c>
      <c r="D80239">
        <v>2014</v>
      </c>
      <c r="E80239">
        <v>35800</v>
      </c>
      <c r="F80239">
        <v>114000</v>
      </c>
      <c r="G80239">
        <v>0.219</v>
      </c>
      <c r="H80239">
        <v>256400</v>
      </c>
      <c r="I80239">
        <v>166600</v>
      </c>
    </row>
    <row r="80240" spans="1:9" x14ac:dyDescent="0.25">
      <c r="A80240" t="s">
        <v>369</v>
      </c>
      <c r="B80240" t="s">
        <v>372</v>
      </c>
      <c r="C80240">
        <v>37021002000</v>
      </c>
      <c r="D80240">
        <v>2015</v>
      </c>
      <c r="E80240">
        <v>47500</v>
      </c>
      <c r="F80240">
        <v>152200</v>
      </c>
      <c r="G80240">
        <v>0.26200000000000001</v>
      </c>
      <c r="H80240">
        <v>287700</v>
      </c>
      <c r="I80240">
        <v>184500</v>
      </c>
    </row>
    <row r="80241" spans="1:9" x14ac:dyDescent="0.25">
      <c r="A80241" t="s">
        <v>369</v>
      </c>
      <c r="B80241" t="s">
        <v>372</v>
      </c>
      <c r="C80241">
        <v>37021002000</v>
      </c>
      <c r="D80241">
        <v>2016</v>
      </c>
      <c r="E80241">
        <v>40200</v>
      </c>
      <c r="F80241">
        <v>129200</v>
      </c>
      <c r="G80241">
        <v>0.20599999999999999</v>
      </c>
      <c r="H80241">
        <v>306900</v>
      </c>
      <c r="I80241">
        <v>198400</v>
      </c>
    </row>
    <row r="80242" spans="1:9" x14ac:dyDescent="0.25">
      <c r="A80242" t="s">
        <v>369</v>
      </c>
      <c r="B80242" t="s">
        <v>372</v>
      </c>
      <c r="C80242">
        <v>37021002000</v>
      </c>
      <c r="D80242">
        <v>2017</v>
      </c>
      <c r="E80242">
        <v>52800</v>
      </c>
      <c r="F80242">
        <v>170000</v>
      </c>
      <c r="G80242">
        <v>0.24</v>
      </c>
      <c r="H80242">
        <v>347900</v>
      </c>
      <c r="I80242">
        <v>223700</v>
      </c>
    </row>
    <row r="80243" spans="1:9" x14ac:dyDescent="0.25">
      <c r="A80243" t="s">
        <v>369</v>
      </c>
      <c r="B80243" t="s">
        <v>372</v>
      </c>
      <c r="C80243">
        <v>37021002000</v>
      </c>
      <c r="D80243">
        <v>2018</v>
      </c>
      <c r="E80243">
        <v>53400</v>
      </c>
      <c r="F80243">
        <v>172700</v>
      </c>
      <c r="G80243">
        <v>0.22800000000000001</v>
      </c>
      <c r="H80243">
        <v>366200</v>
      </c>
      <c r="I80243">
        <v>237900</v>
      </c>
    </row>
    <row r="80244" spans="1:9" x14ac:dyDescent="0.25">
      <c r="A80244" t="s">
        <v>369</v>
      </c>
      <c r="B80244" t="s">
        <v>372</v>
      </c>
      <c r="C80244">
        <v>37021002000</v>
      </c>
      <c r="D80244">
        <v>2019</v>
      </c>
      <c r="E80244">
        <v>58000</v>
      </c>
      <c r="F80244">
        <v>187600</v>
      </c>
      <c r="G80244">
        <v>0.23200000000000001</v>
      </c>
      <c r="H80244">
        <v>393700</v>
      </c>
      <c r="I80244">
        <v>254300</v>
      </c>
    </row>
    <row r="80245" spans="1:9" x14ac:dyDescent="0.25">
      <c r="A80245" t="s">
        <v>369</v>
      </c>
      <c r="B80245" t="s">
        <v>372</v>
      </c>
      <c r="C80245">
        <v>37021002000</v>
      </c>
      <c r="D80245">
        <v>2020</v>
      </c>
      <c r="E80245">
        <v>69700</v>
      </c>
      <c r="F80245">
        <v>226000</v>
      </c>
      <c r="G80245">
        <v>0.26</v>
      </c>
      <c r="H80245">
        <v>419200</v>
      </c>
      <c r="I80245">
        <v>272200</v>
      </c>
    </row>
    <row r="80246" spans="1:9" x14ac:dyDescent="0.25">
      <c r="A80246" t="s">
        <v>369</v>
      </c>
      <c r="B80246" t="s">
        <v>372</v>
      </c>
      <c r="C80246">
        <v>37021002000</v>
      </c>
      <c r="D80246">
        <v>2021</v>
      </c>
      <c r="E80246">
        <v>73400</v>
      </c>
      <c r="F80246">
        <v>239300</v>
      </c>
      <c r="G80246">
        <v>0.248</v>
      </c>
      <c r="H80246">
        <v>468600</v>
      </c>
      <c r="I80246">
        <v>300100</v>
      </c>
    </row>
    <row r="80247" spans="1:9" x14ac:dyDescent="0.25">
      <c r="A80247" t="s">
        <v>369</v>
      </c>
      <c r="B80247" t="s">
        <v>372</v>
      </c>
      <c r="C80247">
        <v>37021002000</v>
      </c>
      <c r="D80247">
        <v>2022</v>
      </c>
      <c r="E80247">
        <v>82900</v>
      </c>
      <c r="F80247">
        <v>267900</v>
      </c>
      <c r="G80247">
        <v>0.224</v>
      </c>
      <c r="H80247">
        <v>582600</v>
      </c>
      <c r="I80247">
        <v>375900</v>
      </c>
    </row>
    <row r="80248" spans="1:9" x14ac:dyDescent="0.25">
      <c r="A80248" t="s">
        <v>369</v>
      </c>
      <c r="B80248" t="s">
        <v>372</v>
      </c>
      <c r="C80248">
        <v>37021002102</v>
      </c>
      <c r="D80248">
        <v>2012</v>
      </c>
      <c r="E80248">
        <v>47700</v>
      </c>
      <c r="F80248">
        <v>128400</v>
      </c>
      <c r="G80248">
        <v>0.28999999999999998</v>
      </c>
      <c r="H80248">
        <v>253200</v>
      </c>
      <c r="I80248">
        <v>175200</v>
      </c>
    </row>
    <row r="80249" spans="1:9" x14ac:dyDescent="0.25">
      <c r="A80249" t="s">
        <v>369</v>
      </c>
      <c r="B80249" t="s">
        <v>372</v>
      </c>
      <c r="C80249">
        <v>37021002102</v>
      </c>
      <c r="D80249">
        <v>2013</v>
      </c>
      <c r="E80249">
        <v>41500</v>
      </c>
      <c r="F80249">
        <v>112100</v>
      </c>
      <c r="G80249">
        <v>0.25600000000000001</v>
      </c>
      <c r="H80249">
        <v>246900</v>
      </c>
      <c r="I80249">
        <v>171600</v>
      </c>
    </row>
    <row r="80250" spans="1:9" x14ac:dyDescent="0.25">
      <c r="A80250" t="s">
        <v>369</v>
      </c>
      <c r="B80250" t="s">
        <v>372</v>
      </c>
      <c r="C80250">
        <v>37021002102</v>
      </c>
      <c r="D80250">
        <v>2014</v>
      </c>
      <c r="E80250">
        <v>35300</v>
      </c>
      <c r="F80250">
        <v>95800</v>
      </c>
      <c r="G80250">
        <v>0.222</v>
      </c>
      <c r="H80250">
        <v>240600</v>
      </c>
      <c r="I80250">
        <v>168000</v>
      </c>
    </row>
    <row r="80251" spans="1:9" x14ac:dyDescent="0.25">
      <c r="A80251" t="s">
        <v>369</v>
      </c>
      <c r="B80251" t="s">
        <v>372</v>
      </c>
      <c r="C80251">
        <v>37021002102</v>
      </c>
      <c r="D80251">
        <v>2015</v>
      </c>
      <c r="E80251">
        <v>42900</v>
      </c>
      <c r="F80251">
        <v>115600</v>
      </c>
      <c r="G80251">
        <v>0.23599999999999999</v>
      </c>
      <c r="H80251">
        <v>279100</v>
      </c>
      <c r="I80251">
        <v>191400</v>
      </c>
    </row>
    <row r="80252" spans="1:9" x14ac:dyDescent="0.25">
      <c r="A80252" t="s">
        <v>369</v>
      </c>
      <c r="B80252" t="s">
        <v>372</v>
      </c>
      <c r="C80252">
        <v>37021002102</v>
      </c>
      <c r="D80252">
        <v>2016</v>
      </c>
      <c r="E80252">
        <v>43900</v>
      </c>
      <c r="F80252">
        <v>119500</v>
      </c>
      <c r="G80252">
        <v>0.22600000000000001</v>
      </c>
      <c r="H80252">
        <v>294000</v>
      </c>
      <c r="I80252">
        <v>204600</v>
      </c>
    </row>
    <row r="80253" spans="1:9" x14ac:dyDescent="0.25">
      <c r="A80253" t="s">
        <v>369</v>
      </c>
      <c r="B80253" t="s">
        <v>372</v>
      </c>
      <c r="C80253">
        <v>37021002102</v>
      </c>
      <c r="D80253">
        <v>2017</v>
      </c>
      <c r="E80253">
        <v>53500</v>
      </c>
      <c r="F80253">
        <v>145500</v>
      </c>
      <c r="G80253">
        <v>0.254</v>
      </c>
      <c r="H80253">
        <v>324400</v>
      </c>
      <c r="I80253">
        <v>222800</v>
      </c>
    </row>
    <row r="80254" spans="1:9" x14ac:dyDescent="0.25">
      <c r="A80254" t="s">
        <v>369</v>
      </c>
      <c r="B80254" t="s">
        <v>372</v>
      </c>
      <c r="C80254">
        <v>37021002102</v>
      </c>
      <c r="D80254">
        <v>2018</v>
      </c>
      <c r="E80254">
        <v>55100</v>
      </c>
      <c r="F80254">
        <v>149700</v>
      </c>
      <c r="G80254">
        <v>0.24199999999999999</v>
      </c>
      <c r="H80254">
        <v>344000</v>
      </c>
      <c r="I80254">
        <v>240100</v>
      </c>
    </row>
    <row r="80255" spans="1:9" x14ac:dyDescent="0.25">
      <c r="A80255" t="s">
        <v>369</v>
      </c>
      <c r="B80255" t="s">
        <v>372</v>
      </c>
      <c r="C80255">
        <v>37021002102</v>
      </c>
      <c r="D80255">
        <v>2019</v>
      </c>
      <c r="E80255">
        <v>56500</v>
      </c>
      <c r="F80255">
        <v>152400</v>
      </c>
      <c r="G80255">
        <v>0.23100000000000001</v>
      </c>
      <c r="H80255">
        <v>373900</v>
      </c>
      <c r="I80255">
        <v>259600</v>
      </c>
    </row>
    <row r="80256" spans="1:9" x14ac:dyDescent="0.25">
      <c r="A80256" t="s">
        <v>369</v>
      </c>
      <c r="B80256" t="s">
        <v>372</v>
      </c>
      <c r="C80256">
        <v>37021002102</v>
      </c>
      <c r="D80256">
        <v>2020</v>
      </c>
      <c r="E80256">
        <v>55600</v>
      </c>
      <c r="F80256">
        <v>149800</v>
      </c>
      <c r="G80256">
        <v>0.221</v>
      </c>
      <c r="H80256">
        <v>382400</v>
      </c>
      <c r="I80256">
        <v>266000</v>
      </c>
    </row>
    <row r="80257" spans="1:9" x14ac:dyDescent="0.25">
      <c r="A80257" t="s">
        <v>369</v>
      </c>
      <c r="B80257" t="s">
        <v>372</v>
      </c>
      <c r="C80257">
        <v>37021002102</v>
      </c>
      <c r="D80257">
        <v>2021</v>
      </c>
      <c r="E80257">
        <v>76700</v>
      </c>
      <c r="F80257">
        <v>208100</v>
      </c>
      <c r="G80257">
        <v>0.25</v>
      </c>
      <c r="H80257">
        <v>472800</v>
      </c>
      <c r="I80257">
        <v>324200</v>
      </c>
    </row>
    <row r="80258" spans="1:9" x14ac:dyDescent="0.25">
      <c r="A80258" t="s">
        <v>369</v>
      </c>
      <c r="B80258" t="s">
        <v>372</v>
      </c>
      <c r="C80258">
        <v>37021002102</v>
      </c>
      <c r="D80258">
        <v>2022</v>
      </c>
      <c r="E80258">
        <v>78800</v>
      </c>
      <c r="F80258">
        <v>213500</v>
      </c>
      <c r="G80258">
        <v>0.214</v>
      </c>
      <c r="H80258">
        <v>559800</v>
      </c>
      <c r="I80258">
        <v>388100</v>
      </c>
    </row>
    <row r="80259" spans="1:9" x14ac:dyDescent="0.25">
      <c r="A80259" t="s">
        <v>369</v>
      </c>
      <c r="B80259" t="s">
        <v>372</v>
      </c>
      <c r="C80259">
        <v>37021002204</v>
      </c>
      <c r="D80259">
        <v>2012</v>
      </c>
      <c r="E80259">
        <v>83700</v>
      </c>
      <c r="F80259">
        <v>199100</v>
      </c>
      <c r="G80259">
        <v>0.23899999999999999</v>
      </c>
      <c r="H80259">
        <v>355600</v>
      </c>
      <c r="I80259">
        <v>379500</v>
      </c>
    </row>
    <row r="80260" spans="1:9" x14ac:dyDescent="0.25">
      <c r="A80260" t="s">
        <v>369</v>
      </c>
      <c r="B80260" t="s">
        <v>372</v>
      </c>
      <c r="C80260">
        <v>37021002204</v>
      </c>
      <c r="D80260">
        <v>2013</v>
      </c>
      <c r="E80260">
        <v>80800</v>
      </c>
      <c r="F80260">
        <v>195600</v>
      </c>
      <c r="G80260">
        <v>0.23</v>
      </c>
      <c r="H80260">
        <v>363400</v>
      </c>
      <c r="I80260">
        <v>386700</v>
      </c>
    </row>
    <row r="80261" spans="1:9" x14ac:dyDescent="0.25">
      <c r="A80261" t="s">
        <v>369</v>
      </c>
      <c r="B80261" t="s">
        <v>372</v>
      </c>
      <c r="C80261">
        <v>37021002204</v>
      </c>
      <c r="D80261">
        <v>2014</v>
      </c>
      <c r="E80261">
        <v>82700</v>
      </c>
      <c r="F80261">
        <v>199900</v>
      </c>
      <c r="G80261">
        <v>0.22800000000000001</v>
      </c>
      <c r="H80261">
        <v>366900</v>
      </c>
      <c r="I80261">
        <v>394000</v>
      </c>
    </row>
    <row r="80262" spans="1:9" x14ac:dyDescent="0.25">
      <c r="A80262" t="s">
        <v>369</v>
      </c>
      <c r="B80262" t="s">
        <v>372</v>
      </c>
      <c r="C80262">
        <v>37021002204</v>
      </c>
      <c r="D80262">
        <v>2015</v>
      </c>
      <c r="E80262">
        <v>80400</v>
      </c>
      <c r="F80262">
        <v>197200</v>
      </c>
      <c r="G80262">
        <v>0.215</v>
      </c>
      <c r="H80262">
        <v>389000</v>
      </c>
      <c r="I80262">
        <v>415100</v>
      </c>
    </row>
    <row r="80263" spans="1:9" x14ac:dyDescent="0.25">
      <c r="A80263" t="s">
        <v>369</v>
      </c>
      <c r="B80263" t="s">
        <v>372</v>
      </c>
      <c r="C80263">
        <v>37021002204</v>
      </c>
      <c r="D80263">
        <v>2016</v>
      </c>
      <c r="E80263">
        <v>86000</v>
      </c>
      <c r="F80263">
        <v>209700</v>
      </c>
      <c r="G80263">
        <v>0.216</v>
      </c>
      <c r="H80263">
        <v>405200</v>
      </c>
      <c r="I80263">
        <v>442000</v>
      </c>
    </row>
    <row r="80264" spans="1:9" x14ac:dyDescent="0.25">
      <c r="A80264" t="s">
        <v>369</v>
      </c>
      <c r="B80264" t="s">
        <v>372</v>
      </c>
      <c r="C80264">
        <v>37021002204</v>
      </c>
      <c r="D80264">
        <v>2017</v>
      </c>
      <c r="E80264">
        <v>97100</v>
      </c>
      <c r="F80264">
        <v>238600</v>
      </c>
      <c r="G80264">
        <v>0.23599999999999999</v>
      </c>
      <c r="H80264">
        <v>426500</v>
      </c>
      <c r="I80264">
        <v>456700</v>
      </c>
    </row>
    <row r="80265" spans="1:9" x14ac:dyDescent="0.25">
      <c r="A80265" t="s">
        <v>369</v>
      </c>
      <c r="B80265" t="s">
        <v>372</v>
      </c>
      <c r="C80265">
        <v>37021002204</v>
      </c>
      <c r="D80265">
        <v>2018</v>
      </c>
      <c r="E80265">
        <v>97800</v>
      </c>
      <c r="F80265">
        <v>239500</v>
      </c>
      <c r="G80265">
        <v>0.23100000000000001</v>
      </c>
      <c r="H80265">
        <v>435000</v>
      </c>
      <c r="I80265">
        <v>470000</v>
      </c>
    </row>
    <row r="80266" spans="1:9" x14ac:dyDescent="0.25">
      <c r="A80266" t="s">
        <v>369</v>
      </c>
      <c r="B80266" t="s">
        <v>372</v>
      </c>
      <c r="C80266">
        <v>37021002204</v>
      </c>
      <c r="D80266">
        <v>2019</v>
      </c>
      <c r="E80266">
        <v>95500</v>
      </c>
      <c r="F80266">
        <v>231300</v>
      </c>
      <c r="G80266">
        <v>0.21</v>
      </c>
      <c r="H80266">
        <v>469200</v>
      </c>
      <c r="I80266">
        <v>508100</v>
      </c>
    </row>
    <row r="80267" spans="1:9" x14ac:dyDescent="0.25">
      <c r="A80267" t="s">
        <v>369</v>
      </c>
      <c r="B80267" t="s">
        <v>372</v>
      </c>
      <c r="C80267">
        <v>37021002204</v>
      </c>
      <c r="D80267">
        <v>2020</v>
      </c>
      <c r="E80267">
        <v>102300</v>
      </c>
      <c r="F80267">
        <v>252300</v>
      </c>
      <c r="G80267">
        <v>0.218</v>
      </c>
      <c r="H80267">
        <v>488800</v>
      </c>
      <c r="I80267">
        <v>522000</v>
      </c>
    </row>
    <row r="80268" spans="1:9" x14ac:dyDescent="0.25">
      <c r="A80268" t="s">
        <v>369</v>
      </c>
      <c r="B80268" t="s">
        <v>372</v>
      </c>
      <c r="C80268">
        <v>37021002204</v>
      </c>
      <c r="D80268">
        <v>2021</v>
      </c>
      <c r="E80268">
        <v>122900</v>
      </c>
      <c r="F80268">
        <v>292300</v>
      </c>
      <c r="G80268">
        <v>0.217</v>
      </c>
      <c r="H80268">
        <v>582100</v>
      </c>
      <c r="I80268">
        <v>637700</v>
      </c>
    </row>
    <row r="80269" spans="1:9" x14ac:dyDescent="0.25">
      <c r="A80269" t="s">
        <v>369</v>
      </c>
      <c r="B80269" t="s">
        <v>372</v>
      </c>
      <c r="C80269">
        <v>37021002204</v>
      </c>
      <c r="D80269">
        <v>2022</v>
      </c>
      <c r="E80269">
        <v>139800</v>
      </c>
      <c r="F80269">
        <v>330400</v>
      </c>
      <c r="G80269">
        <v>0.19600000000000001</v>
      </c>
      <c r="H80269">
        <v>724900</v>
      </c>
      <c r="I80269">
        <v>777000</v>
      </c>
    </row>
    <row r="80270" spans="1:9" x14ac:dyDescent="0.25">
      <c r="A80270" t="s">
        <v>369</v>
      </c>
      <c r="B80270" t="s">
        <v>372</v>
      </c>
      <c r="C80270">
        <v>37021002205</v>
      </c>
      <c r="D80270">
        <v>2012</v>
      </c>
      <c r="E80270">
        <v>36600</v>
      </c>
      <c r="F80270">
        <v>79000</v>
      </c>
      <c r="G80270">
        <v>0.20100000000000001</v>
      </c>
      <c r="H80270">
        <v>248400</v>
      </c>
      <c r="I80270">
        <v>206100</v>
      </c>
    </row>
    <row r="80271" spans="1:9" x14ac:dyDescent="0.25">
      <c r="A80271" t="s">
        <v>369</v>
      </c>
      <c r="B80271" t="s">
        <v>372</v>
      </c>
      <c r="C80271">
        <v>37021002205</v>
      </c>
      <c r="D80271">
        <v>2013</v>
      </c>
      <c r="E80271">
        <v>39700</v>
      </c>
      <c r="F80271">
        <v>85500</v>
      </c>
      <c r="G80271">
        <v>0.21099999999999999</v>
      </c>
      <c r="H80271">
        <v>257600</v>
      </c>
      <c r="I80271">
        <v>212600</v>
      </c>
    </row>
    <row r="80272" spans="1:9" x14ac:dyDescent="0.25">
      <c r="A80272" t="s">
        <v>369</v>
      </c>
      <c r="B80272" t="s">
        <v>372</v>
      </c>
      <c r="C80272">
        <v>37021002205</v>
      </c>
      <c r="D80272">
        <v>2014</v>
      </c>
      <c r="E80272">
        <v>39000</v>
      </c>
      <c r="F80272">
        <v>84400</v>
      </c>
      <c r="G80272">
        <v>0.19600000000000001</v>
      </c>
      <c r="H80272">
        <v>274100</v>
      </c>
      <c r="I80272">
        <v>224500</v>
      </c>
    </row>
    <row r="80273" spans="1:9" x14ac:dyDescent="0.25">
      <c r="A80273" t="s">
        <v>369</v>
      </c>
      <c r="B80273" t="s">
        <v>372</v>
      </c>
      <c r="C80273">
        <v>37021002205</v>
      </c>
      <c r="D80273">
        <v>2015</v>
      </c>
      <c r="E80273">
        <v>39700</v>
      </c>
      <c r="F80273">
        <v>86000</v>
      </c>
      <c r="G80273">
        <v>0.19</v>
      </c>
      <c r="H80273">
        <v>287100</v>
      </c>
      <c r="I80273">
        <v>235500</v>
      </c>
    </row>
    <row r="80274" spans="1:9" x14ac:dyDescent="0.25">
      <c r="A80274" t="s">
        <v>369</v>
      </c>
      <c r="B80274" t="s">
        <v>372</v>
      </c>
      <c r="C80274">
        <v>37021002205</v>
      </c>
      <c r="D80274">
        <v>2016</v>
      </c>
      <c r="E80274">
        <v>45200</v>
      </c>
      <c r="F80274">
        <v>97000</v>
      </c>
      <c r="G80274">
        <v>0.20300000000000001</v>
      </c>
      <c r="H80274">
        <v>303500</v>
      </c>
      <c r="I80274">
        <v>251500</v>
      </c>
    </row>
    <row r="80275" spans="1:9" x14ac:dyDescent="0.25">
      <c r="A80275" t="s">
        <v>369</v>
      </c>
      <c r="B80275" t="s">
        <v>372</v>
      </c>
      <c r="C80275">
        <v>37021002205</v>
      </c>
      <c r="D80275">
        <v>2017</v>
      </c>
      <c r="E80275">
        <v>43100</v>
      </c>
      <c r="F80275">
        <v>93300</v>
      </c>
      <c r="G80275">
        <v>0.184</v>
      </c>
      <c r="H80275">
        <v>323700</v>
      </c>
      <c r="I80275">
        <v>263700</v>
      </c>
    </row>
    <row r="80276" spans="1:9" x14ac:dyDescent="0.25">
      <c r="A80276" t="s">
        <v>369</v>
      </c>
      <c r="B80276" t="s">
        <v>372</v>
      </c>
      <c r="C80276">
        <v>37021002205</v>
      </c>
      <c r="D80276">
        <v>2018</v>
      </c>
      <c r="E80276">
        <v>45200</v>
      </c>
      <c r="F80276">
        <v>97900</v>
      </c>
      <c r="G80276">
        <v>0.186</v>
      </c>
      <c r="H80276">
        <v>339500</v>
      </c>
      <c r="I80276">
        <v>274500</v>
      </c>
    </row>
    <row r="80277" spans="1:9" x14ac:dyDescent="0.25">
      <c r="A80277" t="s">
        <v>369</v>
      </c>
      <c r="B80277" t="s">
        <v>372</v>
      </c>
      <c r="C80277">
        <v>37021002205</v>
      </c>
      <c r="D80277">
        <v>2019</v>
      </c>
      <c r="E80277">
        <v>51000</v>
      </c>
      <c r="F80277">
        <v>109700</v>
      </c>
      <c r="G80277">
        <v>0.19700000000000001</v>
      </c>
      <c r="H80277">
        <v>358200</v>
      </c>
      <c r="I80277">
        <v>290400</v>
      </c>
    </row>
    <row r="80278" spans="1:9" x14ac:dyDescent="0.25">
      <c r="A80278" t="s">
        <v>369</v>
      </c>
      <c r="B80278" t="s">
        <v>372</v>
      </c>
      <c r="C80278">
        <v>37021002205</v>
      </c>
      <c r="D80278">
        <v>2020</v>
      </c>
      <c r="E80278">
        <v>52600</v>
      </c>
      <c r="F80278">
        <v>113600</v>
      </c>
      <c r="G80278">
        <v>0.188</v>
      </c>
      <c r="H80278">
        <v>380900</v>
      </c>
      <c r="I80278">
        <v>313800</v>
      </c>
    </row>
    <row r="80279" spans="1:9" x14ac:dyDescent="0.25">
      <c r="A80279" t="s">
        <v>369</v>
      </c>
      <c r="B80279" t="s">
        <v>372</v>
      </c>
      <c r="C80279">
        <v>37021002205</v>
      </c>
      <c r="D80279">
        <v>2021</v>
      </c>
      <c r="E80279">
        <v>60700</v>
      </c>
      <c r="F80279">
        <v>131100</v>
      </c>
      <c r="G80279">
        <v>0.187</v>
      </c>
      <c r="H80279">
        <v>442200</v>
      </c>
      <c r="I80279">
        <v>362600</v>
      </c>
    </row>
    <row r="80280" spans="1:9" x14ac:dyDescent="0.25">
      <c r="A80280" t="s">
        <v>369</v>
      </c>
      <c r="B80280" t="s">
        <v>372</v>
      </c>
      <c r="C80280">
        <v>37021002205</v>
      </c>
      <c r="D80280">
        <v>2022</v>
      </c>
      <c r="E80280">
        <v>64100</v>
      </c>
      <c r="F80280">
        <v>138300</v>
      </c>
      <c r="G80280">
        <v>0.16900000000000001</v>
      </c>
      <c r="H80280">
        <v>524500</v>
      </c>
      <c r="I80280">
        <v>426700</v>
      </c>
    </row>
    <row r="80281" spans="1:9" x14ac:dyDescent="0.25">
      <c r="A80281" t="s">
        <v>369</v>
      </c>
      <c r="B80281" t="s">
        <v>372</v>
      </c>
      <c r="C80281">
        <v>37021002206</v>
      </c>
      <c r="D80281">
        <v>2012</v>
      </c>
      <c r="E80281">
        <v>54500</v>
      </c>
      <c r="F80281">
        <v>106500</v>
      </c>
      <c r="G80281">
        <v>0.22800000000000001</v>
      </c>
      <c r="H80281">
        <v>299500</v>
      </c>
      <c r="I80281">
        <v>261700</v>
      </c>
    </row>
    <row r="80282" spans="1:9" x14ac:dyDescent="0.25">
      <c r="A80282" t="s">
        <v>369</v>
      </c>
      <c r="B80282" t="s">
        <v>372</v>
      </c>
      <c r="C80282">
        <v>37021002206</v>
      </c>
      <c r="D80282">
        <v>2013</v>
      </c>
      <c r="E80282">
        <v>39300</v>
      </c>
      <c r="F80282">
        <v>78200</v>
      </c>
      <c r="G80282">
        <v>0.17699999999999999</v>
      </c>
      <c r="H80282">
        <v>284800</v>
      </c>
      <c r="I80282">
        <v>249200</v>
      </c>
    </row>
    <row r="80283" spans="1:9" x14ac:dyDescent="0.25">
      <c r="A80283" t="s">
        <v>369</v>
      </c>
      <c r="B80283" t="s">
        <v>372</v>
      </c>
      <c r="C80283">
        <v>37021002206</v>
      </c>
      <c r="D80283">
        <v>2014</v>
      </c>
      <c r="E80283">
        <v>42700</v>
      </c>
      <c r="F80283">
        <v>84600</v>
      </c>
      <c r="G80283">
        <v>0.19</v>
      </c>
      <c r="H80283">
        <v>284100</v>
      </c>
      <c r="I80283">
        <v>250300</v>
      </c>
    </row>
    <row r="80284" spans="1:9" x14ac:dyDescent="0.25">
      <c r="A80284" t="s">
        <v>369</v>
      </c>
      <c r="B80284" t="s">
        <v>372</v>
      </c>
      <c r="C80284">
        <v>37021002206</v>
      </c>
      <c r="D80284">
        <v>2015</v>
      </c>
      <c r="E80284">
        <v>41600</v>
      </c>
      <c r="F80284">
        <v>82200</v>
      </c>
      <c r="G80284">
        <v>0.187</v>
      </c>
      <c r="H80284">
        <v>285400</v>
      </c>
      <c r="I80284">
        <v>248800</v>
      </c>
    </row>
    <row r="80285" spans="1:9" x14ac:dyDescent="0.25">
      <c r="A80285" t="s">
        <v>369</v>
      </c>
      <c r="B80285" t="s">
        <v>372</v>
      </c>
      <c r="C80285">
        <v>37021002206</v>
      </c>
      <c r="D80285">
        <v>2016</v>
      </c>
      <c r="E80285">
        <v>47600</v>
      </c>
      <c r="F80285">
        <v>94600</v>
      </c>
      <c r="G80285">
        <v>0.185</v>
      </c>
      <c r="H80285">
        <v>330000</v>
      </c>
      <c r="I80285">
        <v>289000</v>
      </c>
    </row>
    <row r="80286" spans="1:9" x14ac:dyDescent="0.25">
      <c r="A80286" t="s">
        <v>369</v>
      </c>
      <c r="B80286" t="s">
        <v>372</v>
      </c>
      <c r="C80286">
        <v>37021002206</v>
      </c>
      <c r="D80286">
        <v>2017</v>
      </c>
      <c r="E80286">
        <v>55200</v>
      </c>
      <c r="F80286">
        <v>109400</v>
      </c>
      <c r="G80286">
        <v>0.20300000000000001</v>
      </c>
      <c r="H80286">
        <v>345300</v>
      </c>
      <c r="I80286">
        <v>303000</v>
      </c>
    </row>
    <row r="80287" spans="1:9" x14ac:dyDescent="0.25">
      <c r="A80287" t="s">
        <v>369</v>
      </c>
      <c r="B80287" t="s">
        <v>372</v>
      </c>
      <c r="C80287">
        <v>37021002206</v>
      </c>
      <c r="D80287">
        <v>2018</v>
      </c>
      <c r="E80287">
        <v>48800</v>
      </c>
      <c r="F80287">
        <v>97400</v>
      </c>
      <c r="G80287">
        <v>0.16900000000000001</v>
      </c>
      <c r="H80287">
        <v>368600</v>
      </c>
      <c r="I80287">
        <v>323400</v>
      </c>
    </row>
    <row r="80288" spans="1:9" x14ac:dyDescent="0.25">
      <c r="A80288" t="s">
        <v>369</v>
      </c>
      <c r="B80288" t="s">
        <v>372</v>
      </c>
      <c r="C80288">
        <v>37021002206</v>
      </c>
      <c r="D80288">
        <v>2019</v>
      </c>
      <c r="E80288">
        <v>60000</v>
      </c>
      <c r="F80288">
        <v>119100</v>
      </c>
      <c r="G80288">
        <v>0.19600000000000001</v>
      </c>
      <c r="H80288">
        <v>395000</v>
      </c>
      <c r="I80288">
        <v>342400</v>
      </c>
    </row>
    <row r="80289" spans="1:9" x14ac:dyDescent="0.25">
      <c r="A80289" t="s">
        <v>369</v>
      </c>
      <c r="B80289" t="s">
        <v>372</v>
      </c>
      <c r="C80289">
        <v>37021002206</v>
      </c>
      <c r="D80289">
        <v>2020</v>
      </c>
      <c r="E80289">
        <v>56100</v>
      </c>
      <c r="F80289">
        <v>110700</v>
      </c>
      <c r="G80289">
        <v>0.17699999999999999</v>
      </c>
      <c r="H80289">
        <v>401400</v>
      </c>
      <c r="I80289">
        <v>354400</v>
      </c>
    </row>
    <row r="80290" spans="1:9" x14ac:dyDescent="0.25">
      <c r="A80290" t="s">
        <v>369</v>
      </c>
      <c r="B80290" t="s">
        <v>372</v>
      </c>
      <c r="C80290">
        <v>37021002206</v>
      </c>
      <c r="D80290">
        <v>2021</v>
      </c>
      <c r="E80290">
        <v>68800</v>
      </c>
      <c r="F80290">
        <v>136600</v>
      </c>
      <c r="G80290">
        <v>0.19800000000000001</v>
      </c>
      <c r="H80290">
        <v>447600</v>
      </c>
      <c r="I80290">
        <v>388400</v>
      </c>
    </row>
    <row r="80291" spans="1:9" x14ac:dyDescent="0.25">
      <c r="A80291" t="s">
        <v>369</v>
      </c>
      <c r="B80291" t="s">
        <v>372</v>
      </c>
      <c r="C80291">
        <v>37021002206</v>
      </c>
      <c r="D80291">
        <v>2022</v>
      </c>
      <c r="E80291">
        <v>72600</v>
      </c>
      <c r="F80291">
        <v>144300</v>
      </c>
      <c r="G80291">
        <v>0.157</v>
      </c>
      <c r="H80291">
        <v>591200</v>
      </c>
      <c r="I80291">
        <v>514200</v>
      </c>
    </row>
    <row r="80292" spans="1:9" x14ac:dyDescent="0.25">
      <c r="A80292" t="s">
        <v>369</v>
      </c>
      <c r="B80292" t="s">
        <v>372</v>
      </c>
      <c r="C80292">
        <v>37021002301</v>
      </c>
      <c r="D80292">
        <v>2012</v>
      </c>
      <c r="E80292">
        <v>66800</v>
      </c>
      <c r="F80292">
        <v>135100</v>
      </c>
      <c r="G80292">
        <v>0.25800000000000001</v>
      </c>
      <c r="H80292">
        <v>312400</v>
      </c>
      <c r="I80292">
        <v>299200</v>
      </c>
    </row>
    <row r="80293" spans="1:9" x14ac:dyDescent="0.25">
      <c r="A80293" t="s">
        <v>369</v>
      </c>
      <c r="B80293" t="s">
        <v>372</v>
      </c>
      <c r="C80293">
        <v>37021002301</v>
      </c>
      <c r="D80293">
        <v>2013</v>
      </c>
      <c r="E80293">
        <v>49300</v>
      </c>
      <c r="F80293">
        <v>100200</v>
      </c>
      <c r="G80293">
        <v>0.20899999999999999</v>
      </c>
      <c r="H80293">
        <v>288000</v>
      </c>
      <c r="I80293">
        <v>272300</v>
      </c>
    </row>
    <row r="80294" spans="1:9" x14ac:dyDescent="0.25">
      <c r="A80294" t="s">
        <v>369</v>
      </c>
      <c r="B80294" t="s">
        <v>372</v>
      </c>
      <c r="C80294">
        <v>37021002301</v>
      </c>
      <c r="D80294">
        <v>2014</v>
      </c>
      <c r="E80294">
        <v>52900</v>
      </c>
      <c r="F80294">
        <v>106100</v>
      </c>
      <c r="G80294">
        <v>0.21</v>
      </c>
      <c r="H80294">
        <v>308300</v>
      </c>
      <c r="I80294">
        <v>288200</v>
      </c>
    </row>
    <row r="80295" spans="1:9" x14ac:dyDescent="0.25">
      <c r="A80295" t="s">
        <v>369</v>
      </c>
      <c r="B80295" t="s">
        <v>372</v>
      </c>
      <c r="C80295">
        <v>37021002301</v>
      </c>
      <c r="D80295">
        <v>2015</v>
      </c>
      <c r="E80295">
        <v>62800</v>
      </c>
      <c r="F80295">
        <v>128700</v>
      </c>
      <c r="G80295">
        <v>0.222</v>
      </c>
      <c r="H80295">
        <v>346400</v>
      </c>
      <c r="I80295">
        <v>330300</v>
      </c>
    </row>
    <row r="80296" spans="1:9" x14ac:dyDescent="0.25">
      <c r="A80296" t="s">
        <v>369</v>
      </c>
      <c r="B80296" t="s">
        <v>372</v>
      </c>
      <c r="C80296">
        <v>37021002301</v>
      </c>
      <c r="D80296">
        <v>2016</v>
      </c>
      <c r="E80296">
        <v>70200</v>
      </c>
      <c r="F80296">
        <v>143800</v>
      </c>
      <c r="G80296">
        <v>0.22500000000000001</v>
      </c>
      <c r="H80296">
        <v>377900</v>
      </c>
      <c r="I80296">
        <v>363600</v>
      </c>
    </row>
    <row r="80297" spans="1:9" x14ac:dyDescent="0.25">
      <c r="A80297" t="s">
        <v>369</v>
      </c>
      <c r="B80297" t="s">
        <v>372</v>
      </c>
      <c r="C80297">
        <v>37021002301</v>
      </c>
      <c r="D80297">
        <v>2017</v>
      </c>
      <c r="E80297">
        <v>77700</v>
      </c>
      <c r="F80297">
        <v>156600</v>
      </c>
      <c r="G80297">
        <v>0.25</v>
      </c>
      <c r="H80297">
        <v>377000</v>
      </c>
      <c r="I80297">
        <v>359400</v>
      </c>
    </row>
    <row r="80298" spans="1:9" x14ac:dyDescent="0.25">
      <c r="A80298" t="s">
        <v>369</v>
      </c>
      <c r="B80298" t="s">
        <v>372</v>
      </c>
      <c r="C80298">
        <v>37021002301</v>
      </c>
      <c r="D80298">
        <v>2018</v>
      </c>
      <c r="E80298">
        <v>67600</v>
      </c>
      <c r="F80298">
        <v>135800</v>
      </c>
      <c r="G80298">
        <v>0.217</v>
      </c>
      <c r="H80298">
        <v>385500</v>
      </c>
      <c r="I80298">
        <v>355700</v>
      </c>
    </row>
    <row r="80299" spans="1:9" x14ac:dyDescent="0.25">
      <c r="A80299" t="s">
        <v>369</v>
      </c>
      <c r="B80299" t="s">
        <v>372</v>
      </c>
      <c r="C80299">
        <v>37021002301</v>
      </c>
      <c r="D80299">
        <v>2019</v>
      </c>
      <c r="E80299">
        <v>67600</v>
      </c>
      <c r="F80299">
        <v>135900</v>
      </c>
      <c r="G80299">
        <v>0.19500000000000001</v>
      </c>
      <c r="H80299">
        <v>428100</v>
      </c>
      <c r="I80299">
        <v>398000</v>
      </c>
    </row>
    <row r="80300" spans="1:9" x14ac:dyDescent="0.25">
      <c r="A80300" t="s">
        <v>369</v>
      </c>
      <c r="B80300" t="s">
        <v>372</v>
      </c>
      <c r="C80300">
        <v>37021002301</v>
      </c>
      <c r="D80300">
        <v>2020</v>
      </c>
      <c r="E80300">
        <v>71100</v>
      </c>
      <c r="F80300">
        <v>142600</v>
      </c>
      <c r="G80300">
        <v>0.192</v>
      </c>
      <c r="H80300">
        <v>446900</v>
      </c>
      <c r="I80300">
        <v>423000</v>
      </c>
    </row>
    <row r="80301" spans="1:9" x14ac:dyDescent="0.25">
      <c r="A80301" t="s">
        <v>369</v>
      </c>
      <c r="B80301" t="s">
        <v>372</v>
      </c>
      <c r="C80301">
        <v>37021002301</v>
      </c>
      <c r="D80301">
        <v>2021</v>
      </c>
      <c r="E80301">
        <v>82900</v>
      </c>
      <c r="F80301">
        <v>167500</v>
      </c>
      <c r="G80301">
        <v>0.19900000000000001</v>
      </c>
      <c r="H80301">
        <v>503700</v>
      </c>
      <c r="I80301">
        <v>476700</v>
      </c>
    </row>
    <row r="80302" spans="1:9" x14ac:dyDescent="0.25">
      <c r="A80302" t="s">
        <v>369</v>
      </c>
      <c r="B80302" t="s">
        <v>372</v>
      </c>
      <c r="C80302">
        <v>37021002301</v>
      </c>
      <c r="D80302">
        <v>2022</v>
      </c>
      <c r="E80302">
        <v>97300</v>
      </c>
      <c r="F80302">
        <v>196000</v>
      </c>
      <c r="G80302">
        <v>0.19500000000000001</v>
      </c>
      <c r="H80302">
        <v>605900</v>
      </c>
      <c r="I80302">
        <v>572300</v>
      </c>
    </row>
    <row r="80303" spans="1:9" x14ac:dyDescent="0.25">
      <c r="A80303" t="s">
        <v>369</v>
      </c>
      <c r="B80303" t="s">
        <v>372</v>
      </c>
      <c r="C80303">
        <v>37021002302</v>
      </c>
      <c r="D80303">
        <v>2012</v>
      </c>
      <c r="E80303">
        <v>44300</v>
      </c>
      <c r="F80303">
        <v>90900</v>
      </c>
      <c r="G80303">
        <v>0.23300000000000001</v>
      </c>
      <c r="H80303">
        <v>251000</v>
      </c>
      <c r="I80303">
        <v>214300</v>
      </c>
    </row>
    <row r="80304" spans="1:9" x14ac:dyDescent="0.25">
      <c r="A80304" t="s">
        <v>369</v>
      </c>
      <c r="B80304" t="s">
        <v>372</v>
      </c>
      <c r="C80304">
        <v>37021002302</v>
      </c>
      <c r="D80304">
        <v>2013</v>
      </c>
      <c r="E80304">
        <v>43200</v>
      </c>
      <c r="F80304">
        <v>88300</v>
      </c>
      <c r="G80304">
        <v>0.22600000000000001</v>
      </c>
      <c r="H80304">
        <v>252000</v>
      </c>
      <c r="I80304">
        <v>214600</v>
      </c>
    </row>
    <row r="80305" spans="1:9" x14ac:dyDescent="0.25">
      <c r="A80305" t="s">
        <v>369</v>
      </c>
      <c r="B80305" t="s">
        <v>372</v>
      </c>
      <c r="C80305">
        <v>37021002302</v>
      </c>
      <c r="D80305">
        <v>2014</v>
      </c>
      <c r="E80305">
        <v>41300</v>
      </c>
      <c r="F80305">
        <v>84700</v>
      </c>
      <c r="G80305">
        <v>0.20200000000000001</v>
      </c>
      <c r="H80305">
        <v>270900</v>
      </c>
      <c r="I80305">
        <v>230300</v>
      </c>
    </row>
    <row r="80306" spans="1:9" x14ac:dyDescent="0.25">
      <c r="A80306" t="s">
        <v>369</v>
      </c>
      <c r="B80306" t="s">
        <v>372</v>
      </c>
      <c r="C80306">
        <v>37021002302</v>
      </c>
      <c r="D80306">
        <v>2015</v>
      </c>
      <c r="E80306">
        <v>47100</v>
      </c>
      <c r="F80306">
        <v>97400</v>
      </c>
      <c r="G80306">
        <v>0.21199999999999999</v>
      </c>
      <c r="H80306">
        <v>296700</v>
      </c>
      <c r="I80306">
        <v>251200</v>
      </c>
    </row>
    <row r="80307" spans="1:9" x14ac:dyDescent="0.25">
      <c r="A80307" t="s">
        <v>369</v>
      </c>
      <c r="B80307" t="s">
        <v>372</v>
      </c>
      <c r="C80307">
        <v>37021002302</v>
      </c>
      <c r="D80307">
        <v>2016</v>
      </c>
      <c r="E80307">
        <v>51400</v>
      </c>
      <c r="F80307">
        <v>105800</v>
      </c>
      <c r="G80307">
        <v>0.217</v>
      </c>
      <c r="H80307">
        <v>317100</v>
      </c>
      <c r="I80307">
        <v>267200</v>
      </c>
    </row>
    <row r="80308" spans="1:9" x14ac:dyDescent="0.25">
      <c r="A80308" t="s">
        <v>369</v>
      </c>
      <c r="B80308" t="s">
        <v>372</v>
      </c>
      <c r="C80308">
        <v>37021002302</v>
      </c>
      <c r="D80308">
        <v>2017</v>
      </c>
      <c r="E80308">
        <v>55800</v>
      </c>
      <c r="F80308">
        <v>114000</v>
      </c>
      <c r="G80308">
        <v>0.22</v>
      </c>
      <c r="H80308">
        <v>339700</v>
      </c>
      <c r="I80308">
        <v>285300</v>
      </c>
    </row>
    <row r="80309" spans="1:9" x14ac:dyDescent="0.25">
      <c r="A80309" t="s">
        <v>369</v>
      </c>
      <c r="B80309" t="s">
        <v>372</v>
      </c>
      <c r="C80309">
        <v>37021002302</v>
      </c>
      <c r="D80309">
        <v>2018</v>
      </c>
      <c r="E80309">
        <v>58400</v>
      </c>
      <c r="F80309">
        <v>120100</v>
      </c>
      <c r="G80309">
        <v>0.218</v>
      </c>
      <c r="H80309">
        <v>362700</v>
      </c>
      <c r="I80309">
        <v>301100</v>
      </c>
    </row>
    <row r="80310" spans="1:9" x14ac:dyDescent="0.25">
      <c r="A80310" t="s">
        <v>369</v>
      </c>
      <c r="B80310" t="s">
        <v>372</v>
      </c>
      <c r="C80310">
        <v>37021002302</v>
      </c>
      <c r="D80310">
        <v>2019</v>
      </c>
      <c r="E80310">
        <v>60200</v>
      </c>
      <c r="F80310">
        <v>122700</v>
      </c>
      <c r="G80310">
        <v>0.20899999999999999</v>
      </c>
      <c r="H80310">
        <v>385500</v>
      </c>
      <c r="I80310">
        <v>320700</v>
      </c>
    </row>
    <row r="80311" spans="1:9" x14ac:dyDescent="0.25">
      <c r="A80311" t="s">
        <v>369</v>
      </c>
      <c r="B80311" t="s">
        <v>372</v>
      </c>
      <c r="C80311">
        <v>37021002302</v>
      </c>
      <c r="D80311">
        <v>2020</v>
      </c>
      <c r="E80311">
        <v>63300</v>
      </c>
      <c r="F80311">
        <v>129100</v>
      </c>
      <c r="G80311">
        <v>0.21099999999999999</v>
      </c>
      <c r="H80311">
        <v>400700</v>
      </c>
      <c r="I80311">
        <v>336700</v>
      </c>
    </row>
    <row r="80312" spans="1:9" x14ac:dyDescent="0.25">
      <c r="A80312" t="s">
        <v>369</v>
      </c>
      <c r="B80312" t="s">
        <v>372</v>
      </c>
      <c r="C80312">
        <v>37021002302</v>
      </c>
      <c r="D80312">
        <v>2021</v>
      </c>
      <c r="E80312">
        <v>69700</v>
      </c>
      <c r="F80312">
        <v>143300</v>
      </c>
      <c r="G80312">
        <v>0.20100000000000001</v>
      </c>
      <c r="H80312">
        <v>468200</v>
      </c>
      <c r="I80312">
        <v>390200</v>
      </c>
    </row>
    <row r="80313" spans="1:9" x14ac:dyDescent="0.25">
      <c r="A80313" t="s">
        <v>369</v>
      </c>
      <c r="B80313" t="s">
        <v>372</v>
      </c>
      <c r="C80313">
        <v>37021002302</v>
      </c>
      <c r="D80313">
        <v>2022</v>
      </c>
      <c r="E80313">
        <v>75300</v>
      </c>
      <c r="F80313">
        <v>154200</v>
      </c>
      <c r="G80313">
        <v>0.186</v>
      </c>
      <c r="H80313">
        <v>546600</v>
      </c>
      <c r="I80313">
        <v>453800</v>
      </c>
    </row>
    <row r="80314" spans="1:9" x14ac:dyDescent="0.25">
      <c r="A80314" t="s">
        <v>369</v>
      </c>
      <c r="B80314" t="s">
        <v>372</v>
      </c>
      <c r="C80314">
        <v>37021002504</v>
      </c>
      <c r="D80314">
        <v>2012</v>
      </c>
      <c r="E80314">
        <v>30400</v>
      </c>
      <c r="F80314">
        <v>46800</v>
      </c>
      <c r="G80314">
        <v>0.22700000000000001</v>
      </c>
      <c r="H80314">
        <v>210400</v>
      </c>
      <c r="I80314">
        <v>169600</v>
      </c>
    </row>
    <row r="80315" spans="1:9" x14ac:dyDescent="0.25">
      <c r="A80315" t="s">
        <v>369</v>
      </c>
      <c r="B80315" t="s">
        <v>372</v>
      </c>
      <c r="C80315">
        <v>37021002504</v>
      </c>
      <c r="D80315">
        <v>2013</v>
      </c>
      <c r="E80315">
        <v>37300</v>
      </c>
      <c r="F80315">
        <v>57200</v>
      </c>
      <c r="G80315">
        <v>0.25900000000000001</v>
      </c>
      <c r="H80315">
        <v>222300</v>
      </c>
      <c r="I80315">
        <v>182000</v>
      </c>
    </row>
    <row r="80316" spans="1:9" x14ac:dyDescent="0.25">
      <c r="A80316" t="s">
        <v>369</v>
      </c>
      <c r="B80316" t="s">
        <v>372</v>
      </c>
      <c r="C80316">
        <v>37021002504</v>
      </c>
      <c r="D80316">
        <v>2014</v>
      </c>
      <c r="E80316">
        <v>31900</v>
      </c>
      <c r="F80316">
        <v>49100</v>
      </c>
      <c r="G80316">
        <v>0.214</v>
      </c>
      <c r="H80316">
        <v>233500</v>
      </c>
      <c r="I80316">
        <v>188500</v>
      </c>
    </row>
    <row r="80317" spans="1:9" x14ac:dyDescent="0.25">
      <c r="A80317" t="s">
        <v>369</v>
      </c>
      <c r="B80317" t="s">
        <v>372</v>
      </c>
      <c r="C80317">
        <v>37021002504</v>
      </c>
      <c r="D80317">
        <v>2015</v>
      </c>
      <c r="E80317">
        <v>30400</v>
      </c>
      <c r="F80317">
        <v>46700</v>
      </c>
      <c r="G80317">
        <v>0.20899999999999999</v>
      </c>
      <c r="H80317">
        <v>229200</v>
      </c>
      <c r="I80317">
        <v>183400</v>
      </c>
    </row>
    <row r="80318" spans="1:9" x14ac:dyDescent="0.25">
      <c r="A80318" t="s">
        <v>369</v>
      </c>
      <c r="B80318" t="s">
        <v>372</v>
      </c>
      <c r="C80318">
        <v>37021002504</v>
      </c>
      <c r="D80318">
        <v>2016</v>
      </c>
      <c r="E80318">
        <v>29500</v>
      </c>
      <c r="F80318">
        <v>45300</v>
      </c>
      <c r="G80318">
        <v>0.186</v>
      </c>
      <c r="H80318">
        <v>249900</v>
      </c>
      <c r="I80318">
        <v>201400</v>
      </c>
    </row>
    <row r="80319" spans="1:9" x14ac:dyDescent="0.25">
      <c r="A80319" t="s">
        <v>369</v>
      </c>
      <c r="B80319" t="s">
        <v>372</v>
      </c>
      <c r="C80319">
        <v>37021002504</v>
      </c>
      <c r="D80319">
        <v>2017</v>
      </c>
      <c r="E80319">
        <v>34300</v>
      </c>
      <c r="F80319">
        <v>52800</v>
      </c>
      <c r="G80319">
        <v>0.19700000000000001</v>
      </c>
      <c r="H80319">
        <v>277300</v>
      </c>
      <c r="I80319">
        <v>220300</v>
      </c>
    </row>
    <row r="80320" spans="1:9" x14ac:dyDescent="0.25">
      <c r="A80320" t="s">
        <v>369</v>
      </c>
      <c r="B80320" t="s">
        <v>372</v>
      </c>
      <c r="C80320">
        <v>37021002504</v>
      </c>
      <c r="D80320">
        <v>2018</v>
      </c>
      <c r="E80320">
        <v>34000</v>
      </c>
      <c r="F80320">
        <v>52300</v>
      </c>
      <c r="G80320">
        <v>0.186</v>
      </c>
      <c r="H80320">
        <v>284900</v>
      </c>
      <c r="I80320">
        <v>231100</v>
      </c>
    </row>
    <row r="80321" spans="1:9" x14ac:dyDescent="0.25">
      <c r="A80321" t="s">
        <v>369</v>
      </c>
      <c r="B80321" t="s">
        <v>372</v>
      </c>
      <c r="C80321">
        <v>37021002504</v>
      </c>
      <c r="D80321">
        <v>2019</v>
      </c>
      <c r="E80321">
        <v>36400</v>
      </c>
      <c r="F80321">
        <v>56300</v>
      </c>
      <c r="G80321">
        <v>0.189</v>
      </c>
      <c r="H80321">
        <v>308800</v>
      </c>
      <c r="I80321">
        <v>244300</v>
      </c>
    </row>
    <row r="80322" spans="1:9" x14ac:dyDescent="0.25">
      <c r="A80322" t="s">
        <v>369</v>
      </c>
      <c r="B80322" t="s">
        <v>372</v>
      </c>
      <c r="C80322">
        <v>37021002504</v>
      </c>
      <c r="D80322">
        <v>2020</v>
      </c>
      <c r="E80322">
        <v>40100</v>
      </c>
      <c r="F80322">
        <v>61500</v>
      </c>
      <c r="G80322">
        <v>0.19700000000000001</v>
      </c>
      <c r="H80322">
        <v>317700</v>
      </c>
      <c r="I80322">
        <v>257700</v>
      </c>
    </row>
    <row r="80323" spans="1:9" x14ac:dyDescent="0.25">
      <c r="A80323" t="s">
        <v>369</v>
      </c>
      <c r="B80323" t="s">
        <v>372</v>
      </c>
      <c r="C80323">
        <v>37021002504</v>
      </c>
      <c r="D80323">
        <v>2021</v>
      </c>
      <c r="E80323">
        <v>43600</v>
      </c>
      <c r="F80323">
        <v>66900</v>
      </c>
      <c r="G80323">
        <v>0.18099999999999999</v>
      </c>
      <c r="H80323">
        <v>379200</v>
      </c>
      <c r="I80323">
        <v>304200</v>
      </c>
    </row>
    <row r="80324" spans="1:9" x14ac:dyDescent="0.25">
      <c r="A80324" t="s">
        <v>369</v>
      </c>
      <c r="B80324" t="s">
        <v>372</v>
      </c>
      <c r="C80324">
        <v>37021002504</v>
      </c>
      <c r="D80324">
        <v>2022</v>
      </c>
      <c r="E80324">
        <v>46300</v>
      </c>
      <c r="F80324">
        <v>70500</v>
      </c>
      <c r="G80324">
        <v>0.17299999999999999</v>
      </c>
      <c r="H80324">
        <v>431300</v>
      </c>
      <c r="I80324">
        <v>337800</v>
      </c>
    </row>
    <row r="80325" spans="1:9" x14ac:dyDescent="0.25">
      <c r="A80325" t="s">
        <v>369</v>
      </c>
      <c r="B80325" t="s">
        <v>372</v>
      </c>
      <c r="C80325">
        <v>37021002505</v>
      </c>
      <c r="D80325">
        <v>2012</v>
      </c>
      <c r="E80325">
        <v>36400</v>
      </c>
      <c r="F80325">
        <v>71100</v>
      </c>
      <c r="G80325">
        <v>0.23899999999999999</v>
      </c>
      <c r="H80325">
        <v>213800</v>
      </c>
      <c r="I80325">
        <v>173300</v>
      </c>
    </row>
    <row r="80326" spans="1:9" x14ac:dyDescent="0.25">
      <c r="A80326" t="s">
        <v>369</v>
      </c>
      <c r="B80326" t="s">
        <v>372</v>
      </c>
      <c r="C80326">
        <v>37021002505</v>
      </c>
      <c r="D80326">
        <v>2013</v>
      </c>
      <c r="E80326">
        <v>30200</v>
      </c>
      <c r="F80326">
        <v>58400</v>
      </c>
      <c r="G80326">
        <v>0.184</v>
      </c>
      <c r="H80326">
        <v>225500</v>
      </c>
      <c r="I80326">
        <v>185200</v>
      </c>
    </row>
    <row r="80327" spans="1:9" x14ac:dyDescent="0.25">
      <c r="A80327" t="s">
        <v>369</v>
      </c>
      <c r="B80327" t="s">
        <v>372</v>
      </c>
      <c r="C80327">
        <v>37021002505</v>
      </c>
      <c r="D80327">
        <v>2014</v>
      </c>
      <c r="E80327">
        <v>31600</v>
      </c>
      <c r="F80327">
        <v>61900</v>
      </c>
      <c r="G80327">
        <v>0.186</v>
      </c>
      <c r="H80327">
        <v>239600</v>
      </c>
      <c r="I80327">
        <v>193600</v>
      </c>
    </row>
    <row r="80328" spans="1:9" x14ac:dyDescent="0.25">
      <c r="A80328" t="s">
        <v>369</v>
      </c>
      <c r="B80328" t="s">
        <v>372</v>
      </c>
      <c r="C80328">
        <v>37021002505</v>
      </c>
      <c r="D80328">
        <v>2015</v>
      </c>
      <c r="E80328">
        <v>35500</v>
      </c>
      <c r="F80328">
        <v>69500</v>
      </c>
      <c r="G80328">
        <v>0.20699999999999999</v>
      </c>
      <c r="H80328">
        <v>246300</v>
      </c>
      <c r="I80328">
        <v>196200</v>
      </c>
    </row>
    <row r="80329" spans="1:9" x14ac:dyDescent="0.25">
      <c r="A80329" t="s">
        <v>369</v>
      </c>
      <c r="B80329" t="s">
        <v>372</v>
      </c>
      <c r="C80329">
        <v>37021002505</v>
      </c>
      <c r="D80329">
        <v>2016</v>
      </c>
      <c r="E80329">
        <v>37000</v>
      </c>
      <c r="F80329">
        <v>72500</v>
      </c>
      <c r="G80329">
        <v>0.19</v>
      </c>
      <c r="H80329">
        <v>275200</v>
      </c>
      <c r="I80329">
        <v>220900</v>
      </c>
    </row>
    <row r="80330" spans="1:9" x14ac:dyDescent="0.25">
      <c r="A80330" t="s">
        <v>369</v>
      </c>
      <c r="B80330" t="s">
        <v>372</v>
      </c>
      <c r="C80330">
        <v>37021002505</v>
      </c>
      <c r="D80330">
        <v>2017</v>
      </c>
      <c r="E80330">
        <v>38600</v>
      </c>
      <c r="F80330">
        <v>75400</v>
      </c>
      <c r="G80330">
        <v>0.19500000000000001</v>
      </c>
      <c r="H80330">
        <v>283600</v>
      </c>
      <c r="I80330">
        <v>226900</v>
      </c>
    </row>
    <row r="80331" spans="1:9" x14ac:dyDescent="0.25">
      <c r="A80331" t="s">
        <v>369</v>
      </c>
      <c r="B80331" t="s">
        <v>372</v>
      </c>
      <c r="C80331">
        <v>37021002505</v>
      </c>
      <c r="D80331">
        <v>2018</v>
      </c>
      <c r="E80331">
        <v>40400</v>
      </c>
      <c r="F80331">
        <v>79500</v>
      </c>
      <c r="G80331">
        <v>0.186</v>
      </c>
      <c r="H80331">
        <v>309600</v>
      </c>
      <c r="I80331">
        <v>248200</v>
      </c>
    </row>
    <row r="80332" spans="1:9" x14ac:dyDescent="0.25">
      <c r="A80332" t="s">
        <v>369</v>
      </c>
      <c r="B80332" t="s">
        <v>372</v>
      </c>
      <c r="C80332">
        <v>37021002505</v>
      </c>
      <c r="D80332">
        <v>2019</v>
      </c>
      <c r="E80332">
        <v>41900</v>
      </c>
      <c r="F80332">
        <v>81300</v>
      </c>
      <c r="G80332">
        <v>0.186</v>
      </c>
      <c r="H80332">
        <v>324000</v>
      </c>
      <c r="I80332">
        <v>257800</v>
      </c>
    </row>
    <row r="80333" spans="1:9" x14ac:dyDescent="0.25">
      <c r="A80333" t="s">
        <v>369</v>
      </c>
      <c r="B80333" t="s">
        <v>372</v>
      </c>
      <c r="C80333">
        <v>37021002505</v>
      </c>
      <c r="D80333">
        <v>2020</v>
      </c>
      <c r="E80333">
        <v>45000</v>
      </c>
      <c r="F80333">
        <v>88400</v>
      </c>
      <c r="G80333">
        <v>0.183</v>
      </c>
      <c r="H80333">
        <v>349900</v>
      </c>
      <c r="I80333">
        <v>279500</v>
      </c>
    </row>
    <row r="80334" spans="1:9" x14ac:dyDescent="0.25">
      <c r="A80334" t="s">
        <v>369</v>
      </c>
      <c r="B80334" t="s">
        <v>372</v>
      </c>
      <c r="C80334">
        <v>37021002505</v>
      </c>
      <c r="D80334">
        <v>2021</v>
      </c>
      <c r="E80334">
        <v>57300</v>
      </c>
      <c r="F80334">
        <v>112000</v>
      </c>
      <c r="G80334">
        <v>0.19900000000000001</v>
      </c>
      <c r="H80334">
        <v>414100</v>
      </c>
      <c r="I80334">
        <v>328100</v>
      </c>
    </row>
    <row r="80335" spans="1:9" x14ac:dyDescent="0.25">
      <c r="A80335" t="s">
        <v>369</v>
      </c>
      <c r="B80335" t="s">
        <v>372</v>
      </c>
      <c r="C80335">
        <v>37021002505</v>
      </c>
      <c r="D80335">
        <v>2022</v>
      </c>
      <c r="E80335">
        <v>60300</v>
      </c>
      <c r="F80335">
        <v>119400</v>
      </c>
      <c r="G80335">
        <v>0.193</v>
      </c>
      <c r="H80335">
        <v>456100</v>
      </c>
      <c r="I80335">
        <v>359300</v>
      </c>
    </row>
    <row r="80336" spans="1:9" x14ac:dyDescent="0.25">
      <c r="A80336" t="s">
        <v>369</v>
      </c>
      <c r="B80336" t="s">
        <v>372</v>
      </c>
      <c r="C80336">
        <v>37021002604</v>
      </c>
      <c r="D80336">
        <v>2012</v>
      </c>
      <c r="E80336">
        <v>24000</v>
      </c>
      <c r="F80336">
        <v>33000</v>
      </c>
      <c r="G80336">
        <v>0.191</v>
      </c>
      <c r="H80336">
        <v>200500</v>
      </c>
      <c r="I80336">
        <v>164500</v>
      </c>
    </row>
    <row r="80337" spans="1:9" x14ac:dyDescent="0.25">
      <c r="A80337" t="s">
        <v>369</v>
      </c>
      <c r="B80337" t="s">
        <v>372</v>
      </c>
      <c r="C80337">
        <v>37021002604</v>
      </c>
      <c r="D80337">
        <v>2013</v>
      </c>
      <c r="E80337">
        <v>24300</v>
      </c>
      <c r="F80337">
        <v>33300</v>
      </c>
      <c r="G80337">
        <v>0.19700000000000001</v>
      </c>
      <c r="H80337">
        <v>196000</v>
      </c>
      <c r="I80337">
        <v>161300</v>
      </c>
    </row>
    <row r="80338" spans="1:9" x14ac:dyDescent="0.25">
      <c r="A80338" t="s">
        <v>369</v>
      </c>
      <c r="B80338" t="s">
        <v>372</v>
      </c>
      <c r="C80338">
        <v>37021002604</v>
      </c>
      <c r="D80338">
        <v>2014</v>
      </c>
      <c r="E80338">
        <v>26100</v>
      </c>
      <c r="F80338">
        <v>35900</v>
      </c>
      <c r="G80338">
        <v>0.20399999999999999</v>
      </c>
      <c r="H80338">
        <v>207200</v>
      </c>
      <c r="I80338">
        <v>167600</v>
      </c>
    </row>
    <row r="80339" spans="1:9" x14ac:dyDescent="0.25">
      <c r="A80339" t="s">
        <v>369</v>
      </c>
      <c r="B80339" t="s">
        <v>372</v>
      </c>
      <c r="C80339">
        <v>37021002604</v>
      </c>
      <c r="D80339">
        <v>2015</v>
      </c>
      <c r="E80339">
        <v>26400</v>
      </c>
      <c r="F80339">
        <v>36200</v>
      </c>
      <c r="G80339">
        <v>0.185</v>
      </c>
      <c r="H80339">
        <v>228300</v>
      </c>
      <c r="I80339">
        <v>186700</v>
      </c>
    </row>
    <row r="80340" spans="1:9" x14ac:dyDescent="0.25">
      <c r="A80340" t="s">
        <v>369</v>
      </c>
      <c r="B80340" t="s">
        <v>372</v>
      </c>
      <c r="C80340">
        <v>37021002604</v>
      </c>
      <c r="D80340">
        <v>2016</v>
      </c>
      <c r="E80340">
        <v>31300</v>
      </c>
      <c r="F80340">
        <v>43100</v>
      </c>
      <c r="G80340">
        <v>0.21199999999999999</v>
      </c>
      <c r="H80340">
        <v>237000</v>
      </c>
      <c r="I80340">
        <v>192400</v>
      </c>
    </row>
    <row r="80341" spans="1:9" x14ac:dyDescent="0.25">
      <c r="A80341" t="s">
        <v>369</v>
      </c>
      <c r="B80341" t="s">
        <v>372</v>
      </c>
      <c r="C80341">
        <v>37021002604</v>
      </c>
      <c r="D80341">
        <v>2017</v>
      </c>
      <c r="E80341">
        <v>33300</v>
      </c>
      <c r="F80341">
        <v>45700</v>
      </c>
      <c r="G80341">
        <v>0.20100000000000001</v>
      </c>
      <c r="H80341">
        <v>261700</v>
      </c>
      <c r="I80341">
        <v>215800</v>
      </c>
    </row>
    <row r="80342" spans="1:9" x14ac:dyDescent="0.25">
      <c r="A80342" t="s">
        <v>369</v>
      </c>
      <c r="B80342" t="s">
        <v>372</v>
      </c>
      <c r="C80342">
        <v>37021002604</v>
      </c>
      <c r="D80342">
        <v>2018</v>
      </c>
      <c r="E80342">
        <v>38400</v>
      </c>
      <c r="F80342">
        <v>52900</v>
      </c>
      <c r="G80342">
        <v>0.20899999999999999</v>
      </c>
      <c r="H80342">
        <v>285900</v>
      </c>
      <c r="I80342">
        <v>239400</v>
      </c>
    </row>
    <row r="80343" spans="1:9" x14ac:dyDescent="0.25">
      <c r="A80343" t="s">
        <v>369</v>
      </c>
      <c r="B80343" t="s">
        <v>372</v>
      </c>
      <c r="C80343">
        <v>37021002604</v>
      </c>
      <c r="D80343">
        <v>2019</v>
      </c>
      <c r="E80343">
        <v>30800</v>
      </c>
      <c r="F80343">
        <v>42300</v>
      </c>
      <c r="G80343">
        <v>0.161</v>
      </c>
      <c r="H80343">
        <v>297700</v>
      </c>
      <c r="I80343">
        <v>250000</v>
      </c>
    </row>
    <row r="80344" spans="1:9" x14ac:dyDescent="0.25">
      <c r="A80344" t="s">
        <v>369</v>
      </c>
      <c r="B80344" t="s">
        <v>372</v>
      </c>
      <c r="C80344">
        <v>37021002604</v>
      </c>
      <c r="D80344">
        <v>2020</v>
      </c>
      <c r="E80344">
        <v>33900</v>
      </c>
      <c r="F80344">
        <v>46700</v>
      </c>
      <c r="G80344">
        <v>0.17100000000000001</v>
      </c>
      <c r="H80344">
        <v>307700</v>
      </c>
      <c r="I80344">
        <v>256500</v>
      </c>
    </row>
    <row r="80345" spans="1:9" x14ac:dyDescent="0.25">
      <c r="A80345" t="s">
        <v>369</v>
      </c>
      <c r="B80345" t="s">
        <v>372</v>
      </c>
      <c r="C80345">
        <v>37021002604</v>
      </c>
      <c r="D80345">
        <v>2021</v>
      </c>
      <c r="E80345">
        <v>40000</v>
      </c>
      <c r="F80345">
        <v>55200</v>
      </c>
      <c r="G80345">
        <v>0.16500000000000001</v>
      </c>
      <c r="H80345">
        <v>375100</v>
      </c>
      <c r="I80345">
        <v>315300</v>
      </c>
    </row>
    <row r="80346" spans="1:9" x14ac:dyDescent="0.25">
      <c r="A80346" t="s">
        <v>369</v>
      </c>
      <c r="B80346" t="s">
        <v>372</v>
      </c>
      <c r="C80346">
        <v>37021002604</v>
      </c>
      <c r="D80346">
        <v>2022</v>
      </c>
      <c r="E80346">
        <v>44500</v>
      </c>
      <c r="F80346">
        <v>61400</v>
      </c>
      <c r="G80346">
        <v>0.16300000000000001</v>
      </c>
      <c r="H80346">
        <v>435900</v>
      </c>
      <c r="I80346">
        <v>358300</v>
      </c>
    </row>
    <row r="80347" spans="1:9" x14ac:dyDescent="0.25">
      <c r="A80347" t="s">
        <v>369</v>
      </c>
      <c r="B80347" t="s">
        <v>372</v>
      </c>
      <c r="C80347">
        <v>37021002605</v>
      </c>
      <c r="D80347">
        <v>2012</v>
      </c>
      <c r="E80347">
        <v>26800</v>
      </c>
      <c r="F80347">
        <v>43000</v>
      </c>
      <c r="G80347">
        <v>0.217</v>
      </c>
      <c r="H80347">
        <v>195200</v>
      </c>
      <c r="I80347">
        <v>153400</v>
      </c>
    </row>
    <row r="80348" spans="1:9" x14ac:dyDescent="0.25">
      <c r="A80348" t="s">
        <v>369</v>
      </c>
      <c r="B80348" t="s">
        <v>372</v>
      </c>
      <c r="C80348">
        <v>37021002605</v>
      </c>
      <c r="D80348">
        <v>2013</v>
      </c>
      <c r="E80348">
        <v>28900</v>
      </c>
      <c r="F80348">
        <v>45500</v>
      </c>
      <c r="G80348">
        <v>0.21299999999999999</v>
      </c>
      <c r="H80348">
        <v>210500</v>
      </c>
      <c r="I80348">
        <v>166600</v>
      </c>
    </row>
    <row r="80349" spans="1:9" x14ac:dyDescent="0.25">
      <c r="A80349" t="s">
        <v>369</v>
      </c>
      <c r="B80349" t="s">
        <v>372</v>
      </c>
      <c r="C80349">
        <v>37021002605</v>
      </c>
      <c r="D80349">
        <v>2014</v>
      </c>
      <c r="E80349">
        <v>28800</v>
      </c>
      <c r="F80349">
        <v>45500</v>
      </c>
      <c r="G80349">
        <v>0.2</v>
      </c>
      <c r="H80349">
        <v>224100</v>
      </c>
      <c r="I80349">
        <v>177000</v>
      </c>
    </row>
    <row r="80350" spans="1:9" x14ac:dyDescent="0.25">
      <c r="A80350" t="s">
        <v>369</v>
      </c>
      <c r="B80350" t="s">
        <v>372</v>
      </c>
      <c r="C80350">
        <v>37021002605</v>
      </c>
      <c r="D80350">
        <v>2015</v>
      </c>
      <c r="E80350">
        <v>29100</v>
      </c>
      <c r="F80350">
        <v>46400</v>
      </c>
      <c r="G80350">
        <v>0.186</v>
      </c>
      <c r="H80350">
        <v>242100</v>
      </c>
      <c r="I80350">
        <v>191200</v>
      </c>
    </row>
    <row r="80351" spans="1:9" x14ac:dyDescent="0.25">
      <c r="A80351" t="s">
        <v>369</v>
      </c>
      <c r="B80351" t="s">
        <v>372</v>
      </c>
      <c r="C80351">
        <v>37021002605</v>
      </c>
      <c r="D80351">
        <v>2016</v>
      </c>
      <c r="E80351">
        <v>30400</v>
      </c>
      <c r="F80351">
        <v>47800</v>
      </c>
      <c r="G80351">
        <v>0.17799999999999999</v>
      </c>
      <c r="H80351">
        <v>261800</v>
      </c>
      <c r="I80351">
        <v>205600</v>
      </c>
    </row>
    <row r="80352" spans="1:9" x14ac:dyDescent="0.25">
      <c r="A80352" t="s">
        <v>369</v>
      </c>
      <c r="B80352" t="s">
        <v>372</v>
      </c>
      <c r="C80352">
        <v>37021002605</v>
      </c>
      <c r="D80352">
        <v>2017</v>
      </c>
      <c r="E80352">
        <v>37500</v>
      </c>
      <c r="F80352">
        <v>59100</v>
      </c>
      <c r="G80352">
        <v>0.2</v>
      </c>
      <c r="H80352">
        <v>287800</v>
      </c>
      <c r="I80352">
        <v>227500</v>
      </c>
    </row>
    <row r="80353" spans="1:9" x14ac:dyDescent="0.25">
      <c r="A80353" t="s">
        <v>369</v>
      </c>
      <c r="B80353" t="s">
        <v>372</v>
      </c>
      <c r="C80353">
        <v>37021002605</v>
      </c>
      <c r="D80353">
        <v>2018</v>
      </c>
      <c r="E80353">
        <v>38400</v>
      </c>
      <c r="F80353">
        <v>60100</v>
      </c>
      <c r="G80353">
        <v>0.188</v>
      </c>
      <c r="H80353">
        <v>310900</v>
      </c>
      <c r="I80353">
        <v>245600</v>
      </c>
    </row>
    <row r="80354" spans="1:9" x14ac:dyDescent="0.25">
      <c r="A80354" t="s">
        <v>369</v>
      </c>
      <c r="B80354" t="s">
        <v>372</v>
      </c>
      <c r="C80354">
        <v>37021002605</v>
      </c>
      <c r="D80354">
        <v>2019</v>
      </c>
      <c r="E80354">
        <v>36700</v>
      </c>
      <c r="F80354">
        <v>56700</v>
      </c>
      <c r="G80354">
        <v>0.17799999999999999</v>
      </c>
      <c r="H80354">
        <v>308700</v>
      </c>
      <c r="I80354">
        <v>245100</v>
      </c>
    </row>
    <row r="80355" spans="1:9" x14ac:dyDescent="0.25">
      <c r="A80355" t="s">
        <v>369</v>
      </c>
      <c r="B80355" t="s">
        <v>372</v>
      </c>
      <c r="C80355">
        <v>37021002605</v>
      </c>
      <c r="D80355">
        <v>2020</v>
      </c>
      <c r="E80355">
        <v>36500</v>
      </c>
      <c r="F80355">
        <v>55000</v>
      </c>
      <c r="G80355">
        <v>0.16200000000000001</v>
      </c>
      <c r="H80355">
        <v>336000</v>
      </c>
      <c r="I80355">
        <v>268500</v>
      </c>
    </row>
    <row r="80356" spans="1:9" x14ac:dyDescent="0.25">
      <c r="A80356" t="s">
        <v>369</v>
      </c>
      <c r="B80356" t="s">
        <v>372</v>
      </c>
      <c r="C80356">
        <v>37021002605</v>
      </c>
      <c r="D80356">
        <v>2021</v>
      </c>
      <c r="E80356">
        <v>36300</v>
      </c>
      <c r="F80356">
        <v>53300</v>
      </c>
      <c r="G80356">
        <v>0.14599999999999999</v>
      </c>
      <c r="H80356">
        <v>363300</v>
      </c>
      <c r="I80356">
        <v>291900</v>
      </c>
    </row>
    <row r="80357" spans="1:9" x14ac:dyDescent="0.25">
      <c r="A80357" t="s">
        <v>369</v>
      </c>
      <c r="B80357" t="s">
        <v>372</v>
      </c>
      <c r="C80357">
        <v>37021002605</v>
      </c>
      <c r="D80357">
        <v>2022</v>
      </c>
      <c r="E80357">
        <v>36100</v>
      </c>
      <c r="F80357">
        <v>51600</v>
      </c>
      <c r="G80357">
        <v>0.13</v>
      </c>
      <c r="H80357">
        <v>390600</v>
      </c>
      <c r="I80357">
        <v>315300</v>
      </c>
    </row>
    <row r="80358" spans="1:9" x14ac:dyDescent="0.25">
      <c r="A80358" t="s">
        <v>369</v>
      </c>
      <c r="B80358" t="s">
        <v>372</v>
      </c>
      <c r="C80358">
        <v>37021002607</v>
      </c>
      <c r="D80358">
        <v>2012</v>
      </c>
      <c r="E80358">
        <v>29700</v>
      </c>
      <c r="F80358">
        <v>51300</v>
      </c>
      <c r="G80358">
        <v>0.218</v>
      </c>
      <c r="H80358">
        <v>218600</v>
      </c>
      <c r="I80358">
        <v>163700</v>
      </c>
    </row>
    <row r="80359" spans="1:9" x14ac:dyDescent="0.25">
      <c r="A80359" t="s">
        <v>369</v>
      </c>
      <c r="B80359" t="s">
        <v>372</v>
      </c>
      <c r="C80359">
        <v>37021002607</v>
      </c>
      <c r="D80359">
        <v>2013</v>
      </c>
      <c r="E80359">
        <v>30500</v>
      </c>
      <c r="F80359">
        <v>52500</v>
      </c>
      <c r="G80359">
        <v>0.24</v>
      </c>
      <c r="H80359">
        <v>202200</v>
      </c>
      <c r="I80359">
        <v>152800</v>
      </c>
    </row>
    <row r="80360" spans="1:9" x14ac:dyDescent="0.25">
      <c r="A80360" t="s">
        <v>369</v>
      </c>
      <c r="B80360" t="s">
        <v>372</v>
      </c>
      <c r="C80360">
        <v>37021002607</v>
      </c>
      <c r="D80360">
        <v>2014</v>
      </c>
      <c r="E80360">
        <v>31900</v>
      </c>
      <c r="F80360">
        <v>55100</v>
      </c>
      <c r="G80360">
        <v>0.219</v>
      </c>
      <c r="H80360">
        <v>228100</v>
      </c>
      <c r="I80360">
        <v>175200</v>
      </c>
    </row>
    <row r="80361" spans="1:9" x14ac:dyDescent="0.25">
      <c r="A80361" t="s">
        <v>369</v>
      </c>
      <c r="B80361" t="s">
        <v>372</v>
      </c>
      <c r="C80361">
        <v>37021002607</v>
      </c>
      <c r="D80361">
        <v>2015</v>
      </c>
      <c r="E80361">
        <v>33200</v>
      </c>
      <c r="F80361">
        <v>57200</v>
      </c>
      <c r="G80361">
        <v>0.20699999999999999</v>
      </c>
      <c r="H80361">
        <v>253900</v>
      </c>
      <c r="I80361">
        <v>192300</v>
      </c>
    </row>
    <row r="80362" spans="1:9" x14ac:dyDescent="0.25">
      <c r="A80362" t="s">
        <v>369</v>
      </c>
      <c r="B80362" t="s">
        <v>372</v>
      </c>
      <c r="C80362">
        <v>37021002607</v>
      </c>
      <c r="D80362">
        <v>2016</v>
      </c>
      <c r="E80362">
        <v>37600</v>
      </c>
      <c r="F80362">
        <v>65200</v>
      </c>
      <c r="G80362">
        <v>0.214</v>
      </c>
      <c r="H80362">
        <v>274900</v>
      </c>
      <c r="I80362">
        <v>210700</v>
      </c>
    </row>
    <row r="80363" spans="1:9" x14ac:dyDescent="0.25">
      <c r="A80363" t="s">
        <v>369</v>
      </c>
      <c r="B80363" t="s">
        <v>372</v>
      </c>
      <c r="C80363">
        <v>37021002607</v>
      </c>
      <c r="D80363">
        <v>2017</v>
      </c>
      <c r="E80363">
        <v>40800</v>
      </c>
      <c r="F80363">
        <v>70600</v>
      </c>
      <c r="G80363">
        <v>0.21</v>
      </c>
      <c r="H80363">
        <v>305200</v>
      </c>
      <c r="I80363">
        <v>233400</v>
      </c>
    </row>
    <row r="80364" spans="1:9" x14ac:dyDescent="0.25">
      <c r="A80364" t="s">
        <v>369</v>
      </c>
      <c r="B80364" t="s">
        <v>372</v>
      </c>
      <c r="C80364">
        <v>37021002607</v>
      </c>
      <c r="D80364">
        <v>2018</v>
      </c>
      <c r="E80364">
        <v>45400</v>
      </c>
      <c r="F80364">
        <v>78700</v>
      </c>
      <c r="G80364">
        <v>0.221</v>
      </c>
      <c r="H80364">
        <v>317700</v>
      </c>
      <c r="I80364">
        <v>246900</v>
      </c>
    </row>
    <row r="80365" spans="1:9" x14ac:dyDescent="0.25">
      <c r="A80365" t="s">
        <v>369</v>
      </c>
      <c r="B80365" t="s">
        <v>372</v>
      </c>
      <c r="C80365">
        <v>37021002607</v>
      </c>
      <c r="D80365">
        <v>2019</v>
      </c>
      <c r="E80365">
        <v>46100</v>
      </c>
      <c r="F80365">
        <v>79900</v>
      </c>
      <c r="G80365">
        <v>0.21299999999999999</v>
      </c>
      <c r="H80365">
        <v>338200</v>
      </c>
      <c r="I80365">
        <v>260800</v>
      </c>
    </row>
    <row r="80366" spans="1:9" x14ac:dyDescent="0.25">
      <c r="A80366" t="s">
        <v>369</v>
      </c>
      <c r="B80366" t="s">
        <v>372</v>
      </c>
      <c r="C80366">
        <v>37021002607</v>
      </c>
      <c r="D80366">
        <v>2020</v>
      </c>
      <c r="E80366">
        <v>51300</v>
      </c>
      <c r="F80366">
        <v>89300</v>
      </c>
      <c r="G80366">
        <v>0.221</v>
      </c>
      <c r="H80366">
        <v>358300</v>
      </c>
      <c r="I80366">
        <v>277300</v>
      </c>
    </row>
    <row r="80367" spans="1:9" x14ac:dyDescent="0.25">
      <c r="A80367" t="s">
        <v>369</v>
      </c>
      <c r="B80367" t="s">
        <v>372</v>
      </c>
      <c r="C80367">
        <v>37021002607</v>
      </c>
      <c r="D80367">
        <v>2021</v>
      </c>
      <c r="E80367">
        <v>57300</v>
      </c>
      <c r="F80367">
        <v>98800</v>
      </c>
      <c r="G80367">
        <v>0.214</v>
      </c>
      <c r="H80367">
        <v>414100</v>
      </c>
      <c r="I80367">
        <v>321000</v>
      </c>
    </row>
    <row r="80368" spans="1:9" x14ac:dyDescent="0.25">
      <c r="A80368" t="s">
        <v>369</v>
      </c>
      <c r="B80368" t="s">
        <v>372</v>
      </c>
      <c r="C80368">
        <v>37021002607</v>
      </c>
      <c r="D80368">
        <v>2022</v>
      </c>
      <c r="E80368">
        <v>54100</v>
      </c>
      <c r="F80368">
        <v>92900</v>
      </c>
      <c r="G80368">
        <v>0.16800000000000001</v>
      </c>
      <c r="H80368">
        <v>504300</v>
      </c>
      <c r="I80368">
        <v>384400</v>
      </c>
    </row>
    <row r="80369" spans="1:9" x14ac:dyDescent="0.25">
      <c r="A80369" t="s">
        <v>369</v>
      </c>
      <c r="B80369" t="s">
        <v>372</v>
      </c>
      <c r="C80369">
        <v>37021002701</v>
      </c>
      <c r="D80369">
        <v>2012</v>
      </c>
      <c r="E80369">
        <v>37600</v>
      </c>
      <c r="F80369">
        <v>62100</v>
      </c>
      <c r="G80369">
        <v>0.23200000000000001</v>
      </c>
      <c r="H80369">
        <v>245800</v>
      </c>
      <c r="I80369">
        <v>198000</v>
      </c>
    </row>
    <row r="80370" spans="1:9" x14ac:dyDescent="0.25">
      <c r="A80370" t="s">
        <v>369</v>
      </c>
      <c r="B80370" t="s">
        <v>372</v>
      </c>
      <c r="C80370">
        <v>37021002701</v>
      </c>
      <c r="D80370">
        <v>2013</v>
      </c>
      <c r="E80370">
        <v>34700</v>
      </c>
      <c r="F80370">
        <v>57500</v>
      </c>
      <c r="G80370">
        <v>0.20399999999999999</v>
      </c>
      <c r="H80370">
        <v>254300</v>
      </c>
      <c r="I80370">
        <v>207700</v>
      </c>
    </row>
    <row r="80371" spans="1:9" x14ac:dyDescent="0.25">
      <c r="A80371" t="s">
        <v>369</v>
      </c>
      <c r="B80371" t="s">
        <v>372</v>
      </c>
      <c r="C80371">
        <v>37021002701</v>
      </c>
      <c r="D80371">
        <v>2014</v>
      </c>
      <c r="E80371">
        <v>34700</v>
      </c>
      <c r="F80371">
        <v>58100</v>
      </c>
      <c r="G80371">
        <v>0.188</v>
      </c>
      <c r="H80371">
        <v>275200</v>
      </c>
      <c r="I80371">
        <v>226600</v>
      </c>
    </row>
    <row r="80372" spans="1:9" x14ac:dyDescent="0.25">
      <c r="A80372" t="s">
        <v>369</v>
      </c>
      <c r="B80372" t="s">
        <v>372</v>
      </c>
      <c r="C80372">
        <v>37021002701</v>
      </c>
      <c r="D80372">
        <v>2015</v>
      </c>
      <c r="E80372">
        <v>34800</v>
      </c>
      <c r="F80372">
        <v>58000</v>
      </c>
      <c r="G80372">
        <v>0.192</v>
      </c>
      <c r="H80372">
        <v>273500</v>
      </c>
      <c r="I80372">
        <v>221900</v>
      </c>
    </row>
    <row r="80373" spans="1:9" x14ac:dyDescent="0.25">
      <c r="A80373" t="s">
        <v>369</v>
      </c>
      <c r="B80373" t="s">
        <v>372</v>
      </c>
      <c r="C80373">
        <v>37021002701</v>
      </c>
      <c r="D80373">
        <v>2016</v>
      </c>
      <c r="E80373">
        <v>38200</v>
      </c>
      <c r="F80373">
        <v>63300</v>
      </c>
      <c r="G80373">
        <v>0.19700000000000001</v>
      </c>
      <c r="H80373">
        <v>288500</v>
      </c>
      <c r="I80373">
        <v>236300</v>
      </c>
    </row>
    <row r="80374" spans="1:9" x14ac:dyDescent="0.25">
      <c r="A80374" t="s">
        <v>369</v>
      </c>
      <c r="B80374" t="s">
        <v>372</v>
      </c>
      <c r="C80374">
        <v>37021002701</v>
      </c>
      <c r="D80374">
        <v>2017</v>
      </c>
      <c r="E80374">
        <v>50500</v>
      </c>
      <c r="F80374">
        <v>85000</v>
      </c>
      <c r="G80374">
        <v>0.23400000000000001</v>
      </c>
      <c r="H80374">
        <v>328600</v>
      </c>
      <c r="I80374">
        <v>264700</v>
      </c>
    </row>
    <row r="80375" spans="1:9" x14ac:dyDescent="0.25">
      <c r="A80375" t="s">
        <v>369</v>
      </c>
      <c r="B80375" t="s">
        <v>372</v>
      </c>
      <c r="C80375">
        <v>37021002701</v>
      </c>
      <c r="D80375">
        <v>2018</v>
      </c>
      <c r="E80375">
        <v>48900</v>
      </c>
      <c r="F80375">
        <v>81700</v>
      </c>
      <c r="G80375">
        <v>0.217</v>
      </c>
      <c r="H80375">
        <v>335400</v>
      </c>
      <c r="I80375">
        <v>274500</v>
      </c>
    </row>
    <row r="80376" spans="1:9" x14ac:dyDescent="0.25">
      <c r="A80376" t="s">
        <v>369</v>
      </c>
      <c r="B80376" t="s">
        <v>372</v>
      </c>
      <c r="C80376">
        <v>37021002701</v>
      </c>
      <c r="D80376">
        <v>2019</v>
      </c>
      <c r="E80376">
        <v>54700</v>
      </c>
      <c r="F80376">
        <v>91700</v>
      </c>
      <c r="G80376">
        <v>0.219</v>
      </c>
      <c r="H80376">
        <v>375500</v>
      </c>
      <c r="I80376">
        <v>305100</v>
      </c>
    </row>
    <row r="80377" spans="1:9" x14ac:dyDescent="0.25">
      <c r="A80377" t="s">
        <v>369</v>
      </c>
      <c r="B80377" t="s">
        <v>372</v>
      </c>
      <c r="C80377">
        <v>37021002701</v>
      </c>
      <c r="D80377">
        <v>2020</v>
      </c>
      <c r="E80377">
        <v>56900</v>
      </c>
      <c r="F80377">
        <v>96200</v>
      </c>
      <c r="G80377">
        <v>0.21</v>
      </c>
      <c r="H80377">
        <v>384700</v>
      </c>
      <c r="I80377">
        <v>323800</v>
      </c>
    </row>
    <row r="80378" spans="1:9" x14ac:dyDescent="0.25">
      <c r="A80378" t="s">
        <v>369</v>
      </c>
      <c r="B80378" t="s">
        <v>372</v>
      </c>
      <c r="C80378">
        <v>37021002701</v>
      </c>
      <c r="D80378">
        <v>2021</v>
      </c>
      <c r="E80378">
        <v>60400</v>
      </c>
      <c r="F80378">
        <v>101800</v>
      </c>
      <c r="G80378">
        <v>0.189</v>
      </c>
      <c r="H80378">
        <v>461500</v>
      </c>
      <c r="I80378">
        <v>381700</v>
      </c>
    </row>
    <row r="80379" spans="1:9" x14ac:dyDescent="0.25">
      <c r="A80379" t="s">
        <v>369</v>
      </c>
      <c r="B80379" t="s">
        <v>372</v>
      </c>
      <c r="C80379">
        <v>37021002701</v>
      </c>
      <c r="D80379">
        <v>2022</v>
      </c>
      <c r="E80379">
        <v>63900</v>
      </c>
      <c r="F80379">
        <v>107400</v>
      </c>
      <c r="G80379">
        <v>0.16800000000000001</v>
      </c>
      <c r="H80379">
        <v>538300</v>
      </c>
      <c r="I80379">
        <v>439600</v>
      </c>
    </row>
    <row r="80380" spans="1:9" x14ac:dyDescent="0.25">
      <c r="A80380" t="s">
        <v>369</v>
      </c>
      <c r="B80380" t="s">
        <v>372</v>
      </c>
      <c r="C80380">
        <v>37021002702</v>
      </c>
      <c r="D80380">
        <v>2012</v>
      </c>
      <c r="E80380">
        <v>37700</v>
      </c>
      <c r="F80380">
        <v>72700</v>
      </c>
      <c r="G80380">
        <v>0.19800000000000001</v>
      </c>
      <c r="H80380">
        <v>265400</v>
      </c>
      <c r="I80380">
        <v>217400</v>
      </c>
    </row>
    <row r="80381" spans="1:9" x14ac:dyDescent="0.25">
      <c r="A80381" t="s">
        <v>369</v>
      </c>
      <c r="B80381" t="s">
        <v>372</v>
      </c>
      <c r="C80381">
        <v>37021002702</v>
      </c>
      <c r="D80381">
        <v>2013</v>
      </c>
      <c r="E80381">
        <v>34600</v>
      </c>
      <c r="F80381">
        <v>66800</v>
      </c>
      <c r="G80381">
        <v>0.185</v>
      </c>
      <c r="H80381">
        <v>261400</v>
      </c>
      <c r="I80381">
        <v>214400</v>
      </c>
    </row>
    <row r="80382" spans="1:9" x14ac:dyDescent="0.25">
      <c r="A80382" t="s">
        <v>369</v>
      </c>
      <c r="B80382" t="s">
        <v>372</v>
      </c>
      <c r="C80382">
        <v>37021002702</v>
      </c>
      <c r="D80382">
        <v>2014</v>
      </c>
      <c r="E80382">
        <v>37100</v>
      </c>
      <c r="F80382">
        <v>71500</v>
      </c>
      <c r="G80382">
        <v>0.19</v>
      </c>
      <c r="H80382">
        <v>272100</v>
      </c>
      <c r="I80382">
        <v>223000</v>
      </c>
    </row>
    <row r="80383" spans="1:9" x14ac:dyDescent="0.25">
      <c r="A80383" t="s">
        <v>369</v>
      </c>
      <c r="B80383" t="s">
        <v>372</v>
      </c>
      <c r="C80383">
        <v>37021002702</v>
      </c>
      <c r="D80383">
        <v>2015</v>
      </c>
      <c r="E80383">
        <v>45500</v>
      </c>
      <c r="F80383">
        <v>87200</v>
      </c>
      <c r="G80383">
        <v>0.223</v>
      </c>
      <c r="H80383">
        <v>285000</v>
      </c>
      <c r="I80383">
        <v>233900</v>
      </c>
    </row>
    <row r="80384" spans="1:9" x14ac:dyDescent="0.25">
      <c r="A80384" t="s">
        <v>369</v>
      </c>
      <c r="B80384" t="s">
        <v>372</v>
      </c>
      <c r="C80384">
        <v>37021002702</v>
      </c>
      <c r="D80384">
        <v>2016</v>
      </c>
      <c r="E80384">
        <v>42400</v>
      </c>
      <c r="F80384">
        <v>82200</v>
      </c>
      <c r="G80384">
        <v>0.187</v>
      </c>
      <c r="H80384">
        <v>309900</v>
      </c>
      <c r="I80384">
        <v>259100</v>
      </c>
    </row>
    <row r="80385" spans="1:9" x14ac:dyDescent="0.25">
      <c r="A80385" t="s">
        <v>369</v>
      </c>
      <c r="B80385" t="s">
        <v>372</v>
      </c>
      <c r="C80385">
        <v>37021002702</v>
      </c>
      <c r="D80385">
        <v>2017</v>
      </c>
      <c r="E80385">
        <v>45700</v>
      </c>
      <c r="F80385">
        <v>87300</v>
      </c>
      <c r="G80385">
        <v>0.182</v>
      </c>
      <c r="H80385">
        <v>357700</v>
      </c>
      <c r="I80385">
        <v>286700</v>
      </c>
    </row>
    <row r="80386" spans="1:9" x14ac:dyDescent="0.25">
      <c r="A80386" t="s">
        <v>369</v>
      </c>
      <c r="B80386" t="s">
        <v>372</v>
      </c>
      <c r="C80386">
        <v>37021002702</v>
      </c>
      <c r="D80386">
        <v>2018</v>
      </c>
      <c r="E80386">
        <v>55100</v>
      </c>
      <c r="F80386">
        <v>105800</v>
      </c>
      <c r="G80386">
        <v>0.21</v>
      </c>
      <c r="H80386">
        <v>368300</v>
      </c>
      <c r="I80386">
        <v>298300</v>
      </c>
    </row>
    <row r="80387" spans="1:9" x14ac:dyDescent="0.25">
      <c r="A80387" t="s">
        <v>369</v>
      </c>
      <c r="B80387" t="s">
        <v>372</v>
      </c>
      <c r="C80387">
        <v>37021002702</v>
      </c>
      <c r="D80387">
        <v>2019</v>
      </c>
      <c r="E80387">
        <v>62100</v>
      </c>
      <c r="F80387">
        <v>119000</v>
      </c>
      <c r="G80387">
        <v>0.23100000000000001</v>
      </c>
      <c r="H80387">
        <v>374700</v>
      </c>
      <c r="I80387">
        <v>306000</v>
      </c>
    </row>
    <row r="80388" spans="1:9" x14ac:dyDescent="0.25">
      <c r="A80388" t="s">
        <v>369</v>
      </c>
      <c r="B80388" t="s">
        <v>372</v>
      </c>
      <c r="C80388">
        <v>37021002702</v>
      </c>
      <c r="D80388">
        <v>2020</v>
      </c>
      <c r="E80388">
        <v>54600</v>
      </c>
      <c r="F80388">
        <v>96500</v>
      </c>
      <c r="G80388">
        <v>0.191</v>
      </c>
      <c r="H80388">
        <v>388200</v>
      </c>
      <c r="I80388">
        <v>329300</v>
      </c>
    </row>
    <row r="80389" spans="1:9" x14ac:dyDescent="0.25">
      <c r="A80389" t="s">
        <v>369</v>
      </c>
      <c r="B80389" t="s">
        <v>372</v>
      </c>
      <c r="C80389">
        <v>37021002702</v>
      </c>
      <c r="D80389">
        <v>2021</v>
      </c>
      <c r="E80389">
        <v>75600</v>
      </c>
      <c r="F80389">
        <v>142900</v>
      </c>
      <c r="G80389">
        <v>0.22</v>
      </c>
      <c r="H80389">
        <v>475000</v>
      </c>
      <c r="I80389">
        <v>388900</v>
      </c>
    </row>
    <row r="80390" spans="1:9" x14ac:dyDescent="0.25">
      <c r="A80390" t="s">
        <v>369</v>
      </c>
      <c r="B80390" t="s">
        <v>372</v>
      </c>
      <c r="C80390">
        <v>37021002702</v>
      </c>
      <c r="D80390">
        <v>2022</v>
      </c>
      <c r="E80390">
        <v>96600</v>
      </c>
      <c r="F80390">
        <v>189300</v>
      </c>
      <c r="G80390">
        <v>0.249</v>
      </c>
      <c r="H80390">
        <v>561800</v>
      </c>
      <c r="I80390">
        <v>448500</v>
      </c>
    </row>
    <row r="80391" spans="1:9" x14ac:dyDescent="0.25">
      <c r="A80391" t="s">
        <v>369</v>
      </c>
      <c r="B80391" t="s">
        <v>372</v>
      </c>
      <c r="C80391">
        <v>37021002703</v>
      </c>
      <c r="D80391">
        <v>2012</v>
      </c>
      <c r="E80391">
        <v>42300</v>
      </c>
      <c r="F80391">
        <v>67500</v>
      </c>
      <c r="G80391">
        <v>0.21199999999999999</v>
      </c>
      <c r="H80391">
        <v>280700</v>
      </c>
      <c r="I80391">
        <v>244700</v>
      </c>
    </row>
    <row r="80392" spans="1:9" x14ac:dyDescent="0.25">
      <c r="A80392" t="s">
        <v>369</v>
      </c>
      <c r="B80392" t="s">
        <v>372</v>
      </c>
      <c r="C80392">
        <v>37021002703</v>
      </c>
      <c r="D80392">
        <v>2013</v>
      </c>
      <c r="E80392">
        <v>41700</v>
      </c>
      <c r="F80392">
        <v>66300</v>
      </c>
      <c r="G80392">
        <v>0.22900000000000001</v>
      </c>
      <c r="H80392">
        <v>258900</v>
      </c>
      <c r="I80392">
        <v>224000</v>
      </c>
    </row>
    <row r="80393" spans="1:9" x14ac:dyDescent="0.25">
      <c r="A80393" t="s">
        <v>369</v>
      </c>
      <c r="B80393" t="s">
        <v>372</v>
      </c>
      <c r="C80393">
        <v>37021002703</v>
      </c>
      <c r="D80393">
        <v>2014</v>
      </c>
      <c r="E80393">
        <v>40600</v>
      </c>
      <c r="F80393">
        <v>64600</v>
      </c>
      <c r="G80393">
        <v>0.20100000000000001</v>
      </c>
      <c r="H80393">
        <v>294800</v>
      </c>
      <c r="I80393">
        <v>249200</v>
      </c>
    </row>
    <row r="80394" spans="1:9" x14ac:dyDescent="0.25">
      <c r="A80394" t="s">
        <v>369</v>
      </c>
      <c r="B80394" t="s">
        <v>372</v>
      </c>
      <c r="C80394">
        <v>37021002703</v>
      </c>
      <c r="D80394">
        <v>2015</v>
      </c>
      <c r="E80394">
        <v>40100</v>
      </c>
      <c r="F80394">
        <v>64400</v>
      </c>
      <c r="G80394">
        <v>0.19900000000000001</v>
      </c>
      <c r="H80394">
        <v>292500</v>
      </c>
      <c r="I80394">
        <v>250300</v>
      </c>
    </row>
    <row r="80395" spans="1:9" x14ac:dyDescent="0.25">
      <c r="A80395" t="s">
        <v>369</v>
      </c>
      <c r="B80395" t="s">
        <v>372</v>
      </c>
      <c r="C80395">
        <v>37021002703</v>
      </c>
      <c r="D80395">
        <v>2016</v>
      </c>
      <c r="E80395">
        <v>42800</v>
      </c>
      <c r="F80395">
        <v>68500</v>
      </c>
      <c r="G80395">
        <v>0.19800000000000001</v>
      </c>
      <c r="H80395">
        <v>306300</v>
      </c>
      <c r="I80395">
        <v>267900</v>
      </c>
    </row>
    <row r="80396" spans="1:9" x14ac:dyDescent="0.25">
      <c r="A80396" t="s">
        <v>369</v>
      </c>
      <c r="B80396" t="s">
        <v>372</v>
      </c>
      <c r="C80396">
        <v>37021002703</v>
      </c>
      <c r="D80396">
        <v>2017</v>
      </c>
      <c r="E80396">
        <v>45100</v>
      </c>
      <c r="F80396">
        <v>72200</v>
      </c>
      <c r="G80396">
        <v>0.191</v>
      </c>
      <c r="H80396">
        <v>341200</v>
      </c>
      <c r="I80396">
        <v>290400</v>
      </c>
    </row>
    <row r="80397" spans="1:9" x14ac:dyDescent="0.25">
      <c r="A80397" t="s">
        <v>369</v>
      </c>
      <c r="B80397" t="s">
        <v>372</v>
      </c>
      <c r="C80397">
        <v>37021002703</v>
      </c>
      <c r="D80397">
        <v>2018</v>
      </c>
      <c r="E80397">
        <v>53400</v>
      </c>
      <c r="F80397">
        <v>86000</v>
      </c>
      <c r="G80397">
        <v>0.218</v>
      </c>
      <c r="H80397">
        <v>353900</v>
      </c>
      <c r="I80397">
        <v>303200</v>
      </c>
    </row>
    <row r="80398" spans="1:9" x14ac:dyDescent="0.25">
      <c r="A80398" t="s">
        <v>369</v>
      </c>
      <c r="B80398" t="s">
        <v>372</v>
      </c>
      <c r="C80398">
        <v>37021002703</v>
      </c>
      <c r="D80398">
        <v>2019</v>
      </c>
      <c r="E80398">
        <v>55400</v>
      </c>
      <c r="F80398">
        <v>89500</v>
      </c>
      <c r="G80398">
        <v>0.21299999999999999</v>
      </c>
      <c r="H80398">
        <v>376700</v>
      </c>
      <c r="I80398">
        <v>320500</v>
      </c>
    </row>
    <row r="80399" spans="1:9" x14ac:dyDescent="0.25">
      <c r="A80399" t="s">
        <v>369</v>
      </c>
      <c r="B80399" t="s">
        <v>372</v>
      </c>
      <c r="C80399">
        <v>37021002703</v>
      </c>
      <c r="D80399">
        <v>2020</v>
      </c>
      <c r="E80399">
        <v>53500</v>
      </c>
      <c r="F80399">
        <v>84000</v>
      </c>
      <c r="G80399">
        <v>0.19600000000000001</v>
      </c>
      <c r="H80399">
        <v>385700</v>
      </c>
      <c r="I80399">
        <v>330800</v>
      </c>
    </row>
    <row r="80400" spans="1:9" x14ac:dyDescent="0.25">
      <c r="A80400" t="s">
        <v>369</v>
      </c>
      <c r="B80400" t="s">
        <v>372</v>
      </c>
      <c r="C80400">
        <v>37021002703</v>
      </c>
      <c r="D80400">
        <v>2021</v>
      </c>
      <c r="E80400">
        <v>56000</v>
      </c>
      <c r="F80400">
        <v>87700</v>
      </c>
      <c r="G80400">
        <v>0.17799999999999999</v>
      </c>
      <c r="H80400">
        <v>453200</v>
      </c>
      <c r="I80400">
        <v>379600</v>
      </c>
    </row>
    <row r="80401" spans="1:9" x14ac:dyDescent="0.25">
      <c r="A80401" t="s">
        <v>369</v>
      </c>
      <c r="B80401" t="s">
        <v>372</v>
      </c>
      <c r="C80401">
        <v>37021002703</v>
      </c>
      <c r="D80401">
        <v>2022</v>
      </c>
      <c r="E80401">
        <v>58500</v>
      </c>
      <c r="F80401">
        <v>91400</v>
      </c>
      <c r="G80401">
        <v>0.16</v>
      </c>
      <c r="H80401">
        <v>520700</v>
      </c>
      <c r="I80401">
        <v>428400</v>
      </c>
    </row>
    <row r="80402" spans="1:9" x14ac:dyDescent="0.25">
      <c r="A80402" t="s">
        <v>369</v>
      </c>
      <c r="B80402" t="s">
        <v>372</v>
      </c>
      <c r="C80402">
        <v>37021002803</v>
      </c>
      <c r="D80402">
        <v>2012</v>
      </c>
      <c r="E80402">
        <v>32500</v>
      </c>
      <c r="F80402">
        <v>43100</v>
      </c>
      <c r="G80402">
        <v>0.216</v>
      </c>
      <c r="H80402">
        <v>242700</v>
      </c>
      <c r="I80402">
        <v>199400</v>
      </c>
    </row>
    <row r="80403" spans="1:9" x14ac:dyDescent="0.25">
      <c r="A80403" t="s">
        <v>369</v>
      </c>
      <c r="B80403" t="s">
        <v>372</v>
      </c>
      <c r="C80403">
        <v>37021002803</v>
      </c>
      <c r="D80403">
        <v>2013</v>
      </c>
      <c r="E80403">
        <v>28100</v>
      </c>
      <c r="F80403">
        <v>37200</v>
      </c>
      <c r="G80403">
        <v>0.19600000000000001</v>
      </c>
      <c r="H80403">
        <v>232500</v>
      </c>
      <c r="I80403">
        <v>190100</v>
      </c>
    </row>
    <row r="80404" spans="1:9" x14ac:dyDescent="0.25">
      <c r="A80404" t="s">
        <v>369</v>
      </c>
      <c r="B80404" t="s">
        <v>372</v>
      </c>
      <c r="C80404">
        <v>37021002803</v>
      </c>
      <c r="D80404">
        <v>2014</v>
      </c>
      <c r="E80404">
        <v>31100</v>
      </c>
      <c r="F80404">
        <v>41500</v>
      </c>
      <c r="G80404">
        <v>0.19900000000000001</v>
      </c>
      <c r="H80404">
        <v>255700</v>
      </c>
      <c r="I80404">
        <v>207300</v>
      </c>
    </row>
    <row r="80405" spans="1:9" x14ac:dyDescent="0.25">
      <c r="A80405" t="s">
        <v>369</v>
      </c>
      <c r="B80405" t="s">
        <v>372</v>
      </c>
      <c r="C80405">
        <v>37021002803</v>
      </c>
      <c r="D80405">
        <v>2015</v>
      </c>
      <c r="E80405">
        <v>30500</v>
      </c>
      <c r="F80405">
        <v>40700</v>
      </c>
      <c r="G80405">
        <v>0.19700000000000001</v>
      </c>
      <c r="H80405">
        <v>252200</v>
      </c>
      <c r="I80405">
        <v>205900</v>
      </c>
    </row>
    <row r="80406" spans="1:9" x14ac:dyDescent="0.25">
      <c r="A80406" t="s">
        <v>369</v>
      </c>
      <c r="B80406" t="s">
        <v>372</v>
      </c>
      <c r="C80406">
        <v>37021002803</v>
      </c>
      <c r="D80406">
        <v>2016</v>
      </c>
      <c r="E80406">
        <v>32900</v>
      </c>
      <c r="F80406">
        <v>43700</v>
      </c>
      <c r="G80406">
        <v>0.19800000000000001</v>
      </c>
      <c r="H80406">
        <v>262900</v>
      </c>
      <c r="I80406">
        <v>220200</v>
      </c>
    </row>
    <row r="80407" spans="1:9" x14ac:dyDescent="0.25">
      <c r="A80407" t="s">
        <v>369</v>
      </c>
      <c r="B80407" t="s">
        <v>372</v>
      </c>
      <c r="C80407">
        <v>37021002803</v>
      </c>
      <c r="D80407">
        <v>2017</v>
      </c>
      <c r="E80407">
        <v>35200</v>
      </c>
      <c r="F80407">
        <v>47000</v>
      </c>
      <c r="G80407">
        <v>0.19700000000000001</v>
      </c>
      <c r="H80407">
        <v>288900</v>
      </c>
      <c r="I80407">
        <v>236900</v>
      </c>
    </row>
    <row r="80408" spans="1:9" x14ac:dyDescent="0.25">
      <c r="A80408" t="s">
        <v>369</v>
      </c>
      <c r="B80408" t="s">
        <v>372</v>
      </c>
      <c r="C80408">
        <v>37021002803</v>
      </c>
      <c r="D80408">
        <v>2018</v>
      </c>
      <c r="E80408">
        <v>37300</v>
      </c>
      <c r="F80408">
        <v>49600</v>
      </c>
      <c r="G80408">
        <v>0.19600000000000001</v>
      </c>
      <c r="H80408">
        <v>302500</v>
      </c>
      <c r="I80408">
        <v>253100</v>
      </c>
    </row>
    <row r="80409" spans="1:9" x14ac:dyDescent="0.25">
      <c r="A80409" t="s">
        <v>369</v>
      </c>
      <c r="B80409" t="s">
        <v>372</v>
      </c>
      <c r="C80409">
        <v>37021002803</v>
      </c>
      <c r="D80409">
        <v>2019</v>
      </c>
      <c r="E80409">
        <v>40900</v>
      </c>
      <c r="F80409">
        <v>54400</v>
      </c>
      <c r="G80409">
        <v>0.20599999999999999</v>
      </c>
      <c r="H80409">
        <v>317400</v>
      </c>
      <c r="I80409">
        <v>263900</v>
      </c>
    </row>
    <row r="80410" spans="1:9" x14ac:dyDescent="0.25">
      <c r="A80410" t="s">
        <v>369</v>
      </c>
      <c r="B80410" t="s">
        <v>372</v>
      </c>
      <c r="C80410">
        <v>37021002803</v>
      </c>
      <c r="D80410">
        <v>2020</v>
      </c>
      <c r="E80410">
        <v>39700</v>
      </c>
      <c r="F80410">
        <v>52900</v>
      </c>
      <c r="G80410">
        <v>0.187</v>
      </c>
      <c r="H80410">
        <v>336800</v>
      </c>
      <c r="I80410">
        <v>281700</v>
      </c>
    </row>
    <row r="80411" spans="1:9" x14ac:dyDescent="0.25">
      <c r="A80411" t="s">
        <v>369</v>
      </c>
      <c r="B80411" t="s">
        <v>372</v>
      </c>
      <c r="C80411">
        <v>37021002803</v>
      </c>
      <c r="D80411">
        <v>2021</v>
      </c>
      <c r="E80411">
        <v>49300</v>
      </c>
      <c r="F80411">
        <v>66100</v>
      </c>
      <c r="G80411">
        <v>0.186</v>
      </c>
      <c r="H80411">
        <v>421200</v>
      </c>
      <c r="I80411">
        <v>350600</v>
      </c>
    </row>
    <row r="80412" spans="1:9" x14ac:dyDescent="0.25">
      <c r="A80412" t="s">
        <v>369</v>
      </c>
      <c r="B80412" t="s">
        <v>372</v>
      </c>
      <c r="C80412">
        <v>37021002803</v>
      </c>
      <c r="D80412">
        <v>2022</v>
      </c>
      <c r="E80412">
        <v>49100</v>
      </c>
      <c r="F80412">
        <v>65300</v>
      </c>
      <c r="G80412">
        <v>0.17499999999999999</v>
      </c>
      <c r="H80412">
        <v>449700</v>
      </c>
      <c r="I80412">
        <v>372400</v>
      </c>
    </row>
    <row r="80413" spans="1:9" x14ac:dyDescent="0.25">
      <c r="A80413" t="s">
        <v>369</v>
      </c>
      <c r="B80413" t="s">
        <v>372</v>
      </c>
      <c r="C80413">
        <v>37021002804</v>
      </c>
      <c r="D80413">
        <v>2012</v>
      </c>
      <c r="E80413">
        <v>27500</v>
      </c>
      <c r="F80413">
        <v>38200</v>
      </c>
      <c r="G80413">
        <v>0.18</v>
      </c>
      <c r="H80413">
        <v>240300</v>
      </c>
      <c r="I80413">
        <v>199600</v>
      </c>
    </row>
    <row r="80414" spans="1:9" x14ac:dyDescent="0.25">
      <c r="A80414" t="s">
        <v>369</v>
      </c>
      <c r="B80414" t="s">
        <v>372</v>
      </c>
      <c r="C80414">
        <v>37021002804</v>
      </c>
      <c r="D80414">
        <v>2013</v>
      </c>
      <c r="E80414">
        <v>28700</v>
      </c>
      <c r="F80414">
        <v>39800</v>
      </c>
      <c r="G80414">
        <v>0.19700000000000001</v>
      </c>
      <c r="H80414">
        <v>229400</v>
      </c>
      <c r="I80414">
        <v>190100</v>
      </c>
    </row>
    <row r="80415" spans="1:9" x14ac:dyDescent="0.25">
      <c r="A80415" t="s">
        <v>369</v>
      </c>
      <c r="B80415" t="s">
        <v>372</v>
      </c>
      <c r="C80415">
        <v>37021002804</v>
      </c>
      <c r="D80415">
        <v>2014</v>
      </c>
      <c r="E80415">
        <v>30600</v>
      </c>
      <c r="F80415">
        <v>42600</v>
      </c>
      <c r="G80415">
        <v>0.20699999999999999</v>
      </c>
      <c r="H80415">
        <v>237700</v>
      </c>
      <c r="I80415">
        <v>193700</v>
      </c>
    </row>
    <row r="80416" spans="1:9" x14ac:dyDescent="0.25">
      <c r="A80416" t="s">
        <v>369</v>
      </c>
      <c r="B80416" t="s">
        <v>372</v>
      </c>
      <c r="C80416">
        <v>37021002804</v>
      </c>
      <c r="D80416">
        <v>2015</v>
      </c>
      <c r="E80416">
        <v>35200</v>
      </c>
      <c r="F80416">
        <v>48700</v>
      </c>
      <c r="G80416">
        <v>0.219</v>
      </c>
      <c r="H80416">
        <v>252800</v>
      </c>
      <c r="I80416">
        <v>209200</v>
      </c>
    </row>
    <row r="80417" spans="1:9" x14ac:dyDescent="0.25">
      <c r="A80417" t="s">
        <v>369</v>
      </c>
      <c r="B80417" t="s">
        <v>372</v>
      </c>
      <c r="C80417">
        <v>37021002804</v>
      </c>
      <c r="D80417">
        <v>2016</v>
      </c>
      <c r="E80417">
        <v>32400</v>
      </c>
      <c r="F80417">
        <v>44900</v>
      </c>
      <c r="G80417">
        <v>0.18099999999999999</v>
      </c>
      <c r="H80417">
        <v>274900</v>
      </c>
      <c r="I80417">
        <v>230800</v>
      </c>
    </row>
    <row r="80418" spans="1:9" x14ac:dyDescent="0.25">
      <c r="A80418" t="s">
        <v>369</v>
      </c>
      <c r="B80418" t="s">
        <v>372</v>
      </c>
      <c r="C80418">
        <v>37021002804</v>
      </c>
      <c r="D80418">
        <v>2017</v>
      </c>
      <c r="E80418">
        <v>42600</v>
      </c>
      <c r="F80418">
        <v>59200</v>
      </c>
      <c r="G80418">
        <v>0.22500000000000001</v>
      </c>
      <c r="H80418">
        <v>298400</v>
      </c>
      <c r="I80418">
        <v>245900</v>
      </c>
    </row>
    <row r="80419" spans="1:9" x14ac:dyDescent="0.25">
      <c r="A80419" t="s">
        <v>369</v>
      </c>
      <c r="B80419" t="s">
        <v>372</v>
      </c>
      <c r="C80419">
        <v>37021002804</v>
      </c>
      <c r="D80419">
        <v>2018</v>
      </c>
      <c r="E80419">
        <v>35500</v>
      </c>
      <c r="F80419">
        <v>49100</v>
      </c>
      <c r="G80419">
        <v>0.18099999999999999</v>
      </c>
      <c r="H80419">
        <v>305900</v>
      </c>
      <c r="I80419">
        <v>254700</v>
      </c>
    </row>
    <row r="80420" spans="1:9" x14ac:dyDescent="0.25">
      <c r="A80420" t="s">
        <v>369</v>
      </c>
      <c r="B80420" t="s">
        <v>372</v>
      </c>
      <c r="C80420">
        <v>37021002804</v>
      </c>
      <c r="D80420">
        <v>2019</v>
      </c>
      <c r="E80420">
        <v>39700</v>
      </c>
      <c r="F80420">
        <v>55300</v>
      </c>
      <c r="G80420">
        <v>0.192</v>
      </c>
      <c r="H80420">
        <v>326900</v>
      </c>
      <c r="I80420">
        <v>270500</v>
      </c>
    </row>
    <row r="80421" spans="1:9" x14ac:dyDescent="0.25">
      <c r="A80421" t="s">
        <v>369</v>
      </c>
      <c r="B80421" t="s">
        <v>372</v>
      </c>
      <c r="C80421">
        <v>37021002804</v>
      </c>
      <c r="D80421">
        <v>2020</v>
      </c>
      <c r="E80421">
        <v>40800</v>
      </c>
      <c r="F80421">
        <v>56800</v>
      </c>
      <c r="G80421">
        <v>0.185</v>
      </c>
      <c r="H80421">
        <v>344700</v>
      </c>
      <c r="I80421">
        <v>288000</v>
      </c>
    </row>
    <row r="80422" spans="1:9" x14ac:dyDescent="0.25">
      <c r="A80422" t="s">
        <v>369</v>
      </c>
      <c r="B80422" t="s">
        <v>372</v>
      </c>
      <c r="C80422">
        <v>37021002804</v>
      </c>
      <c r="D80422">
        <v>2021</v>
      </c>
      <c r="E80422">
        <v>47200</v>
      </c>
      <c r="F80422">
        <v>65600</v>
      </c>
      <c r="G80422">
        <v>0.17699999999999999</v>
      </c>
      <c r="H80422">
        <v>422700</v>
      </c>
      <c r="I80422">
        <v>345600</v>
      </c>
    </row>
    <row r="80423" spans="1:9" x14ac:dyDescent="0.25">
      <c r="A80423" t="s">
        <v>369</v>
      </c>
      <c r="B80423" t="s">
        <v>372</v>
      </c>
      <c r="C80423">
        <v>37021002804</v>
      </c>
      <c r="D80423">
        <v>2022</v>
      </c>
      <c r="E80423">
        <v>60500</v>
      </c>
      <c r="F80423">
        <v>83400</v>
      </c>
      <c r="G80423">
        <v>0.193</v>
      </c>
      <c r="H80423">
        <v>492000</v>
      </c>
      <c r="I80423">
        <v>408000</v>
      </c>
    </row>
    <row r="80424" spans="1:9" x14ac:dyDescent="0.25">
      <c r="A80424" t="s">
        <v>369</v>
      </c>
      <c r="B80424" t="s">
        <v>372</v>
      </c>
      <c r="C80424">
        <v>37021003001</v>
      </c>
      <c r="D80424">
        <v>2012</v>
      </c>
      <c r="E80424">
        <v>38100</v>
      </c>
      <c r="F80424">
        <v>67700</v>
      </c>
      <c r="G80424">
        <v>0.22800000000000001</v>
      </c>
      <c r="H80424">
        <v>258300</v>
      </c>
      <c r="I80424">
        <v>200400</v>
      </c>
    </row>
    <row r="80425" spans="1:9" x14ac:dyDescent="0.25">
      <c r="A80425" t="s">
        <v>369</v>
      </c>
      <c r="B80425" t="s">
        <v>372</v>
      </c>
      <c r="C80425">
        <v>37021003001</v>
      </c>
      <c r="D80425">
        <v>2013</v>
      </c>
      <c r="E80425">
        <v>35900</v>
      </c>
      <c r="F80425">
        <v>63800</v>
      </c>
      <c r="G80425">
        <v>0.216</v>
      </c>
      <c r="H80425">
        <v>258000</v>
      </c>
      <c r="I80425">
        <v>200100</v>
      </c>
    </row>
    <row r="80426" spans="1:9" x14ac:dyDescent="0.25">
      <c r="A80426" t="s">
        <v>369</v>
      </c>
      <c r="B80426" t="s">
        <v>372</v>
      </c>
      <c r="C80426">
        <v>37021003001</v>
      </c>
      <c r="D80426">
        <v>2014</v>
      </c>
      <c r="E80426">
        <v>42000</v>
      </c>
      <c r="F80426">
        <v>74500</v>
      </c>
      <c r="G80426">
        <v>0.23400000000000001</v>
      </c>
      <c r="H80426">
        <v>278200</v>
      </c>
      <c r="I80426">
        <v>215000</v>
      </c>
    </row>
    <row r="80427" spans="1:9" x14ac:dyDescent="0.25">
      <c r="A80427" t="s">
        <v>369</v>
      </c>
      <c r="B80427" t="s">
        <v>372</v>
      </c>
      <c r="C80427">
        <v>37021003001</v>
      </c>
      <c r="D80427">
        <v>2015</v>
      </c>
      <c r="E80427">
        <v>40900</v>
      </c>
      <c r="F80427">
        <v>72200</v>
      </c>
      <c r="G80427">
        <v>0.21099999999999999</v>
      </c>
      <c r="H80427">
        <v>301200</v>
      </c>
      <c r="I80427">
        <v>231500</v>
      </c>
    </row>
    <row r="80428" spans="1:9" x14ac:dyDescent="0.25">
      <c r="A80428" t="s">
        <v>369</v>
      </c>
      <c r="B80428" t="s">
        <v>372</v>
      </c>
      <c r="C80428">
        <v>37021003001</v>
      </c>
      <c r="D80428">
        <v>2016</v>
      </c>
      <c r="E80428">
        <v>42700</v>
      </c>
      <c r="F80428">
        <v>75800</v>
      </c>
      <c r="G80428">
        <v>0.216</v>
      </c>
      <c r="H80428">
        <v>307100</v>
      </c>
      <c r="I80428">
        <v>237500</v>
      </c>
    </row>
    <row r="80429" spans="1:9" x14ac:dyDescent="0.25">
      <c r="A80429" t="s">
        <v>369</v>
      </c>
      <c r="B80429" t="s">
        <v>372</v>
      </c>
      <c r="C80429">
        <v>37021003001</v>
      </c>
      <c r="D80429">
        <v>2017</v>
      </c>
      <c r="E80429">
        <v>47100</v>
      </c>
      <c r="F80429">
        <v>83700</v>
      </c>
      <c r="G80429">
        <v>0.215</v>
      </c>
      <c r="H80429">
        <v>341400</v>
      </c>
      <c r="I80429">
        <v>261200</v>
      </c>
    </row>
    <row r="80430" spans="1:9" x14ac:dyDescent="0.25">
      <c r="A80430" t="s">
        <v>369</v>
      </c>
      <c r="B80430" t="s">
        <v>372</v>
      </c>
      <c r="C80430">
        <v>37021003001</v>
      </c>
      <c r="D80430">
        <v>2018</v>
      </c>
      <c r="E80430">
        <v>42400</v>
      </c>
      <c r="F80430">
        <v>75300</v>
      </c>
      <c r="G80430">
        <v>0.187</v>
      </c>
      <c r="H80430">
        <v>350400</v>
      </c>
      <c r="I80430">
        <v>271900</v>
      </c>
    </row>
    <row r="80431" spans="1:9" x14ac:dyDescent="0.25">
      <c r="A80431" t="s">
        <v>369</v>
      </c>
      <c r="B80431" t="s">
        <v>372</v>
      </c>
      <c r="C80431">
        <v>37021003001</v>
      </c>
      <c r="D80431">
        <v>2019</v>
      </c>
      <c r="E80431">
        <v>49800</v>
      </c>
      <c r="F80431">
        <v>87800</v>
      </c>
      <c r="G80431">
        <v>0.20300000000000001</v>
      </c>
      <c r="H80431">
        <v>376400</v>
      </c>
      <c r="I80431">
        <v>291300</v>
      </c>
    </row>
    <row r="80432" spans="1:9" x14ac:dyDescent="0.25">
      <c r="A80432" t="s">
        <v>369</v>
      </c>
      <c r="B80432" t="s">
        <v>372</v>
      </c>
      <c r="C80432">
        <v>37021003001</v>
      </c>
      <c r="D80432">
        <v>2020</v>
      </c>
      <c r="E80432">
        <v>51800</v>
      </c>
      <c r="F80432">
        <v>89700</v>
      </c>
      <c r="G80432">
        <v>0.189</v>
      </c>
      <c r="H80432">
        <v>409800</v>
      </c>
      <c r="I80432">
        <v>324900</v>
      </c>
    </row>
    <row r="80433" spans="1:9" x14ac:dyDescent="0.25">
      <c r="A80433" t="s">
        <v>369</v>
      </c>
      <c r="B80433" t="s">
        <v>372</v>
      </c>
      <c r="C80433">
        <v>37021003001</v>
      </c>
      <c r="D80433">
        <v>2021</v>
      </c>
      <c r="E80433">
        <v>65500</v>
      </c>
      <c r="F80433">
        <v>114600</v>
      </c>
      <c r="G80433">
        <v>0.21299999999999999</v>
      </c>
      <c r="H80433">
        <v>466200</v>
      </c>
      <c r="I80433">
        <v>365100</v>
      </c>
    </row>
    <row r="80434" spans="1:9" x14ac:dyDescent="0.25">
      <c r="A80434" t="s">
        <v>369</v>
      </c>
      <c r="B80434" t="s">
        <v>372</v>
      </c>
      <c r="C80434">
        <v>37021003001</v>
      </c>
      <c r="D80434">
        <v>2022</v>
      </c>
      <c r="E80434">
        <v>79200</v>
      </c>
      <c r="F80434">
        <v>139500</v>
      </c>
      <c r="G80434">
        <v>0.23699999999999999</v>
      </c>
      <c r="H80434">
        <v>522600</v>
      </c>
      <c r="I80434">
        <v>405300</v>
      </c>
    </row>
    <row r="80435" spans="1:9" x14ac:dyDescent="0.25">
      <c r="A80435" t="s">
        <v>369</v>
      </c>
      <c r="B80435" t="s">
        <v>372</v>
      </c>
      <c r="C80435">
        <v>37021003002</v>
      </c>
      <c r="D80435">
        <v>2012</v>
      </c>
      <c r="E80435">
        <v>29400</v>
      </c>
      <c r="F80435">
        <v>60100</v>
      </c>
      <c r="G80435">
        <v>0.2</v>
      </c>
      <c r="H80435">
        <v>230700</v>
      </c>
      <c r="I80435">
        <v>167000</v>
      </c>
    </row>
    <row r="80436" spans="1:9" x14ac:dyDescent="0.25">
      <c r="A80436" t="s">
        <v>369</v>
      </c>
      <c r="B80436" t="s">
        <v>372</v>
      </c>
      <c r="C80436">
        <v>37021003002</v>
      </c>
      <c r="D80436">
        <v>2013</v>
      </c>
      <c r="E80436">
        <v>35900</v>
      </c>
      <c r="F80436">
        <v>72600</v>
      </c>
      <c r="G80436">
        <v>0.247</v>
      </c>
      <c r="H80436">
        <v>229300</v>
      </c>
      <c r="I80436">
        <v>163600</v>
      </c>
    </row>
    <row r="80437" spans="1:9" x14ac:dyDescent="0.25">
      <c r="A80437" t="s">
        <v>369</v>
      </c>
      <c r="B80437" t="s">
        <v>372</v>
      </c>
      <c r="C80437">
        <v>37021003002</v>
      </c>
      <c r="D80437">
        <v>2014</v>
      </c>
      <c r="E80437">
        <v>36500</v>
      </c>
      <c r="F80437">
        <v>74100</v>
      </c>
      <c r="G80437">
        <v>0.251</v>
      </c>
      <c r="H80437">
        <v>229200</v>
      </c>
      <c r="I80437">
        <v>164300</v>
      </c>
    </row>
    <row r="80438" spans="1:9" x14ac:dyDescent="0.25">
      <c r="A80438" t="s">
        <v>369</v>
      </c>
      <c r="B80438" t="s">
        <v>372</v>
      </c>
      <c r="C80438">
        <v>37021003002</v>
      </c>
      <c r="D80438">
        <v>2015</v>
      </c>
      <c r="E80438">
        <v>31700</v>
      </c>
      <c r="F80438">
        <v>64500</v>
      </c>
      <c r="G80438">
        <v>0.20200000000000001</v>
      </c>
      <c r="H80438">
        <v>247300</v>
      </c>
      <c r="I80438">
        <v>177700</v>
      </c>
    </row>
    <row r="80439" spans="1:9" x14ac:dyDescent="0.25">
      <c r="A80439" t="s">
        <v>369</v>
      </c>
      <c r="B80439" t="s">
        <v>372</v>
      </c>
      <c r="C80439">
        <v>37021003002</v>
      </c>
      <c r="D80439">
        <v>2016</v>
      </c>
      <c r="E80439">
        <v>36400</v>
      </c>
      <c r="F80439">
        <v>74100</v>
      </c>
      <c r="G80439">
        <v>0.21</v>
      </c>
      <c r="H80439">
        <v>273400</v>
      </c>
      <c r="I80439">
        <v>196000</v>
      </c>
    </row>
    <row r="80440" spans="1:9" x14ac:dyDescent="0.25">
      <c r="A80440" t="s">
        <v>369</v>
      </c>
      <c r="B80440" t="s">
        <v>372</v>
      </c>
      <c r="C80440">
        <v>37021003002</v>
      </c>
      <c r="D80440">
        <v>2017</v>
      </c>
      <c r="E80440">
        <v>42200</v>
      </c>
      <c r="F80440">
        <v>86000</v>
      </c>
      <c r="G80440">
        <v>0.215</v>
      </c>
      <c r="H80440">
        <v>307700</v>
      </c>
      <c r="I80440">
        <v>221300</v>
      </c>
    </row>
    <row r="80441" spans="1:9" x14ac:dyDescent="0.25">
      <c r="A80441" t="s">
        <v>369</v>
      </c>
      <c r="B80441" t="s">
        <v>372</v>
      </c>
      <c r="C80441">
        <v>37021003002</v>
      </c>
      <c r="D80441">
        <v>2018</v>
      </c>
      <c r="E80441">
        <v>38200</v>
      </c>
      <c r="F80441">
        <v>77800</v>
      </c>
      <c r="G80441">
        <v>0.189</v>
      </c>
      <c r="H80441">
        <v>316600</v>
      </c>
      <c r="I80441">
        <v>226700</v>
      </c>
    </row>
    <row r="80442" spans="1:9" x14ac:dyDescent="0.25">
      <c r="A80442" t="s">
        <v>369</v>
      </c>
      <c r="B80442" t="s">
        <v>372</v>
      </c>
      <c r="C80442">
        <v>37021003002</v>
      </c>
      <c r="D80442">
        <v>2019</v>
      </c>
      <c r="E80442">
        <v>42100</v>
      </c>
      <c r="F80442">
        <v>85900</v>
      </c>
      <c r="G80442">
        <v>0.19700000000000001</v>
      </c>
      <c r="H80442">
        <v>335400</v>
      </c>
      <c r="I80442">
        <v>241200</v>
      </c>
    </row>
    <row r="80443" spans="1:9" x14ac:dyDescent="0.25">
      <c r="A80443" t="s">
        <v>369</v>
      </c>
      <c r="B80443" t="s">
        <v>372</v>
      </c>
      <c r="C80443">
        <v>37021003002</v>
      </c>
      <c r="D80443">
        <v>2020</v>
      </c>
      <c r="E80443">
        <v>39100</v>
      </c>
      <c r="F80443">
        <v>79000</v>
      </c>
      <c r="G80443">
        <v>0.17100000000000001</v>
      </c>
      <c r="H80443">
        <v>358400</v>
      </c>
      <c r="I80443">
        <v>256800</v>
      </c>
    </row>
    <row r="80444" spans="1:9" x14ac:dyDescent="0.25">
      <c r="A80444" t="s">
        <v>369</v>
      </c>
      <c r="B80444" t="s">
        <v>372</v>
      </c>
      <c r="C80444">
        <v>37021003002</v>
      </c>
      <c r="D80444">
        <v>2021</v>
      </c>
      <c r="E80444">
        <v>50100</v>
      </c>
      <c r="F80444">
        <v>101900</v>
      </c>
      <c r="G80444">
        <v>0.185</v>
      </c>
      <c r="H80444">
        <v>426500</v>
      </c>
      <c r="I80444">
        <v>304600</v>
      </c>
    </row>
    <row r="80445" spans="1:9" x14ac:dyDescent="0.25">
      <c r="A80445" t="s">
        <v>369</v>
      </c>
      <c r="B80445" t="s">
        <v>372</v>
      </c>
      <c r="C80445">
        <v>37021003002</v>
      </c>
      <c r="D80445">
        <v>2022</v>
      </c>
      <c r="E80445">
        <v>58400</v>
      </c>
      <c r="F80445">
        <v>119800</v>
      </c>
      <c r="G80445">
        <v>0.18099999999999999</v>
      </c>
      <c r="H80445">
        <v>513800</v>
      </c>
      <c r="I80445">
        <v>365000</v>
      </c>
    </row>
    <row r="80446" spans="1:9" x14ac:dyDescent="0.25">
      <c r="A80446" t="s">
        <v>369</v>
      </c>
      <c r="B80446" t="s">
        <v>372</v>
      </c>
      <c r="C80446">
        <v>37021003102</v>
      </c>
      <c r="D80446">
        <v>2012</v>
      </c>
      <c r="E80446">
        <v>54900</v>
      </c>
      <c r="F80446">
        <v>125500</v>
      </c>
      <c r="G80446">
        <v>0.26200000000000001</v>
      </c>
      <c r="H80446">
        <v>309400</v>
      </c>
      <c r="I80446">
        <v>231700</v>
      </c>
    </row>
    <row r="80447" spans="1:9" x14ac:dyDescent="0.25">
      <c r="A80447" t="s">
        <v>369</v>
      </c>
      <c r="B80447" t="s">
        <v>372</v>
      </c>
      <c r="C80447">
        <v>37021003102</v>
      </c>
      <c r="D80447">
        <v>2013</v>
      </c>
      <c r="E80447">
        <v>47200</v>
      </c>
      <c r="F80447">
        <v>107600</v>
      </c>
      <c r="G80447">
        <v>0.23200000000000001</v>
      </c>
      <c r="H80447">
        <v>298000</v>
      </c>
      <c r="I80447">
        <v>224100</v>
      </c>
    </row>
    <row r="80448" spans="1:9" x14ac:dyDescent="0.25">
      <c r="A80448" t="s">
        <v>369</v>
      </c>
      <c r="B80448" t="s">
        <v>372</v>
      </c>
      <c r="C80448">
        <v>37021003102</v>
      </c>
      <c r="D80448">
        <v>2014</v>
      </c>
      <c r="E80448">
        <v>48200</v>
      </c>
      <c r="F80448">
        <v>110200</v>
      </c>
      <c r="G80448">
        <v>0.254</v>
      </c>
      <c r="H80448">
        <v>283300</v>
      </c>
      <c r="I80448">
        <v>210000</v>
      </c>
    </row>
    <row r="80449" spans="1:9" x14ac:dyDescent="0.25">
      <c r="A80449" t="s">
        <v>369</v>
      </c>
      <c r="B80449" t="s">
        <v>372</v>
      </c>
      <c r="C80449">
        <v>37021003102</v>
      </c>
      <c r="D80449">
        <v>2015</v>
      </c>
      <c r="E80449">
        <v>56100</v>
      </c>
      <c r="F80449">
        <v>128900</v>
      </c>
      <c r="G80449">
        <v>0.253</v>
      </c>
      <c r="H80449">
        <v>330800</v>
      </c>
      <c r="I80449">
        <v>245800</v>
      </c>
    </row>
    <row r="80450" spans="1:9" x14ac:dyDescent="0.25">
      <c r="A80450" t="s">
        <v>369</v>
      </c>
      <c r="B80450" t="s">
        <v>372</v>
      </c>
      <c r="C80450">
        <v>37021003102</v>
      </c>
      <c r="D80450">
        <v>2016</v>
      </c>
      <c r="E80450">
        <v>58900</v>
      </c>
      <c r="F80450">
        <v>134900</v>
      </c>
      <c r="G80450">
        <v>0.255</v>
      </c>
      <c r="H80450">
        <v>345600</v>
      </c>
      <c r="I80450">
        <v>255700</v>
      </c>
    </row>
    <row r="80451" spans="1:9" x14ac:dyDescent="0.25">
      <c r="A80451" t="s">
        <v>369</v>
      </c>
      <c r="B80451" t="s">
        <v>372</v>
      </c>
      <c r="C80451">
        <v>37021003102</v>
      </c>
      <c r="D80451">
        <v>2017</v>
      </c>
      <c r="E80451">
        <v>64100</v>
      </c>
      <c r="F80451">
        <v>146000</v>
      </c>
      <c r="G80451">
        <v>0.24099999999999999</v>
      </c>
      <c r="H80451">
        <v>385600</v>
      </c>
      <c r="I80451">
        <v>291600</v>
      </c>
    </row>
    <row r="80452" spans="1:9" x14ac:dyDescent="0.25">
      <c r="A80452" t="s">
        <v>369</v>
      </c>
      <c r="B80452" t="s">
        <v>372</v>
      </c>
      <c r="C80452">
        <v>37021003102</v>
      </c>
      <c r="D80452">
        <v>2018</v>
      </c>
      <c r="E80452">
        <v>62400</v>
      </c>
      <c r="F80452">
        <v>143300</v>
      </c>
      <c r="G80452">
        <v>0.24099999999999999</v>
      </c>
      <c r="H80452">
        <v>383000</v>
      </c>
      <c r="I80452">
        <v>285900</v>
      </c>
    </row>
    <row r="80453" spans="1:9" x14ac:dyDescent="0.25">
      <c r="A80453" t="s">
        <v>369</v>
      </c>
      <c r="B80453" t="s">
        <v>372</v>
      </c>
      <c r="C80453">
        <v>37021003102</v>
      </c>
      <c r="D80453">
        <v>2019</v>
      </c>
      <c r="E80453">
        <v>61700</v>
      </c>
      <c r="F80453">
        <v>141500</v>
      </c>
      <c r="G80453">
        <v>0.224</v>
      </c>
      <c r="H80453">
        <v>408700</v>
      </c>
      <c r="I80453">
        <v>303200</v>
      </c>
    </row>
    <row r="80454" spans="1:9" x14ac:dyDescent="0.25">
      <c r="A80454" t="s">
        <v>369</v>
      </c>
      <c r="B80454" t="s">
        <v>372</v>
      </c>
      <c r="C80454">
        <v>37021003102</v>
      </c>
      <c r="D80454">
        <v>2020</v>
      </c>
      <c r="E80454">
        <v>65700</v>
      </c>
      <c r="F80454">
        <v>150800</v>
      </c>
      <c r="G80454">
        <v>0.22</v>
      </c>
      <c r="H80454">
        <v>435500</v>
      </c>
      <c r="I80454">
        <v>327100</v>
      </c>
    </row>
    <row r="80455" spans="1:9" x14ac:dyDescent="0.25">
      <c r="A80455" t="s">
        <v>369</v>
      </c>
      <c r="B80455" t="s">
        <v>372</v>
      </c>
      <c r="C80455">
        <v>37021003102</v>
      </c>
      <c r="D80455">
        <v>2021</v>
      </c>
      <c r="E80455">
        <v>83400</v>
      </c>
      <c r="F80455">
        <v>190900</v>
      </c>
      <c r="G80455">
        <v>0.23799999999999999</v>
      </c>
      <c r="H80455">
        <v>518000</v>
      </c>
      <c r="I80455">
        <v>383100</v>
      </c>
    </row>
    <row r="80456" spans="1:9" x14ac:dyDescent="0.25">
      <c r="A80456" t="s">
        <v>369</v>
      </c>
      <c r="B80456" t="s">
        <v>372</v>
      </c>
      <c r="C80456">
        <v>37021003102</v>
      </c>
      <c r="D80456">
        <v>2022</v>
      </c>
      <c r="E80456">
        <v>101100</v>
      </c>
      <c r="F80456">
        <v>231000</v>
      </c>
      <c r="G80456">
        <v>0.25600000000000001</v>
      </c>
      <c r="H80456">
        <v>600500</v>
      </c>
      <c r="I80456">
        <v>439100</v>
      </c>
    </row>
    <row r="80457" spans="1:9" x14ac:dyDescent="0.25">
      <c r="A80457" t="s">
        <v>369</v>
      </c>
      <c r="B80457" t="s">
        <v>372</v>
      </c>
      <c r="C80457">
        <v>37021003104</v>
      </c>
      <c r="D80457">
        <v>2012</v>
      </c>
      <c r="E80457">
        <v>43100</v>
      </c>
      <c r="F80457">
        <v>98100</v>
      </c>
      <c r="G80457">
        <v>0.219</v>
      </c>
      <c r="H80457">
        <v>289900</v>
      </c>
      <c r="I80457">
        <v>218900</v>
      </c>
    </row>
    <row r="80458" spans="1:9" x14ac:dyDescent="0.25">
      <c r="A80458" t="s">
        <v>369</v>
      </c>
      <c r="B80458" t="s">
        <v>372</v>
      </c>
      <c r="C80458">
        <v>37021003104</v>
      </c>
      <c r="D80458">
        <v>2013</v>
      </c>
      <c r="E80458">
        <v>44400</v>
      </c>
      <c r="F80458">
        <v>101500</v>
      </c>
      <c r="G80458">
        <v>0.24</v>
      </c>
      <c r="H80458">
        <v>272300</v>
      </c>
      <c r="I80458">
        <v>206700</v>
      </c>
    </row>
    <row r="80459" spans="1:9" x14ac:dyDescent="0.25">
      <c r="A80459" t="s">
        <v>369</v>
      </c>
      <c r="B80459" t="s">
        <v>372</v>
      </c>
      <c r="C80459">
        <v>37021003104</v>
      </c>
      <c r="D80459">
        <v>2014</v>
      </c>
      <c r="E80459">
        <v>45700</v>
      </c>
      <c r="F80459">
        <v>104700</v>
      </c>
      <c r="G80459">
        <v>0.23100000000000001</v>
      </c>
      <c r="H80459">
        <v>290100</v>
      </c>
      <c r="I80459">
        <v>221500</v>
      </c>
    </row>
    <row r="80460" spans="1:9" x14ac:dyDescent="0.25">
      <c r="A80460" t="s">
        <v>369</v>
      </c>
      <c r="B80460" t="s">
        <v>372</v>
      </c>
      <c r="C80460">
        <v>37021003104</v>
      </c>
      <c r="D80460">
        <v>2015</v>
      </c>
      <c r="E80460">
        <v>45400</v>
      </c>
      <c r="F80460">
        <v>104200</v>
      </c>
      <c r="G80460">
        <v>0.22</v>
      </c>
      <c r="H80460">
        <v>308100</v>
      </c>
      <c r="I80460">
        <v>229900</v>
      </c>
    </row>
    <row r="80461" spans="1:9" x14ac:dyDescent="0.25">
      <c r="A80461" t="s">
        <v>369</v>
      </c>
      <c r="B80461" t="s">
        <v>372</v>
      </c>
      <c r="C80461">
        <v>37021003104</v>
      </c>
      <c r="D80461">
        <v>2016</v>
      </c>
      <c r="E80461">
        <v>50200</v>
      </c>
      <c r="F80461">
        <v>113900</v>
      </c>
      <c r="G80461">
        <v>0.23899999999999999</v>
      </c>
      <c r="H80461">
        <v>311200</v>
      </c>
      <c r="I80461">
        <v>231900</v>
      </c>
    </row>
    <row r="80462" spans="1:9" x14ac:dyDescent="0.25">
      <c r="A80462" t="s">
        <v>369</v>
      </c>
      <c r="B80462" t="s">
        <v>372</v>
      </c>
      <c r="C80462">
        <v>37021003104</v>
      </c>
      <c r="D80462">
        <v>2017</v>
      </c>
      <c r="E80462">
        <v>55000</v>
      </c>
      <c r="F80462">
        <v>125100</v>
      </c>
      <c r="G80462">
        <v>0.223</v>
      </c>
      <c r="H80462">
        <v>355700</v>
      </c>
      <c r="I80462">
        <v>272900</v>
      </c>
    </row>
    <row r="80463" spans="1:9" x14ac:dyDescent="0.25">
      <c r="A80463" t="s">
        <v>369</v>
      </c>
      <c r="B80463" t="s">
        <v>372</v>
      </c>
      <c r="C80463">
        <v>37021003104</v>
      </c>
      <c r="D80463">
        <v>2018</v>
      </c>
      <c r="E80463">
        <v>65800</v>
      </c>
      <c r="F80463">
        <v>150200</v>
      </c>
      <c r="G80463">
        <v>0.24199999999999999</v>
      </c>
      <c r="H80463">
        <v>406100</v>
      </c>
      <c r="I80463">
        <v>302100</v>
      </c>
    </row>
    <row r="80464" spans="1:9" x14ac:dyDescent="0.25">
      <c r="A80464" t="s">
        <v>369</v>
      </c>
      <c r="B80464" t="s">
        <v>372</v>
      </c>
      <c r="C80464">
        <v>37021003104</v>
      </c>
      <c r="D80464">
        <v>2019</v>
      </c>
      <c r="E80464">
        <v>60500</v>
      </c>
      <c r="F80464">
        <v>138200</v>
      </c>
      <c r="G80464">
        <v>0.21299999999999999</v>
      </c>
      <c r="H80464">
        <v>420000</v>
      </c>
      <c r="I80464">
        <v>316500</v>
      </c>
    </row>
    <row r="80465" spans="1:9" x14ac:dyDescent="0.25">
      <c r="A80465" t="s">
        <v>369</v>
      </c>
      <c r="B80465" t="s">
        <v>372</v>
      </c>
      <c r="C80465">
        <v>37021003104</v>
      </c>
      <c r="D80465">
        <v>2020</v>
      </c>
      <c r="E80465">
        <v>66700</v>
      </c>
      <c r="F80465">
        <v>150500</v>
      </c>
      <c r="G80465">
        <v>0.23699999999999999</v>
      </c>
      <c r="H80465">
        <v>409600</v>
      </c>
      <c r="I80465">
        <v>309900</v>
      </c>
    </row>
    <row r="80466" spans="1:9" x14ac:dyDescent="0.25">
      <c r="A80466" t="s">
        <v>369</v>
      </c>
      <c r="B80466" t="s">
        <v>372</v>
      </c>
      <c r="C80466">
        <v>37021003104</v>
      </c>
      <c r="D80466">
        <v>2021</v>
      </c>
      <c r="E80466">
        <v>79400</v>
      </c>
      <c r="F80466">
        <v>180000</v>
      </c>
      <c r="G80466">
        <v>0.223</v>
      </c>
      <c r="H80466">
        <v>519500</v>
      </c>
      <c r="I80466">
        <v>392200</v>
      </c>
    </row>
    <row r="80467" spans="1:9" x14ac:dyDescent="0.25">
      <c r="A80467" t="s">
        <v>369</v>
      </c>
      <c r="B80467" t="s">
        <v>372</v>
      </c>
      <c r="C80467">
        <v>37021003104</v>
      </c>
      <c r="D80467">
        <v>2022</v>
      </c>
      <c r="E80467">
        <v>92100</v>
      </c>
      <c r="F80467">
        <v>209500</v>
      </c>
      <c r="G80467">
        <v>0.20899999999999999</v>
      </c>
      <c r="H80467">
        <v>629400</v>
      </c>
      <c r="I80467">
        <v>474500</v>
      </c>
    </row>
    <row r="80468" spans="1:9" x14ac:dyDescent="0.25">
      <c r="A80468" t="s">
        <v>369</v>
      </c>
      <c r="B80468" t="s">
        <v>372</v>
      </c>
      <c r="C80468">
        <v>37021003202</v>
      </c>
      <c r="D80468">
        <v>2012</v>
      </c>
      <c r="E80468">
        <v>44800</v>
      </c>
      <c r="F80468">
        <v>59000</v>
      </c>
      <c r="G80468">
        <v>0.223</v>
      </c>
      <c r="H80468">
        <v>265100</v>
      </c>
      <c r="I80468">
        <v>267600</v>
      </c>
    </row>
    <row r="80469" spans="1:9" x14ac:dyDescent="0.25">
      <c r="A80469" t="s">
        <v>369</v>
      </c>
      <c r="B80469" t="s">
        <v>372</v>
      </c>
      <c r="C80469">
        <v>37021003202</v>
      </c>
      <c r="D80469">
        <v>2013</v>
      </c>
      <c r="E80469">
        <v>41600</v>
      </c>
      <c r="F80469">
        <v>54900</v>
      </c>
      <c r="G80469">
        <v>0.22600000000000001</v>
      </c>
      <c r="H80469">
        <v>241400</v>
      </c>
      <c r="I80469">
        <v>245200</v>
      </c>
    </row>
    <row r="80470" spans="1:9" x14ac:dyDescent="0.25">
      <c r="A80470" t="s">
        <v>369</v>
      </c>
      <c r="B80470" t="s">
        <v>372</v>
      </c>
      <c r="C80470">
        <v>37021003202</v>
      </c>
      <c r="D80470">
        <v>2014</v>
      </c>
      <c r="E80470">
        <v>42700</v>
      </c>
      <c r="F80470">
        <v>56000</v>
      </c>
      <c r="G80470">
        <v>0.21199999999999999</v>
      </c>
      <c r="H80470">
        <v>267300</v>
      </c>
      <c r="I80470">
        <v>267900</v>
      </c>
    </row>
    <row r="80471" spans="1:9" x14ac:dyDescent="0.25">
      <c r="A80471" t="s">
        <v>369</v>
      </c>
      <c r="B80471" t="s">
        <v>372</v>
      </c>
      <c r="C80471">
        <v>37021003202</v>
      </c>
      <c r="D80471">
        <v>2015</v>
      </c>
      <c r="E80471">
        <v>50300</v>
      </c>
      <c r="F80471">
        <v>66000</v>
      </c>
      <c r="G80471">
        <v>0.218</v>
      </c>
      <c r="H80471">
        <v>302100</v>
      </c>
      <c r="I80471">
        <v>308900</v>
      </c>
    </row>
    <row r="80472" spans="1:9" x14ac:dyDescent="0.25">
      <c r="A80472" t="s">
        <v>369</v>
      </c>
      <c r="B80472" t="s">
        <v>372</v>
      </c>
      <c r="C80472">
        <v>37021003202</v>
      </c>
      <c r="D80472">
        <v>2016</v>
      </c>
      <c r="E80472">
        <v>44900</v>
      </c>
      <c r="F80472">
        <v>58900</v>
      </c>
      <c r="G80472">
        <v>0.189</v>
      </c>
      <c r="H80472">
        <v>312700</v>
      </c>
      <c r="I80472">
        <v>315000</v>
      </c>
    </row>
    <row r="80473" spans="1:9" x14ac:dyDescent="0.25">
      <c r="A80473" t="s">
        <v>369</v>
      </c>
      <c r="B80473" t="s">
        <v>372</v>
      </c>
      <c r="C80473">
        <v>37021003202</v>
      </c>
      <c r="D80473">
        <v>2017</v>
      </c>
      <c r="E80473">
        <v>49000</v>
      </c>
      <c r="F80473">
        <v>64500</v>
      </c>
      <c r="G80473">
        <v>0.19600000000000001</v>
      </c>
      <c r="H80473">
        <v>329300</v>
      </c>
      <c r="I80473">
        <v>332000</v>
      </c>
    </row>
    <row r="80474" spans="1:9" x14ac:dyDescent="0.25">
      <c r="A80474" t="s">
        <v>369</v>
      </c>
      <c r="B80474" t="s">
        <v>372</v>
      </c>
      <c r="C80474">
        <v>37021003202</v>
      </c>
      <c r="D80474">
        <v>2018</v>
      </c>
      <c r="E80474">
        <v>52100</v>
      </c>
      <c r="F80474">
        <v>68100</v>
      </c>
      <c r="G80474">
        <v>0.21299999999999999</v>
      </c>
      <c r="H80474">
        <v>322100</v>
      </c>
      <c r="I80474">
        <v>326300</v>
      </c>
    </row>
    <row r="80475" spans="1:9" x14ac:dyDescent="0.25">
      <c r="A80475" t="s">
        <v>369</v>
      </c>
      <c r="B80475" t="s">
        <v>372</v>
      </c>
      <c r="C80475">
        <v>37021003202</v>
      </c>
      <c r="D80475">
        <v>2019</v>
      </c>
      <c r="E80475">
        <v>52200</v>
      </c>
      <c r="F80475">
        <v>68600</v>
      </c>
      <c r="G80475">
        <v>0.19700000000000001</v>
      </c>
      <c r="H80475">
        <v>357500</v>
      </c>
      <c r="I80475">
        <v>352900</v>
      </c>
    </row>
    <row r="80476" spans="1:9" x14ac:dyDescent="0.25">
      <c r="A80476" t="s">
        <v>369</v>
      </c>
      <c r="B80476" t="s">
        <v>372</v>
      </c>
      <c r="C80476">
        <v>37021003202</v>
      </c>
      <c r="D80476">
        <v>2020</v>
      </c>
      <c r="E80476">
        <v>55300</v>
      </c>
      <c r="F80476">
        <v>73400</v>
      </c>
      <c r="G80476">
        <v>0.191</v>
      </c>
      <c r="H80476">
        <v>376000</v>
      </c>
      <c r="I80476">
        <v>384800</v>
      </c>
    </row>
    <row r="80477" spans="1:9" x14ac:dyDescent="0.25">
      <c r="A80477" t="s">
        <v>369</v>
      </c>
      <c r="B80477" t="s">
        <v>372</v>
      </c>
      <c r="C80477">
        <v>37021003202</v>
      </c>
      <c r="D80477">
        <v>2021</v>
      </c>
      <c r="E80477">
        <v>70900</v>
      </c>
      <c r="F80477">
        <v>93600</v>
      </c>
      <c r="G80477">
        <v>0.216</v>
      </c>
      <c r="H80477">
        <v>441500</v>
      </c>
      <c r="I80477">
        <v>438300</v>
      </c>
    </row>
    <row r="80478" spans="1:9" x14ac:dyDescent="0.25">
      <c r="A80478" t="s">
        <v>369</v>
      </c>
      <c r="B80478" t="s">
        <v>372</v>
      </c>
      <c r="C80478">
        <v>37021003202</v>
      </c>
      <c r="D80478">
        <v>2022</v>
      </c>
      <c r="E80478">
        <v>81100</v>
      </c>
      <c r="F80478">
        <v>106900</v>
      </c>
      <c r="G80478">
        <v>0.19700000000000001</v>
      </c>
      <c r="H80478">
        <v>540700</v>
      </c>
      <c r="I80478">
        <v>548600</v>
      </c>
    </row>
    <row r="80479" spans="1:9" x14ac:dyDescent="0.25">
      <c r="A80479" t="s">
        <v>369</v>
      </c>
      <c r="B80479" t="s">
        <v>372</v>
      </c>
      <c r="C80479">
        <v>37021003203</v>
      </c>
      <c r="D80479">
        <v>2012</v>
      </c>
      <c r="E80479">
        <v>46500</v>
      </c>
      <c r="F80479">
        <v>73400</v>
      </c>
      <c r="G80479">
        <v>0.22800000000000001</v>
      </c>
      <c r="H80479">
        <v>278200</v>
      </c>
      <c r="I80479">
        <v>252400</v>
      </c>
    </row>
    <row r="80480" spans="1:9" x14ac:dyDescent="0.25">
      <c r="A80480" t="s">
        <v>369</v>
      </c>
      <c r="B80480" t="s">
        <v>372</v>
      </c>
      <c r="C80480">
        <v>37021003203</v>
      </c>
      <c r="D80480">
        <v>2013</v>
      </c>
      <c r="E80480">
        <v>40300</v>
      </c>
      <c r="F80480">
        <v>63100</v>
      </c>
      <c r="G80480">
        <v>0.20699999999999999</v>
      </c>
      <c r="H80480">
        <v>263000</v>
      </c>
      <c r="I80480">
        <v>239100</v>
      </c>
    </row>
    <row r="80481" spans="1:9" x14ac:dyDescent="0.25">
      <c r="A80481" t="s">
        <v>369</v>
      </c>
      <c r="B80481" t="s">
        <v>372</v>
      </c>
      <c r="C80481">
        <v>37021003203</v>
      </c>
      <c r="D80481">
        <v>2014</v>
      </c>
      <c r="E80481">
        <v>45400</v>
      </c>
      <c r="F80481">
        <v>71300</v>
      </c>
      <c r="G80481">
        <v>0.22</v>
      </c>
      <c r="H80481">
        <v>284200</v>
      </c>
      <c r="I80481">
        <v>254400</v>
      </c>
    </row>
    <row r="80482" spans="1:9" x14ac:dyDescent="0.25">
      <c r="A80482" t="s">
        <v>369</v>
      </c>
      <c r="B80482" t="s">
        <v>372</v>
      </c>
      <c r="C80482">
        <v>37021003203</v>
      </c>
      <c r="D80482">
        <v>2015</v>
      </c>
      <c r="E80482">
        <v>45300</v>
      </c>
      <c r="F80482">
        <v>71400</v>
      </c>
      <c r="G80482">
        <v>0.20699999999999999</v>
      </c>
      <c r="H80482">
        <v>296200</v>
      </c>
      <c r="I80482">
        <v>267500</v>
      </c>
    </row>
    <row r="80483" spans="1:9" x14ac:dyDescent="0.25">
      <c r="A80483" t="s">
        <v>369</v>
      </c>
      <c r="B80483" t="s">
        <v>372</v>
      </c>
      <c r="C80483">
        <v>37021003203</v>
      </c>
      <c r="D80483">
        <v>2016</v>
      </c>
      <c r="E80483">
        <v>47900</v>
      </c>
      <c r="F80483">
        <v>76000</v>
      </c>
      <c r="G80483">
        <v>0.21099999999999999</v>
      </c>
      <c r="H80483">
        <v>305900</v>
      </c>
      <c r="I80483">
        <v>278700</v>
      </c>
    </row>
    <row r="80484" spans="1:9" x14ac:dyDescent="0.25">
      <c r="A80484" t="s">
        <v>369</v>
      </c>
      <c r="B80484" t="s">
        <v>372</v>
      </c>
      <c r="C80484">
        <v>37021003203</v>
      </c>
      <c r="D80484">
        <v>2017</v>
      </c>
      <c r="E80484">
        <v>50600</v>
      </c>
      <c r="F80484">
        <v>79400</v>
      </c>
      <c r="G80484">
        <v>0.20499999999999999</v>
      </c>
      <c r="H80484">
        <v>337400</v>
      </c>
      <c r="I80484">
        <v>302100</v>
      </c>
    </row>
    <row r="80485" spans="1:9" x14ac:dyDescent="0.25">
      <c r="A80485" t="s">
        <v>369</v>
      </c>
      <c r="B80485" t="s">
        <v>372</v>
      </c>
      <c r="C80485">
        <v>37021003203</v>
      </c>
      <c r="D80485">
        <v>2018</v>
      </c>
      <c r="E80485">
        <v>56700</v>
      </c>
      <c r="F80485">
        <v>88900</v>
      </c>
      <c r="G80485">
        <v>0.219</v>
      </c>
      <c r="H80485">
        <v>355600</v>
      </c>
      <c r="I80485">
        <v>317600</v>
      </c>
    </row>
    <row r="80486" spans="1:9" x14ac:dyDescent="0.25">
      <c r="A80486" t="s">
        <v>369</v>
      </c>
      <c r="B80486" t="s">
        <v>372</v>
      </c>
      <c r="C80486">
        <v>37021003203</v>
      </c>
      <c r="D80486">
        <v>2019</v>
      </c>
      <c r="E80486">
        <v>48700</v>
      </c>
      <c r="F80486">
        <v>76500</v>
      </c>
      <c r="G80486">
        <v>0.183</v>
      </c>
      <c r="H80486">
        <v>364300</v>
      </c>
      <c r="I80486">
        <v>327000</v>
      </c>
    </row>
    <row r="80487" spans="1:9" x14ac:dyDescent="0.25">
      <c r="A80487" t="s">
        <v>369</v>
      </c>
      <c r="B80487" t="s">
        <v>372</v>
      </c>
      <c r="C80487">
        <v>37021003203</v>
      </c>
      <c r="D80487">
        <v>2020</v>
      </c>
      <c r="E80487">
        <v>57900</v>
      </c>
      <c r="F80487">
        <v>90500</v>
      </c>
      <c r="G80487">
        <v>0.20100000000000001</v>
      </c>
      <c r="H80487">
        <v>392500</v>
      </c>
      <c r="I80487">
        <v>352400</v>
      </c>
    </row>
    <row r="80488" spans="1:9" x14ac:dyDescent="0.25">
      <c r="A80488" t="s">
        <v>369</v>
      </c>
      <c r="B80488" t="s">
        <v>372</v>
      </c>
      <c r="C80488">
        <v>37021003203</v>
      </c>
      <c r="D80488">
        <v>2021</v>
      </c>
      <c r="E80488">
        <v>68400</v>
      </c>
      <c r="F80488">
        <v>107400</v>
      </c>
      <c r="G80488">
        <v>0.21</v>
      </c>
      <c r="H80488">
        <v>444200</v>
      </c>
      <c r="I80488">
        <v>400200</v>
      </c>
    </row>
    <row r="80489" spans="1:9" x14ac:dyDescent="0.25">
      <c r="A80489" t="s">
        <v>369</v>
      </c>
      <c r="B80489" t="s">
        <v>372</v>
      </c>
      <c r="C80489">
        <v>37021003203</v>
      </c>
      <c r="D80489">
        <v>2022</v>
      </c>
      <c r="E80489">
        <v>79900</v>
      </c>
      <c r="F80489">
        <v>125900</v>
      </c>
      <c r="G80489">
        <v>0.20699999999999999</v>
      </c>
      <c r="H80489">
        <v>536600</v>
      </c>
      <c r="I80489">
        <v>475200</v>
      </c>
    </row>
    <row r="80490" spans="1:9" x14ac:dyDescent="0.25">
      <c r="A80490" t="s">
        <v>369</v>
      </c>
      <c r="B80490" t="s">
        <v>372</v>
      </c>
      <c r="C80490">
        <v>37021003204</v>
      </c>
      <c r="D80490">
        <v>2012</v>
      </c>
      <c r="E80490">
        <v>37300</v>
      </c>
      <c r="F80490">
        <v>47400</v>
      </c>
      <c r="G80490">
        <v>0.22900000000000001</v>
      </c>
      <c r="H80490">
        <v>246700</v>
      </c>
      <c r="I80490">
        <v>219500</v>
      </c>
    </row>
    <row r="80491" spans="1:9" x14ac:dyDescent="0.25">
      <c r="A80491" t="s">
        <v>369</v>
      </c>
      <c r="B80491" t="s">
        <v>372</v>
      </c>
      <c r="C80491">
        <v>37021003204</v>
      </c>
      <c r="D80491">
        <v>2013</v>
      </c>
      <c r="E80491">
        <v>34800</v>
      </c>
      <c r="F80491">
        <v>44300</v>
      </c>
      <c r="G80491">
        <v>0.215</v>
      </c>
      <c r="H80491">
        <v>240700</v>
      </c>
      <c r="I80491">
        <v>217700</v>
      </c>
    </row>
    <row r="80492" spans="1:9" x14ac:dyDescent="0.25">
      <c r="A80492" t="s">
        <v>369</v>
      </c>
      <c r="B80492" t="s">
        <v>372</v>
      </c>
      <c r="C80492">
        <v>37021003204</v>
      </c>
      <c r="D80492">
        <v>2014</v>
      </c>
      <c r="E80492">
        <v>34600</v>
      </c>
      <c r="F80492">
        <v>44100</v>
      </c>
      <c r="G80492">
        <v>0.20599999999999999</v>
      </c>
      <c r="H80492">
        <v>252600</v>
      </c>
      <c r="I80492">
        <v>225400</v>
      </c>
    </row>
    <row r="80493" spans="1:9" x14ac:dyDescent="0.25">
      <c r="A80493" t="s">
        <v>369</v>
      </c>
      <c r="B80493" t="s">
        <v>372</v>
      </c>
      <c r="C80493">
        <v>37021003204</v>
      </c>
      <c r="D80493">
        <v>2015</v>
      </c>
      <c r="E80493">
        <v>39200</v>
      </c>
      <c r="F80493">
        <v>49800</v>
      </c>
      <c r="G80493">
        <v>0.218</v>
      </c>
      <c r="H80493">
        <v>264000</v>
      </c>
      <c r="I80493">
        <v>241200</v>
      </c>
    </row>
    <row r="80494" spans="1:9" x14ac:dyDescent="0.25">
      <c r="A80494" t="s">
        <v>369</v>
      </c>
      <c r="B80494" t="s">
        <v>372</v>
      </c>
      <c r="C80494">
        <v>37021003204</v>
      </c>
      <c r="D80494">
        <v>2016</v>
      </c>
      <c r="E80494">
        <v>42900</v>
      </c>
      <c r="F80494">
        <v>54600</v>
      </c>
      <c r="G80494">
        <v>0.23</v>
      </c>
      <c r="H80494">
        <v>278000</v>
      </c>
      <c r="I80494">
        <v>251000</v>
      </c>
    </row>
    <row r="80495" spans="1:9" x14ac:dyDescent="0.25">
      <c r="A80495" t="s">
        <v>369</v>
      </c>
      <c r="B80495" t="s">
        <v>372</v>
      </c>
      <c r="C80495">
        <v>37021003204</v>
      </c>
      <c r="D80495">
        <v>2017</v>
      </c>
      <c r="E80495">
        <v>43400</v>
      </c>
      <c r="F80495">
        <v>55200</v>
      </c>
      <c r="G80495">
        <v>0.21199999999999999</v>
      </c>
      <c r="H80495">
        <v>307000</v>
      </c>
      <c r="I80495">
        <v>274400</v>
      </c>
    </row>
    <row r="80496" spans="1:9" x14ac:dyDescent="0.25">
      <c r="A80496" t="s">
        <v>369</v>
      </c>
      <c r="B80496" t="s">
        <v>372</v>
      </c>
      <c r="C80496">
        <v>37021003204</v>
      </c>
      <c r="D80496">
        <v>2018</v>
      </c>
      <c r="E80496">
        <v>46000</v>
      </c>
      <c r="F80496">
        <v>58400</v>
      </c>
      <c r="G80496">
        <v>0.215</v>
      </c>
      <c r="H80496">
        <v>322500</v>
      </c>
      <c r="I80496">
        <v>288100</v>
      </c>
    </row>
    <row r="80497" spans="1:9" x14ac:dyDescent="0.25">
      <c r="A80497" t="s">
        <v>369</v>
      </c>
      <c r="B80497" t="s">
        <v>372</v>
      </c>
      <c r="C80497">
        <v>37021003204</v>
      </c>
      <c r="D80497">
        <v>2019</v>
      </c>
      <c r="E80497">
        <v>46600</v>
      </c>
      <c r="F80497">
        <v>59300</v>
      </c>
      <c r="G80497">
        <v>0.216</v>
      </c>
      <c r="H80497">
        <v>327100</v>
      </c>
      <c r="I80497">
        <v>290800</v>
      </c>
    </row>
    <row r="80498" spans="1:9" x14ac:dyDescent="0.25">
      <c r="A80498" t="s">
        <v>369</v>
      </c>
      <c r="B80498" t="s">
        <v>372</v>
      </c>
      <c r="C80498">
        <v>37021003204</v>
      </c>
      <c r="D80498">
        <v>2020</v>
      </c>
      <c r="E80498">
        <v>49600</v>
      </c>
      <c r="F80498">
        <v>63200</v>
      </c>
      <c r="G80498">
        <v>0.19700000000000001</v>
      </c>
      <c r="H80498">
        <v>365400</v>
      </c>
      <c r="I80498">
        <v>338000</v>
      </c>
    </row>
    <row r="80499" spans="1:9" x14ac:dyDescent="0.25">
      <c r="A80499" t="s">
        <v>369</v>
      </c>
      <c r="B80499" t="s">
        <v>372</v>
      </c>
      <c r="C80499">
        <v>37021003204</v>
      </c>
      <c r="D80499">
        <v>2021</v>
      </c>
      <c r="E80499">
        <v>54800</v>
      </c>
      <c r="F80499">
        <v>69500</v>
      </c>
      <c r="G80499">
        <v>0.191</v>
      </c>
      <c r="H80499">
        <v>421100</v>
      </c>
      <c r="I80499">
        <v>385500</v>
      </c>
    </row>
    <row r="80500" spans="1:9" x14ac:dyDescent="0.25">
      <c r="A80500" t="s">
        <v>369</v>
      </c>
      <c r="B80500" t="s">
        <v>372</v>
      </c>
      <c r="C80500">
        <v>37021003204</v>
      </c>
      <c r="D80500">
        <v>2022</v>
      </c>
      <c r="E80500">
        <v>64400</v>
      </c>
      <c r="F80500">
        <v>82200</v>
      </c>
      <c r="G80500">
        <v>0.191</v>
      </c>
      <c r="H80500">
        <v>504600</v>
      </c>
      <c r="I80500">
        <v>451900</v>
      </c>
    </row>
    <row r="80501" spans="1:9" x14ac:dyDescent="0.25">
      <c r="A80501" t="s">
        <v>369</v>
      </c>
      <c r="B80501" t="s">
        <v>374</v>
      </c>
      <c r="C80501">
        <v>37025040500</v>
      </c>
      <c r="D80501">
        <v>2012</v>
      </c>
      <c r="E80501">
        <v>24200</v>
      </c>
      <c r="F80501">
        <v>57400</v>
      </c>
      <c r="G80501">
        <v>0.216</v>
      </c>
      <c r="H80501">
        <v>137100</v>
      </c>
      <c r="I80501">
        <v>121200</v>
      </c>
    </row>
    <row r="80502" spans="1:9" x14ac:dyDescent="0.25">
      <c r="A80502" t="s">
        <v>369</v>
      </c>
      <c r="B80502" t="s">
        <v>374</v>
      </c>
      <c r="C80502">
        <v>37025040500</v>
      </c>
      <c r="D80502">
        <v>2013</v>
      </c>
      <c r="E80502">
        <v>21100</v>
      </c>
      <c r="F80502">
        <v>49800</v>
      </c>
      <c r="G80502">
        <v>0.185</v>
      </c>
      <c r="H80502">
        <v>137300</v>
      </c>
      <c r="I80502">
        <v>122500</v>
      </c>
    </row>
    <row r="80503" spans="1:9" x14ac:dyDescent="0.25">
      <c r="A80503" t="s">
        <v>369</v>
      </c>
      <c r="B80503" t="s">
        <v>374</v>
      </c>
      <c r="C80503">
        <v>37025040500</v>
      </c>
      <c r="D80503">
        <v>2014</v>
      </c>
      <c r="E80503">
        <v>24900</v>
      </c>
      <c r="F80503">
        <v>59200</v>
      </c>
      <c r="G80503">
        <v>0.19700000000000001</v>
      </c>
      <c r="H80503">
        <v>154800</v>
      </c>
      <c r="I80503">
        <v>136900</v>
      </c>
    </row>
    <row r="80504" spans="1:9" x14ac:dyDescent="0.25">
      <c r="A80504" t="s">
        <v>369</v>
      </c>
      <c r="B80504" t="s">
        <v>374</v>
      </c>
      <c r="C80504">
        <v>37025040500</v>
      </c>
      <c r="D80504">
        <v>2015</v>
      </c>
      <c r="E80504">
        <v>27200</v>
      </c>
      <c r="F80504">
        <v>64800</v>
      </c>
      <c r="G80504">
        <v>0.20399999999999999</v>
      </c>
      <c r="H80504">
        <v>161200</v>
      </c>
      <c r="I80504">
        <v>144000</v>
      </c>
    </row>
    <row r="80505" spans="1:9" x14ac:dyDescent="0.25">
      <c r="A80505" t="s">
        <v>369</v>
      </c>
      <c r="B80505" t="s">
        <v>374</v>
      </c>
      <c r="C80505">
        <v>37025040500</v>
      </c>
      <c r="D80505">
        <v>2016</v>
      </c>
      <c r="E80505">
        <v>27200</v>
      </c>
      <c r="F80505">
        <v>65100</v>
      </c>
      <c r="G80505">
        <v>0.19600000000000001</v>
      </c>
      <c r="H80505">
        <v>168000</v>
      </c>
      <c r="I80505">
        <v>149900</v>
      </c>
    </row>
    <row r="80506" spans="1:9" x14ac:dyDescent="0.25">
      <c r="A80506" t="s">
        <v>369</v>
      </c>
      <c r="B80506" t="s">
        <v>374</v>
      </c>
      <c r="C80506">
        <v>37025040500</v>
      </c>
      <c r="D80506">
        <v>2017</v>
      </c>
      <c r="E80506">
        <v>27200</v>
      </c>
      <c r="F80506">
        <v>65600</v>
      </c>
      <c r="G80506">
        <v>0.17399999999999999</v>
      </c>
      <c r="H80506">
        <v>190600</v>
      </c>
      <c r="I80506">
        <v>169600</v>
      </c>
    </row>
    <row r="80507" spans="1:9" x14ac:dyDescent="0.25">
      <c r="A80507" t="s">
        <v>369</v>
      </c>
      <c r="B80507" t="s">
        <v>374</v>
      </c>
      <c r="C80507">
        <v>37025040500</v>
      </c>
      <c r="D80507">
        <v>2018</v>
      </c>
      <c r="E80507">
        <v>31700</v>
      </c>
      <c r="F80507">
        <v>75000</v>
      </c>
      <c r="G80507">
        <v>0.193</v>
      </c>
      <c r="H80507">
        <v>195300</v>
      </c>
      <c r="I80507">
        <v>176000</v>
      </c>
    </row>
    <row r="80508" spans="1:9" x14ac:dyDescent="0.25">
      <c r="A80508" t="s">
        <v>369</v>
      </c>
      <c r="B80508" t="s">
        <v>374</v>
      </c>
      <c r="C80508">
        <v>37025040500</v>
      </c>
      <c r="D80508">
        <v>2019</v>
      </c>
      <c r="E80508">
        <v>35000</v>
      </c>
      <c r="F80508">
        <v>83600</v>
      </c>
      <c r="G80508">
        <v>0.20799999999999999</v>
      </c>
      <c r="H80508">
        <v>200600</v>
      </c>
      <c r="I80508">
        <v>180800</v>
      </c>
    </row>
    <row r="80509" spans="1:9" x14ac:dyDescent="0.25">
      <c r="A80509" t="s">
        <v>369</v>
      </c>
      <c r="B80509" t="s">
        <v>374</v>
      </c>
      <c r="C80509">
        <v>37025040500</v>
      </c>
      <c r="D80509">
        <v>2020</v>
      </c>
      <c r="E80509">
        <v>33200</v>
      </c>
      <c r="F80509">
        <v>78300</v>
      </c>
      <c r="G80509">
        <v>0.17100000000000001</v>
      </c>
      <c r="H80509">
        <v>231300</v>
      </c>
      <c r="I80509">
        <v>209200</v>
      </c>
    </row>
    <row r="80510" spans="1:9" x14ac:dyDescent="0.25">
      <c r="A80510" t="s">
        <v>369</v>
      </c>
      <c r="B80510" t="s">
        <v>374</v>
      </c>
      <c r="C80510">
        <v>37025040500</v>
      </c>
      <c r="D80510">
        <v>2021</v>
      </c>
      <c r="E80510">
        <v>49500</v>
      </c>
      <c r="F80510">
        <v>114100</v>
      </c>
      <c r="G80510">
        <v>0.20899999999999999</v>
      </c>
      <c r="H80510">
        <v>279100</v>
      </c>
      <c r="I80510">
        <v>250400</v>
      </c>
    </row>
    <row r="80511" spans="1:9" x14ac:dyDescent="0.25">
      <c r="A80511" t="s">
        <v>369</v>
      </c>
      <c r="B80511" t="s">
        <v>374</v>
      </c>
      <c r="C80511">
        <v>37025040500</v>
      </c>
      <c r="D80511">
        <v>2022</v>
      </c>
      <c r="E80511">
        <v>65800</v>
      </c>
      <c r="F80511">
        <v>149900</v>
      </c>
      <c r="G80511">
        <v>0.247</v>
      </c>
      <c r="H80511">
        <v>326900</v>
      </c>
      <c r="I80511">
        <v>291600</v>
      </c>
    </row>
    <row r="80512" spans="1:9" x14ac:dyDescent="0.25">
      <c r="A80512" t="s">
        <v>369</v>
      </c>
      <c r="B80512" t="s">
        <v>374</v>
      </c>
      <c r="C80512">
        <v>37025041100</v>
      </c>
      <c r="D80512">
        <v>2012</v>
      </c>
      <c r="E80512">
        <v>21700</v>
      </c>
      <c r="F80512">
        <v>60000</v>
      </c>
      <c r="G80512">
        <v>0.20799999999999999</v>
      </c>
      <c r="H80512">
        <v>125700</v>
      </c>
      <c r="I80512">
        <v>111000</v>
      </c>
    </row>
    <row r="80513" spans="1:9" x14ac:dyDescent="0.25">
      <c r="A80513" t="s">
        <v>369</v>
      </c>
      <c r="B80513" t="s">
        <v>374</v>
      </c>
      <c r="C80513">
        <v>37025041100</v>
      </c>
      <c r="D80513">
        <v>2013</v>
      </c>
      <c r="E80513">
        <v>24800</v>
      </c>
      <c r="F80513">
        <v>68600</v>
      </c>
      <c r="G80513">
        <v>0.22</v>
      </c>
      <c r="H80513">
        <v>135200</v>
      </c>
      <c r="I80513">
        <v>119300</v>
      </c>
    </row>
    <row r="80514" spans="1:9" x14ac:dyDescent="0.25">
      <c r="A80514" t="s">
        <v>369</v>
      </c>
      <c r="B80514" t="s">
        <v>374</v>
      </c>
      <c r="C80514">
        <v>37025041100</v>
      </c>
      <c r="D80514">
        <v>2014</v>
      </c>
      <c r="E80514">
        <v>27900</v>
      </c>
      <c r="F80514">
        <v>77200</v>
      </c>
      <c r="G80514">
        <v>0.23200000000000001</v>
      </c>
      <c r="H80514">
        <v>144700</v>
      </c>
      <c r="I80514">
        <v>127600</v>
      </c>
    </row>
    <row r="80515" spans="1:9" x14ac:dyDescent="0.25">
      <c r="A80515" t="s">
        <v>369</v>
      </c>
      <c r="B80515" t="s">
        <v>374</v>
      </c>
      <c r="C80515">
        <v>37025041100</v>
      </c>
      <c r="D80515">
        <v>2015</v>
      </c>
      <c r="E80515">
        <v>26500</v>
      </c>
      <c r="F80515">
        <v>73300</v>
      </c>
      <c r="G80515">
        <v>0.20200000000000001</v>
      </c>
      <c r="H80515">
        <v>155900</v>
      </c>
      <c r="I80515">
        <v>139300</v>
      </c>
    </row>
    <row r="80516" spans="1:9" x14ac:dyDescent="0.25">
      <c r="A80516" t="s">
        <v>369</v>
      </c>
      <c r="B80516" t="s">
        <v>374</v>
      </c>
      <c r="C80516">
        <v>37025041100</v>
      </c>
      <c r="D80516">
        <v>2016</v>
      </c>
      <c r="E80516">
        <v>26100</v>
      </c>
      <c r="F80516">
        <v>72100</v>
      </c>
      <c r="G80516">
        <v>0.186</v>
      </c>
      <c r="H80516">
        <v>167300</v>
      </c>
      <c r="I80516">
        <v>148900</v>
      </c>
    </row>
    <row r="80517" spans="1:9" x14ac:dyDescent="0.25">
      <c r="A80517" t="s">
        <v>369</v>
      </c>
      <c r="B80517" t="s">
        <v>374</v>
      </c>
      <c r="C80517">
        <v>37025041100</v>
      </c>
      <c r="D80517">
        <v>2017</v>
      </c>
      <c r="E80517">
        <v>25400</v>
      </c>
      <c r="F80517">
        <v>70500</v>
      </c>
      <c r="G80517">
        <v>0.16300000000000001</v>
      </c>
      <c r="H80517">
        <v>185000</v>
      </c>
      <c r="I80517">
        <v>165500</v>
      </c>
    </row>
    <row r="80518" spans="1:9" x14ac:dyDescent="0.25">
      <c r="A80518" t="s">
        <v>369</v>
      </c>
      <c r="B80518" t="s">
        <v>374</v>
      </c>
      <c r="C80518">
        <v>37025041100</v>
      </c>
      <c r="D80518">
        <v>2018</v>
      </c>
      <c r="E80518">
        <v>25000</v>
      </c>
      <c r="F80518">
        <v>68600</v>
      </c>
      <c r="G80518">
        <v>0.151</v>
      </c>
      <c r="H80518">
        <v>195000</v>
      </c>
      <c r="I80518">
        <v>174800</v>
      </c>
    </row>
    <row r="80519" spans="1:9" x14ac:dyDescent="0.25">
      <c r="A80519" t="s">
        <v>369</v>
      </c>
      <c r="B80519" t="s">
        <v>374</v>
      </c>
      <c r="C80519">
        <v>37025041100</v>
      </c>
      <c r="D80519">
        <v>2019</v>
      </c>
      <c r="E80519">
        <v>29400</v>
      </c>
      <c r="F80519">
        <v>81900</v>
      </c>
      <c r="G80519">
        <v>0.16400000000000001</v>
      </c>
      <c r="H80519">
        <v>211800</v>
      </c>
      <c r="I80519">
        <v>189600</v>
      </c>
    </row>
    <row r="80520" spans="1:9" x14ac:dyDescent="0.25">
      <c r="A80520" t="s">
        <v>369</v>
      </c>
      <c r="B80520" t="s">
        <v>374</v>
      </c>
      <c r="C80520">
        <v>37025041100</v>
      </c>
      <c r="D80520">
        <v>2020</v>
      </c>
      <c r="E80520">
        <v>31700</v>
      </c>
      <c r="F80520">
        <v>87700</v>
      </c>
      <c r="G80520">
        <v>0.16400000000000001</v>
      </c>
      <c r="H80520">
        <v>229700</v>
      </c>
      <c r="I80520">
        <v>204500</v>
      </c>
    </row>
    <row r="80521" spans="1:9" x14ac:dyDescent="0.25">
      <c r="A80521" t="s">
        <v>369</v>
      </c>
      <c r="B80521" t="s">
        <v>374</v>
      </c>
      <c r="C80521">
        <v>37025041100</v>
      </c>
      <c r="D80521">
        <v>2021</v>
      </c>
      <c r="E80521">
        <v>43000</v>
      </c>
      <c r="F80521">
        <v>118600</v>
      </c>
      <c r="G80521">
        <v>0.186</v>
      </c>
      <c r="H80521">
        <v>277700</v>
      </c>
      <c r="I80521">
        <v>244400</v>
      </c>
    </row>
    <row r="80522" spans="1:9" x14ac:dyDescent="0.25">
      <c r="A80522" t="s">
        <v>369</v>
      </c>
      <c r="B80522" t="s">
        <v>374</v>
      </c>
      <c r="C80522">
        <v>37025041100</v>
      </c>
      <c r="D80522">
        <v>2022</v>
      </c>
      <c r="E80522">
        <v>49600</v>
      </c>
      <c r="F80522">
        <v>137300</v>
      </c>
      <c r="G80522">
        <v>0.17599999999999999</v>
      </c>
      <c r="H80522">
        <v>339700</v>
      </c>
      <c r="I80522">
        <v>298800</v>
      </c>
    </row>
    <row r="80523" spans="1:9" x14ac:dyDescent="0.25">
      <c r="A80523" t="s">
        <v>369</v>
      </c>
      <c r="B80523" t="s">
        <v>374</v>
      </c>
      <c r="C80523">
        <v>37025041200</v>
      </c>
      <c r="D80523">
        <v>2012</v>
      </c>
      <c r="E80523">
        <v>39500</v>
      </c>
      <c r="F80523">
        <v>66400</v>
      </c>
      <c r="G80523">
        <v>0.28899999999999998</v>
      </c>
      <c r="H80523">
        <v>158400</v>
      </c>
      <c r="I80523">
        <v>166000</v>
      </c>
    </row>
    <row r="80524" spans="1:9" x14ac:dyDescent="0.25">
      <c r="A80524" t="s">
        <v>369</v>
      </c>
      <c r="B80524" t="s">
        <v>374</v>
      </c>
      <c r="C80524">
        <v>37025041200</v>
      </c>
      <c r="D80524">
        <v>2013</v>
      </c>
      <c r="E80524">
        <v>36800</v>
      </c>
      <c r="F80524">
        <v>61700</v>
      </c>
      <c r="G80524">
        <v>0.23499999999999999</v>
      </c>
      <c r="H80524">
        <v>183200</v>
      </c>
      <c r="I80524">
        <v>190000</v>
      </c>
    </row>
    <row r="80525" spans="1:9" x14ac:dyDescent="0.25">
      <c r="A80525" t="s">
        <v>369</v>
      </c>
      <c r="B80525" t="s">
        <v>374</v>
      </c>
      <c r="C80525">
        <v>37025041200</v>
      </c>
      <c r="D80525">
        <v>2014</v>
      </c>
      <c r="E80525">
        <v>44500</v>
      </c>
      <c r="F80525">
        <v>74900</v>
      </c>
      <c r="G80525">
        <v>0.28399999999999997</v>
      </c>
      <c r="H80525">
        <v>180900</v>
      </c>
      <c r="I80525">
        <v>189600</v>
      </c>
    </row>
    <row r="80526" spans="1:9" x14ac:dyDescent="0.25">
      <c r="A80526" t="s">
        <v>369</v>
      </c>
      <c r="B80526" t="s">
        <v>374</v>
      </c>
      <c r="C80526">
        <v>37025041200</v>
      </c>
      <c r="D80526">
        <v>2015</v>
      </c>
      <c r="E80526">
        <v>40500</v>
      </c>
      <c r="F80526">
        <v>68500</v>
      </c>
      <c r="G80526">
        <v>0.255</v>
      </c>
      <c r="H80526">
        <v>178600</v>
      </c>
      <c r="I80526">
        <v>192200</v>
      </c>
    </row>
    <row r="80527" spans="1:9" x14ac:dyDescent="0.25">
      <c r="A80527" t="s">
        <v>369</v>
      </c>
      <c r="B80527" t="s">
        <v>374</v>
      </c>
      <c r="C80527">
        <v>37025041200</v>
      </c>
      <c r="D80527">
        <v>2016</v>
      </c>
      <c r="E80527">
        <v>38000</v>
      </c>
      <c r="F80527">
        <v>63900</v>
      </c>
      <c r="G80527">
        <v>0.23100000000000001</v>
      </c>
      <c r="H80527">
        <v>189900</v>
      </c>
      <c r="I80527">
        <v>199400</v>
      </c>
    </row>
    <row r="80528" spans="1:9" x14ac:dyDescent="0.25">
      <c r="A80528" t="s">
        <v>369</v>
      </c>
      <c r="B80528" t="s">
        <v>374</v>
      </c>
      <c r="C80528">
        <v>37025041200</v>
      </c>
      <c r="D80528">
        <v>2017</v>
      </c>
      <c r="E80528">
        <v>35000</v>
      </c>
      <c r="F80528">
        <v>59000</v>
      </c>
      <c r="G80528">
        <v>0.21</v>
      </c>
      <c r="H80528">
        <v>190200</v>
      </c>
      <c r="I80528">
        <v>201600</v>
      </c>
    </row>
    <row r="80529" spans="1:9" x14ac:dyDescent="0.25">
      <c r="A80529" t="s">
        <v>369</v>
      </c>
      <c r="B80529" t="s">
        <v>374</v>
      </c>
      <c r="C80529">
        <v>37025041200</v>
      </c>
      <c r="D80529">
        <v>2018</v>
      </c>
      <c r="E80529">
        <v>38700</v>
      </c>
      <c r="F80529">
        <v>65200</v>
      </c>
      <c r="G80529">
        <v>0.20599999999999999</v>
      </c>
      <c r="H80529">
        <v>216100</v>
      </c>
      <c r="I80529">
        <v>227100</v>
      </c>
    </row>
    <row r="80530" spans="1:9" x14ac:dyDescent="0.25">
      <c r="A80530" t="s">
        <v>369</v>
      </c>
      <c r="B80530" t="s">
        <v>374</v>
      </c>
      <c r="C80530">
        <v>37025041200</v>
      </c>
      <c r="D80530">
        <v>2019</v>
      </c>
      <c r="E80530">
        <v>36400</v>
      </c>
      <c r="F80530">
        <v>61700</v>
      </c>
      <c r="G80530">
        <v>0.19600000000000001</v>
      </c>
      <c r="H80530">
        <v>215800</v>
      </c>
      <c r="I80530">
        <v>224400</v>
      </c>
    </row>
    <row r="80531" spans="1:9" x14ac:dyDescent="0.25">
      <c r="A80531" t="s">
        <v>369</v>
      </c>
      <c r="B80531" t="s">
        <v>374</v>
      </c>
      <c r="C80531">
        <v>37025041200</v>
      </c>
      <c r="D80531">
        <v>2020</v>
      </c>
      <c r="E80531">
        <v>42900</v>
      </c>
      <c r="F80531">
        <v>69700</v>
      </c>
      <c r="G80531">
        <v>0.19500000000000001</v>
      </c>
      <c r="H80531">
        <v>252700</v>
      </c>
      <c r="I80531">
        <v>259000</v>
      </c>
    </row>
    <row r="80532" spans="1:9" x14ac:dyDescent="0.25">
      <c r="A80532" t="s">
        <v>369</v>
      </c>
      <c r="B80532" t="s">
        <v>374</v>
      </c>
      <c r="C80532">
        <v>37025041200</v>
      </c>
      <c r="D80532">
        <v>2021</v>
      </c>
      <c r="E80532">
        <v>53400</v>
      </c>
      <c r="F80532">
        <v>87100</v>
      </c>
      <c r="G80532">
        <v>0.20399999999999999</v>
      </c>
      <c r="H80532">
        <v>306000</v>
      </c>
      <c r="I80532">
        <v>309200</v>
      </c>
    </row>
    <row r="80533" spans="1:9" x14ac:dyDescent="0.25">
      <c r="A80533" t="s">
        <v>369</v>
      </c>
      <c r="B80533" t="s">
        <v>374</v>
      </c>
      <c r="C80533">
        <v>37025041200</v>
      </c>
      <c r="D80533">
        <v>2022</v>
      </c>
      <c r="E80533">
        <v>63900</v>
      </c>
      <c r="F80533">
        <v>104500</v>
      </c>
      <c r="G80533">
        <v>0.21299999999999999</v>
      </c>
      <c r="H80533">
        <v>359300</v>
      </c>
      <c r="I80533">
        <v>359400</v>
      </c>
    </row>
    <row r="80534" spans="1:9" x14ac:dyDescent="0.25">
      <c r="A80534" t="s">
        <v>369</v>
      </c>
      <c r="B80534" t="s">
        <v>374</v>
      </c>
      <c r="C80534">
        <v>37025041301</v>
      </c>
      <c r="D80534">
        <v>2012</v>
      </c>
      <c r="E80534">
        <v>40500</v>
      </c>
      <c r="F80534">
        <v>74000</v>
      </c>
      <c r="G80534">
        <v>0.22500000000000001</v>
      </c>
      <c r="H80534">
        <v>171400</v>
      </c>
      <c r="I80534">
        <v>204900</v>
      </c>
    </row>
    <row r="80535" spans="1:9" x14ac:dyDescent="0.25">
      <c r="A80535" t="s">
        <v>369</v>
      </c>
      <c r="B80535" t="s">
        <v>374</v>
      </c>
      <c r="C80535">
        <v>37025041301</v>
      </c>
      <c r="D80535">
        <v>2013</v>
      </c>
      <c r="E80535">
        <v>37300</v>
      </c>
      <c r="F80535">
        <v>68100</v>
      </c>
      <c r="G80535">
        <v>0.215</v>
      </c>
      <c r="H80535">
        <v>160000</v>
      </c>
      <c r="I80535">
        <v>194800</v>
      </c>
    </row>
    <row r="80536" spans="1:9" x14ac:dyDescent="0.25">
      <c r="A80536" t="s">
        <v>369</v>
      </c>
      <c r="B80536" t="s">
        <v>374</v>
      </c>
      <c r="C80536">
        <v>37025041301</v>
      </c>
      <c r="D80536">
        <v>2014</v>
      </c>
      <c r="E80536">
        <v>44100</v>
      </c>
      <c r="F80536">
        <v>81600</v>
      </c>
      <c r="G80536">
        <v>0.22600000000000001</v>
      </c>
      <c r="H80536">
        <v>176800</v>
      </c>
      <c r="I80536">
        <v>217600</v>
      </c>
    </row>
    <row r="80537" spans="1:9" x14ac:dyDescent="0.25">
      <c r="A80537" t="s">
        <v>369</v>
      </c>
      <c r="B80537" t="s">
        <v>374</v>
      </c>
      <c r="C80537">
        <v>37025041301</v>
      </c>
      <c r="D80537">
        <v>2015</v>
      </c>
      <c r="E80537">
        <v>40900</v>
      </c>
      <c r="F80537">
        <v>76800</v>
      </c>
      <c r="G80537">
        <v>0.19900000000000001</v>
      </c>
      <c r="H80537">
        <v>188800</v>
      </c>
      <c r="I80537">
        <v>230600</v>
      </c>
    </row>
    <row r="80538" spans="1:9" x14ac:dyDescent="0.25">
      <c r="A80538" t="s">
        <v>369</v>
      </c>
      <c r="B80538" t="s">
        <v>374</v>
      </c>
      <c r="C80538">
        <v>37025041301</v>
      </c>
      <c r="D80538">
        <v>2016</v>
      </c>
      <c r="E80538">
        <v>41800</v>
      </c>
      <c r="F80538">
        <v>78000</v>
      </c>
      <c r="G80538">
        <v>0.187</v>
      </c>
      <c r="H80538">
        <v>200500</v>
      </c>
      <c r="I80538">
        <v>245900</v>
      </c>
    </row>
    <row r="80539" spans="1:9" x14ac:dyDescent="0.25">
      <c r="A80539" t="s">
        <v>369</v>
      </c>
      <c r="B80539" t="s">
        <v>374</v>
      </c>
      <c r="C80539">
        <v>37025041301</v>
      </c>
      <c r="D80539">
        <v>2017</v>
      </c>
      <c r="E80539">
        <v>46500</v>
      </c>
      <c r="F80539">
        <v>86400</v>
      </c>
      <c r="G80539">
        <v>0.20100000000000001</v>
      </c>
      <c r="H80539">
        <v>211800</v>
      </c>
      <c r="I80539">
        <v>257900</v>
      </c>
    </row>
    <row r="80540" spans="1:9" x14ac:dyDescent="0.25">
      <c r="A80540" t="s">
        <v>369</v>
      </c>
      <c r="B80540" t="s">
        <v>374</v>
      </c>
      <c r="C80540">
        <v>37025041301</v>
      </c>
      <c r="D80540">
        <v>2018</v>
      </c>
      <c r="E80540">
        <v>50100</v>
      </c>
      <c r="F80540">
        <v>92200</v>
      </c>
      <c r="G80540">
        <v>0.20599999999999999</v>
      </c>
      <c r="H80540">
        <v>226300</v>
      </c>
      <c r="I80540">
        <v>272200</v>
      </c>
    </row>
    <row r="80541" spans="1:9" x14ac:dyDescent="0.25">
      <c r="A80541" t="s">
        <v>369</v>
      </c>
      <c r="B80541" t="s">
        <v>374</v>
      </c>
      <c r="C80541">
        <v>37025041301</v>
      </c>
      <c r="D80541">
        <v>2019</v>
      </c>
      <c r="E80541">
        <v>54400</v>
      </c>
      <c r="F80541">
        <v>101300</v>
      </c>
      <c r="G80541">
        <v>0.217</v>
      </c>
      <c r="H80541">
        <v>234900</v>
      </c>
      <c r="I80541">
        <v>282300</v>
      </c>
    </row>
    <row r="80542" spans="1:9" x14ac:dyDescent="0.25">
      <c r="A80542" t="s">
        <v>369</v>
      </c>
      <c r="B80542" t="s">
        <v>374</v>
      </c>
      <c r="C80542">
        <v>37025041301</v>
      </c>
      <c r="D80542">
        <v>2020</v>
      </c>
      <c r="E80542">
        <v>54200</v>
      </c>
      <c r="F80542">
        <v>100200</v>
      </c>
      <c r="G80542">
        <v>0.19800000000000001</v>
      </c>
      <c r="H80542">
        <v>251900</v>
      </c>
      <c r="I80542">
        <v>301100</v>
      </c>
    </row>
    <row r="80543" spans="1:9" x14ac:dyDescent="0.25">
      <c r="A80543" t="s">
        <v>369</v>
      </c>
      <c r="B80543" t="s">
        <v>374</v>
      </c>
      <c r="C80543">
        <v>37025041301</v>
      </c>
      <c r="D80543">
        <v>2021</v>
      </c>
      <c r="E80543">
        <v>66300</v>
      </c>
      <c r="F80543">
        <v>121300</v>
      </c>
      <c r="G80543">
        <v>0.20300000000000001</v>
      </c>
      <c r="H80543">
        <v>305000</v>
      </c>
      <c r="I80543">
        <v>359800</v>
      </c>
    </row>
    <row r="80544" spans="1:9" x14ac:dyDescent="0.25">
      <c r="A80544" t="s">
        <v>369</v>
      </c>
      <c r="B80544" t="s">
        <v>374</v>
      </c>
      <c r="C80544">
        <v>37025041301</v>
      </c>
      <c r="D80544">
        <v>2022</v>
      </c>
      <c r="E80544">
        <v>77300</v>
      </c>
      <c r="F80544">
        <v>140700</v>
      </c>
      <c r="G80544">
        <v>0.19500000000000001</v>
      </c>
      <c r="H80544">
        <v>375100</v>
      </c>
      <c r="I80544">
        <v>440500</v>
      </c>
    </row>
    <row r="80545" spans="1:9" x14ac:dyDescent="0.25">
      <c r="A80545" t="s">
        <v>369</v>
      </c>
      <c r="B80545" t="s">
        <v>374</v>
      </c>
      <c r="C80545">
        <v>37025041302</v>
      </c>
      <c r="D80545">
        <v>2012</v>
      </c>
      <c r="E80545">
        <v>39300</v>
      </c>
      <c r="F80545">
        <v>128700</v>
      </c>
      <c r="G80545">
        <v>0.214</v>
      </c>
      <c r="H80545">
        <v>161000</v>
      </c>
      <c r="I80545">
        <v>181300</v>
      </c>
    </row>
    <row r="80546" spans="1:9" x14ac:dyDescent="0.25">
      <c r="A80546" t="s">
        <v>369</v>
      </c>
      <c r="B80546" t="s">
        <v>374</v>
      </c>
      <c r="C80546">
        <v>37025041302</v>
      </c>
      <c r="D80546">
        <v>2013</v>
      </c>
      <c r="E80546">
        <v>35900</v>
      </c>
      <c r="F80546">
        <v>116600</v>
      </c>
      <c r="G80546">
        <v>0.189</v>
      </c>
      <c r="H80546">
        <v>164000</v>
      </c>
      <c r="I80546">
        <v>185500</v>
      </c>
    </row>
    <row r="80547" spans="1:9" x14ac:dyDescent="0.25">
      <c r="A80547" t="s">
        <v>369</v>
      </c>
      <c r="B80547" t="s">
        <v>374</v>
      </c>
      <c r="C80547">
        <v>37025041302</v>
      </c>
      <c r="D80547">
        <v>2014</v>
      </c>
      <c r="E80547">
        <v>37200</v>
      </c>
      <c r="F80547">
        <v>122100</v>
      </c>
      <c r="G80547">
        <v>0.188</v>
      </c>
      <c r="H80547">
        <v>171300</v>
      </c>
      <c r="I80547">
        <v>194400</v>
      </c>
    </row>
    <row r="80548" spans="1:9" x14ac:dyDescent="0.25">
      <c r="A80548" t="s">
        <v>369</v>
      </c>
      <c r="B80548" t="s">
        <v>374</v>
      </c>
      <c r="C80548">
        <v>37025041302</v>
      </c>
      <c r="D80548">
        <v>2015</v>
      </c>
      <c r="E80548">
        <v>36100</v>
      </c>
      <c r="F80548">
        <v>119800</v>
      </c>
      <c r="G80548">
        <v>0.17199999999999999</v>
      </c>
      <c r="H80548">
        <v>184300</v>
      </c>
      <c r="I80548">
        <v>207900</v>
      </c>
    </row>
    <row r="80549" spans="1:9" x14ac:dyDescent="0.25">
      <c r="A80549" t="s">
        <v>369</v>
      </c>
      <c r="B80549" t="s">
        <v>374</v>
      </c>
      <c r="C80549">
        <v>37025041302</v>
      </c>
      <c r="D80549">
        <v>2016</v>
      </c>
      <c r="E80549">
        <v>42600</v>
      </c>
      <c r="F80549">
        <v>140800</v>
      </c>
      <c r="G80549">
        <v>0.189</v>
      </c>
      <c r="H80549">
        <v>196200</v>
      </c>
      <c r="I80549">
        <v>222300</v>
      </c>
    </row>
    <row r="80550" spans="1:9" x14ac:dyDescent="0.25">
      <c r="A80550" t="s">
        <v>369</v>
      </c>
      <c r="B80550" t="s">
        <v>374</v>
      </c>
      <c r="C80550">
        <v>37025041302</v>
      </c>
      <c r="D80550">
        <v>2017</v>
      </c>
      <c r="E80550">
        <v>43800</v>
      </c>
      <c r="F80550">
        <v>144700</v>
      </c>
      <c r="G80550">
        <v>0.186</v>
      </c>
      <c r="H80550">
        <v>208600</v>
      </c>
      <c r="I80550">
        <v>231600</v>
      </c>
    </row>
    <row r="80551" spans="1:9" x14ac:dyDescent="0.25">
      <c r="A80551" t="s">
        <v>369</v>
      </c>
      <c r="B80551" t="s">
        <v>374</v>
      </c>
      <c r="C80551">
        <v>37025041302</v>
      </c>
      <c r="D80551">
        <v>2018</v>
      </c>
      <c r="E80551">
        <v>45800</v>
      </c>
      <c r="F80551">
        <v>151100</v>
      </c>
      <c r="G80551">
        <v>0.18099999999999999</v>
      </c>
      <c r="H80551">
        <v>223800</v>
      </c>
      <c r="I80551">
        <v>248700</v>
      </c>
    </row>
    <row r="80552" spans="1:9" x14ac:dyDescent="0.25">
      <c r="A80552" t="s">
        <v>369</v>
      </c>
      <c r="B80552" t="s">
        <v>374</v>
      </c>
      <c r="C80552">
        <v>37025041302</v>
      </c>
      <c r="D80552">
        <v>2019</v>
      </c>
      <c r="E80552">
        <v>48500</v>
      </c>
      <c r="F80552">
        <v>160400</v>
      </c>
      <c r="G80552">
        <v>0.182</v>
      </c>
      <c r="H80552">
        <v>234100</v>
      </c>
      <c r="I80552">
        <v>261500</v>
      </c>
    </row>
    <row r="80553" spans="1:9" x14ac:dyDescent="0.25">
      <c r="A80553" t="s">
        <v>369</v>
      </c>
      <c r="B80553" t="s">
        <v>374</v>
      </c>
      <c r="C80553">
        <v>37025041302</v>
      </c>
      <c r="D80553">
        <v>2020</v>
      </c>
      <c r="E80553">
        <v>55300</v>
      </c>
      <c r="F80553">
        <v>182900</v>
      </c>
      <c r="G80553">
        <v>0.19600000000000001</v>
      </c>
      <c r="H80553">
        <v>250000</v>
      </c>
      <c r="I80553">
        <v>277300</v>
      </c>
    </row>
    <row r="80554" spans="1:9" x14ac:dyDescent="0.25">
      <c r="A80554" t="s">
        <v>369</v>
      </c>
      <c r="B80554" t="s">
        <v>374</v>
      </c>
      <c r="C80554">
        <v>37025041302</v>
      </c>
      <c r="D80554">
        <v>2021</v>
      </c>
      <c r="E80554">
        <v>71100</v>
      </c>
      <c r="F80554">
        <v>234400</v>
      </c>
      <c r="G80554">
        <v>0.21099999999999999</v>
      </c>
      <c r="H80554">
        <v>303400</v>
      </c>
      <c r="I80554">
        <v>329600</v>
      </c>
    </row>
    <row r="80555" spans="1:9" x14ac:dyDescent="0.25">
      <c r="A80555" t="s">
        <v>369</v>
      </c>
      <c r="B80555" t="s">
        <v>374</v>
      </c>
      <c r="C80555">
        <v>37025041302</v>
      </c>
      <c r="D80555">
        <v>2022</v>
      </c>
      <c r="E80555">
        <v>82600</v>
      </c>
      <c r="F80555">
        <v>270500</v>
      </c>
      <c r="G80555">
        <v>0.19700000000000001</v>
      </c>
      <c r="H80555">
        <v>381700</v>
      </c>
      <c r="I80555">
        <v>412100</v>
      </c>
    </row>
    <row r="80556" spans="1:9" x14ac:dyDescent="0.25">
      <c r="A80556" t="s">
        <v>369</v>
      </c>
      <c r="B80556" t="s">
        <v>374</v>
      </c>
      <c r="C80556">
        <v>37025041303</v>
      </c>
      <c r="D80556">
        <v>2012</v>
      </c>
      <c r="E80556">
        <v>55100</v>
      </c>
      <c r="F80556">
        <v>187000</v>
      </c>
      <c r="G80556">
        <v>0.22500000000000001</v>
      </c>
      <c r="H80556">
        <v>193400</v>
      </c>
      <c r="I80556">
        <v>245500</v>
      </c>
    </row>
    <row r="80557" spans="1:9" x14ac:dyDescent="0.25">
      <c r="A80557" t="s">
        <v>369</v>
      </c>
      <c r="B80557" t="s">
        <v>374</v>
      </c>
      <c r="C80557">
        <v>37025041303</v>
      </c>
      <c r="D80557">
        <v>2013</v>
      </c>
      <c r="E80557">
        <v>50000</v>
      </c>
      <c r="F80557">
        <v>169300</v>
      </c>
      <c r="G80557">
        <v>0.19700000000000001</v>
      </c>
      <c r="H80557">
        <v>197800</v>
      </c>
      <c r="I80557">
        <v>253200</v>
      </c>
    </row>
    <row r="80558" spans="1:9" x14ac:dyDescent="0.25">
      <c r="A80558" t="s">
        <v>369</v>
      </c>
      <c r="B80558" t="s">
        <v>374</v>
      </c>
      <c r="C80558">
        <v>37025041303</v>
      </c>
      <c r="D80558">
        <v>2014</v>
      </c>
      <c r="E80558">
        <v>51300</v>
      </c>
      <c r="F80558">
        <v>175500</v>
      </c>
      <c r="G80558">
        <v>0.19600000000000001</v>
      </c>
      <c r="H80558">
        <v>207400</v>
      </c>
      <c r="I80558">
        <v>260600</v>
      </c>
    </row>
    <row r="80559" spans="1:9" x14ac:dyDescent="0.25">
      <c r="A80559" t="s">
        <v>369</v>
      </c>
      <c r="B80559" t="s">
        <v>374</v>
      </c>
      <c r="C80559">
        <v>37025041303</v>
      </c>
      <c r="D80559">
        <v>2015</v>
      </c>
      <c r="E80559">
        <v>50200</v>
      </c>
      <c r="F80559">
        <v>171900</v>
      </c>
      <c r="G80559">
        <v>0.182</v>
      </c>
      <c r="H80559">
        <v>219900</v>
      </c>
      <c r="I80559">
        <v>274300</v>
      </c>
    </row>
    <row r="80560" spans="1:9" x14ac:dyDescent="0.25">
      <c r="A80560" t="s">
        <v>369</v>
      </c>
      <c r="B80560" t="s">
        <v>374</v>
      </c>
      <c r="C80560">
        <v>37025041303</v>
      </c>
      <c r="D80560">
        <v>2016</v>
      </c>
      <c r="E80560">
        <v>51600</v>
      </c>
      <c r="F80560">
        <v>176300</v>
      </c>
      <c r="G80560">
        <v>0.18</v>
      </c>
      <c r="H80560">
        <v>228100</v>
      </c>
      <c r="I80560">
        <v>285700</v>
      </c>
    </row>
    <row r="80561" spans="1:9" x14ac:dyDescent="0.25">
      <c r="A80561" t="s">
        <v>369</v>
      </c>
      <c r="B80561" t="s">
        <v>374</v>
      </c>
      <c r="C80561">
        <v>37025041303</v>
      </c>
      <c r="D80561">
        <v>2017</v>
      </c>
      <c r="E80561">
        <v>56900</v>
      </c>
      <c r="F80561">
        <v>192500</v>
      </c>
      <c r="G80561">
        <v>0.189</v>
      </c>
      <c r="H80561">
        <v>243500</v>
      </c>
      <c r="I80561">
        <v>299800</v>
      </c>
    </row>
    <row r="80562" spans="1:9" x14ac:dyDescent="0.25">
      <c r="A80562" t="s">
        <v>369</v>
      </c>
      <c r="B80562" t="s">
        <v>374</v>
      </c>
      <c r="C80562">
        <v>37025041303</v>
      </c>
      <c r="D80562">
        <v>2018</v>
      </c>
      <c r="E80562">
        <v>61700</v>
      </c>
      <c r="F80562">
        <v>207800</v>
      </c>
      <c r="G80562">
        <v>0.2</v>
      </c>
      <c r="H80562">
        <v>249500</v>
      </c>
      <c r="I80562">
        <v>307500</v>
      </c>
    </row>
    <row r="80563" spans="1:9" x14ac:dyDescent="0.25">
      <c r="A80563" t="s">
        <v>369</v>
      </c>
      <c r="B80563" t="s">
        <v>374</v>
      </c>
      <c r="C80563">
        <v>37025041303</v>
      </c>
      <c r="D80563">
        <v>2019</v>
      </c>
      <c r="E80563">
        <v>64300</v>
      </c>
      <c r="F80563">
        <v>217900</v>
      </c>
      <c r="G80563">
        <v>0.19700000000000001</v>
      </c>
      <c r="H80563">
        <v>264000</v>
      </c>
      <c r="I80563">
        <v>325500</v>
      </c>
    </row>
    <row r="80564" spans="1:9" x14ac:dyDescent="0.25">
      <c r="A80564" t="s">
        <v>369</v>
      </c>
      <c r="B80564" t="s">
        <v>374</v>
      </c>
      <c r="C80564">
        <v>37025041303</v>
      </c>
      <c r="D80564">
        <v>2020</v>
      </c>
      <c r="E80564">
        <v>65600</v>
      </c>
      <c r="F80564">
        <v>222700</v>
      </c>
      <c r="G80564">
        <v>0.192</v>
      </c>
      <c r="H80564">
        <v>277900</v>
      </c>
      <c r="I80564">
        <v>340100</v>
      </c>
    </row>
    <row r="80565" spans="1:9" x14ac:dyDescent="0.25">
      <c r="A80565" t="s">
        <v>369</v>
      </c>
      <c r="B80565" t="s">
        <v>374</v>
      </c>
      <c r="C80565">
        <v>37025041303</v>
      </c>
      <c r="D80565">
        <v>2021</v>
      </c>
      <c r="E80565">
        <v>85700</v>
      </c>
      <c r="F80565">
        <v>292500</v>
      </c>
      <c r="G80565">
        <v>0.20699999999999999</v>
      </c>
      <c r="H80565">
        <v>337800</v>
      </c>
      <c r="I80565">
        <v>411200</v>
      </c>
    </row>
    <row r="80566" spans="1:9" x14ac:dyDescent="0.25">
      <c r="A80566" t="s">
        <v>369</v>
      </c>
      <c r="B80566" t="s">
        <v>374</v>
      </c>
      <c r="C80566">
        <v>37025041303</v>
      </c>
      <c r="D80566">
        <v>2022</v>
      </c>
      <c r="E80566">
        <v>91000</v>
      </c>
      <c r="F80566">
        <v>309000</v>
      </c>
      <c r="G80566">
        <v>0.19</v>
      </c>
      <c r="H80566">
        <v>399400</v>
      </c>
      <c r="I80566">
        <v>476900</v>
      </c>
    </row>
    <row r="80567" spans="1:9" x14ac:dyDescent="0.25">
      <c r="A80567" t="s">
        <v>369</v>
      </c>
      <c r="B80567" t="s">
        <v>374</v>
      </c>
      <c r="C80567">
        <v>37025041501</v>
      </c>
      <c r="D80567">
        <v>2012</v>
      </c>
      <c r="E80567">
        <v>41400</v>
      </c>
      <c r="F80567">
        <v>101700</v>
      </c>
      <c r="G80567">
        <v>0.21</v>
      </c>
      <c r="H80567">
        <v>172700</v>
      </c>
      <c r="I80567">
        <v>215200</v>
      </c>
    </row>
    <row r="80568" spans="1:9" x14ac:dyDescent="0.25">
      <c r="A80568" t="s">
        <v>369</v>
      </c>
      <c r="B80568" t="s">
        <v>374</v>
      </c>
      <c r="C80568">
        <v>37025041501</v>
      </c>
      <c r="D80568">
        <v>2013</v>
      </c>
      <c r="E80568">
        <v>36100</v>
      </c>
      <c r="F80568">
        <v>88500</v>
      </c>
      <c r="G80568">
        <v>0.185</v>
      </c>
      <c r="H80568">
        <v>171900</v>
      </c>
      <c r="I80568">
        <v>214600</v>
      </c>
    </row>
    <row r="80569" spans="1:9" x14ac:dyDescent="0.25">
      <c r="A80569" t="s">
        <v>369</v>
      </c>
      <c r="B80569" t="s">
        <v>374</v>
      </c>
      <c r="C80569">
        <v>37025041501</v>
      </c>
      <c r="D80569">
        <v>2014</v>
      </c>
      <c r="E80569">
        <v>36400</v>
      </c>
      <c r="F80569">
        <v>89800</v>
      </c>
      <c r="G80569">
        <v>0.17799999999999999</v>
      </c>
      <c r="H80569">
        <v>176800</v>
      </c>
      <c r="I80569">
        <v>223500</v>
      </c>
    </row>
    <row r="80570" spans="1:9" x14ac:dyDescent="0.25">
      <c r="A80570" t="s">
        <v>369</v>
      </c>
      <c r="B80570" t="s">
        <v>374</v>
      </c>
      <c r="C80570">
        <v>37025041501</v>
      </c>
      <c r="D80570">
        <v>2015</v>
      </c>
      <c r="E80570">
        <v>38000</v>
      </c>
      <c r="F80570">
        <v>94400</v>
      </c>
      <c r="G80570">
        <v>0.18</v>
      </c>
      <c r="H80570">
        <v>184300</v>
      </c>
      <c r="I80570">
        <v>231900</v>
      </c>
    </row>
    <row r="80571" spans="1:9" x14ac:dyDescent="0.25">
      <c r="A80571" t="s">
        <v>369</v>
      </c>
      <c r="B80571" t="s">
        <v>374</v>
      </c>
      <c r="C80571">
        <v>37025041501</v>
      </c>
      <c r="D80571">
        <v>2016</v>
      </c>
      <c r="E80571">
        <v>43000</v>
      </c>
      <c r="F80571">
        <v>106600</v>
      </c>
      <c r="G80571">
        <v>0.191</v>
      </c>
      <c r="H80571">
        <v>195500</v>
      </c>
      <c r="I80571">
        <v>247200</v>
      </c>
    </row>
    <row r="80572" spans="1:9" x14ac:dyDescent="0.25">
      <c r="A80572" t="s">
        <v>369</v>
      </c>
      <c r="B80572" t="s">
        <v>374</v>
      </c>
      <c r="C80572">
        <v>37025041501</v>
      </c>
      <c r="D80572">
        <v>2017</v>
      </c>
      <c r="E80572">
        <v>45000</v>
      </c>
      <c r="F80572">
        <v>111100</v>
      </c>
      <c r="G80572">
        <v>0.191</v>
      </c>
      <c r="H80572">
        <v>206100</v>
      </c>
      <c r="I80572">
        <v>257400</v>
      </c>
    </row>
    <row r="80573" spans="1:9" x14ac:dyDescent="0.25">
      <c r="A80573" t="s">
        <v>369</v>
      </c>
      <c r="B80573" t="s">
        <v>374</v>
      </c>
      <c r="C80573">
        <v>37025041501</v>
      </c>
      <c r="D80573">
        <v>2018</v>
      </c>
      <c r="E80573">
        <v>48500</v>
      </c>
      <c r="F80573">
        <v>119600</v>
      </c>
      <c r="G80573">
        <v>0.191</v>
      </c>
      <c r="H80573">
        <v>227100</v>
      </c>
      <c r="I80573">
        <v>278800</v>
      </c>
    </row>
    <row r="80574" spans="1:9" x14ac:dyDescent="0.25">
      <c r="A80574" t="s">
        <v>369</v>
      </c>
      <c r="B80574" t="s">
        <v>374</v>
      </c>
      <c r="C80574">
        <v>37025041501</v>
      </c>
      <c r="D80574">
        <v>2019</v>
      </c>
      <c r="E80574">
        <v>46700</v>
      </c>
      <c r="F80574">
        <v>114900</v>
      </c>
      <c r="G80574">
        <v>0.17899999999999999</v>
      </c>
      <c r="H80574">
        <v>231700</v>
      </c>
      <c r="I80574">
        <v>286000</v>
      </c>
    </row>
    <row r="80575" spans="1:9" x14ac:dyDescent="0.25">
      <c r="A80575" t="s">
        <v>369</v>
      </c>
      <c r="B80575" t="s">
        <v>374</v>
      </c>
      <c r="C80575">
        <v>37025041501</v>
      </c>
      <c r="D80575">
        <v>2020</v>
      </c>
      <c r="E80575">
        <v>53100</v>
      </c>
      <c r="F80575">
        <v>127000</v>
      </c>
      <c r="G80575">
        <v>0.191</v>
      </c>
      <c r="H80575">
        <v>249900</v>
      </c>
      <c r="I80575">
        <v>302800</v>
      </c>
    </row>
    <row r="80576" spans="1:9" x14ac:dyDescent="0.25">
      <c r="A80576" t="s">
        <v>369</v>
      </c>
      <c r="B80576" t="s">
        <v>374</v>
      </c>
      <c r="C80576">
        <v>37025041501</v>
      </c>
      <c r="D80576">
        <v>2021</v>
      </c>
      <c r="E80576">
        <v>63600</v>
      </c>
      <c r="F80576">
        <v>151800</v>
      </c>
      <c r="G80576">
        <v>0.191</v>
      </c>
      <c r="H80576">
        <v>301300</v>
      </c>
      <c r="I80576">
        <v>360300</v>
      </c>
    </row>
    <row r="80577" spans="1:9" x14ac:dyDescent="0.25">
      <c r="A80577" t="s">
        <v>369</v>
      </c>
      <c r="B80577" t="s">
        <v>374</v>
      </c>
      <c r="C80577">
        <v>37025041501</v>
      </c>
      <c r="D80577">
        <v>2022</v>
      </c>
      <c r="E80577">
        <v>74100</v>
      </c>
      <c r="F80577">
        <v>176600</v>
      </c>
      <c r="G80577">
        <v>0.191</v>
      </c>
      <c r="H80577">
        <v>352700</v>
      </c>
      <c r="I80577">
        <v>417800</v>
      </c>
    </row>
    <row r="80578" spans="1:9" x14ac:dyDescent="0.25">
      <c r="A80578" t="s">
        <v>369</v>
      </c>
      <c r="B80578" t="s">
        <v>374</v>
      </c>
      <c r="C80578">
        <v>37025041502</v>
      </c>
      <c r="D80578">
        <v>2012</v>
      </c>
      <c r="E80578">
        <v>39600</v>
      </c>
      <c r="F80578">
        <v>81200</v>
      </c>
      <c r="G80578">
        <v>0.24299999999999999</v>
      </c>
      <c r="H80578">
        <v>167100</v>
      </c>
      <c r="I80578">
        <v>187500</v>
      </c>
    </row>
    <row r="80579" spans="1:9" x14ac:dyDescent="0.25">
      <c r="A80579" t="s">
        <v>369</v>
      </c>
      <c r="B80579" t="s">
        <v>374</v>
      </c>
      <c r="C80579">
        <v>37025041502</v>
      </c>
      <c r="D80579">
        <v>2013</v>
      </c>
      <c r="E80579">
        <v>36200</v>
      </c>
      <c r="F80579">
        <v>74000</v>
      </c>
      <c r="G80579">
        <v>0.20899999999999999</v>
      </c>
      <c r="H80579">
        <v>178800</v>
      </c>
      <c r="I80579">
        <v>198800</v>
      </c>
    </row>
    <row r="80580" spans="1:9" x14ac:dyDescent="0.25">
      <c r="A80580" t="s">
        <v>369</v>
      </c>
      <c r="B80580" t="s">
        <v>374</v>
      </c>
      <c r="C80580">
        <v>37025041502</v>
      </c>
      <c r="D80580">
        <v>2014</v>
      </c>
      <c r="E80580">
        <v>40000</v>
      </c>
      <c r="F80580">
        <v>81800</v>
      </c>
      <c r="G80580">
        <v>0.22800000000000001</v>
      </c>
      <c r="H80580">
        <v>178100</v>
      </c>
      <c r="I80580">
        <v>201100</v>
      </c>
    </row>
    <row r="80581" spans="1:9" x14ac:dyDescent="0.25">
      <c r="A80581" t="s">
        <v>369</v>
      </c>
      <c r="B80581" t="s">
        <v>374</v>
      </c>
      <c r="C80581">
        <v>37025041502</v>
      </c>
      <c r="D80581">
        <v>2015</v>
      </c>
      <c r="E80581">
        <v>38500</v>
      </c>
      <c r="F80581">
        <v>79100</v>
      </c>
      <c r="G80581">
        <v>0.20799999999999999</v>
      </c>
      <c r="H80581">
        <v>186400</v>
      </c>
      <c r="I80581">
        <v>211800</v>
      </c>
    </row>
    <row r="80582" spans="1:9" x14ac:dyDescent="0.25">
      <c r="A80582" t="s">
        <v>369</v>
      </c>
      <c r="B80582" t="s">
        <v>374</v>
      </c>
      <c r="C80582">
        <v>37025041502</v>
      </c>
      <c r="D80582">
        <v>2016</v>
      </c>
      <c r="E80582">
        <v>43100</v>
      </c>
      <c r="F80582">
        <v>89100</v>
      </c>
      <c r="G80582">
        <v>0.215</v>
      </c>
      <c r="H80582">
        <v>200100</v>
      </c>
      <c r="I80582">
        <v>229000</v>
      </c>
    </row>
    <row r="80583" spans="1:9" x14ac:dyDescent="0.25">
      <c r="A80583" t="s">
        <v>369</v>
      </c>
      <c r="B80583" t="s">
        <v>374</v>
      </c>
      <c r="C80583">
        <v>37025041502</v>
      </c>
      <c r="D80583">
        <v>2017</v>
      </c>
      <c r="E80583">
        <v>44000</v>
      </c>
      <c r="F80583">
        <v>91100</v>
      </c>
      <c r="G80583">
        <v>0.21099999999999999</v>
      </c>
      <c r="H80583">
        <v>211400</v>
      </c>
      <c r="I80583">
        <v>240300</v>
      </c>
    </row>
    <row r="80584" spans="1:9" x14ac:dyDescent="0.25">
      <c r="A80584" t="s">
        <v>369</v>
      </c>
      <c r="B80584" t="s">
        <v>374</v>
      </c>
      <c r="C80584">
        <v>37025041502</v>
      </c>
      <c r="D80584">
        <v>2018</v>
      </c>
      <c r="E80584">
        <v>48400</v>
      </c>
      <c r="F80584">
        <v>100100</v>
      </c>
      <c r="G80584">
        <v>0.215</v>
      </c>
      <c r="H80584">
        <v>229000</v>
      </c>
      <c r="I80584">
        <v>258000</v>
      </c>
    </row>
    <row r="80585" spans="1:9" x14ac:dyDescent="0.25">
      <c r="A80585" t="s">
        <v>369</v>
      </c>
      <c r="B80585" t="s">
        <v>374</v>
      </c>
      <c r="C80585">
        <v>37025041502</v>
      </c>
      <c r="D80585">
        <v>2019</v>
      </c>
      <c r="E80585">
        <v>47700</v>
      </c>
      <c r="F80585">
        <v>99100</v>
      </c>
      <c r="G80585">
        <v>0.21</v>
      </c>
      <c r="H80585">
        <v>228400</v>
      </c>
      <c r="I80585">
        <v>260200</v>
      </c>
    </row>
    <row r="80586" spans="1:9" x14ac:dyDescent="0.25">
      <c r="A80586" t="s">
        <v>369</v>
      </c>
      <c r="B80586" t="s">
        <v>374</v>
      </c>
      <c r="C80586">
        <v>37025041502</v>
      </c>
      <c r="D80586">
        <v>2020</v>
      </c>
      <c r="E80586">
        <v>52400</v>
      </c>
      <c r="F80586">
        <v>104800</v>
      </c>
      <c r="G80586">
        <v>0.20699999999999999</v>
      </c>
      <c r="H80586">
        <v>257400</v>
      </c>
      <c r="I80586">
        <v>287300</v>
      </c>
    </row>
    <row r="80587" spans="1:9" x14ac:dyDescent="0.25">
      <c r="A80587" t="s">
        <v>369</v>
      </c>
      <c r="B80587" t="s">
        <v>374</v>
      </c>
      <c r="C80587">
        <v>37025041502</v>
      </c>
      <c r="D80587">
        <v>2021</v>
      </c>
      <c r="E80587">
        <v>69400</v>
      </c>
      <c r="F80587">
        <v>137300</v>
      </c>
      <c r="G80587">
        <v>0.23599999999999999</v>
      </c>
      <c r="H80587">
        <v>299100</v>
      </c>
      <c r="I80587">
        <v>331200</v>
      </c>
    </row>
    <row r="80588" spans="1:9" x14ac:dyDescent="0.25">
      <c r="A80588" t="s">
        <v>369</v>
      </c>
      <c r="B80588" t="s">
        <v>374</v>
      </c>
      <c r="C80588">
        <v>37025041502</v>
      </c>
      <c r="D80588">
        <v>2022</v>
      </c>
      <c r="E80588">
        <v>86400</v>
      </c>
      <c r="F80588">
        <v>169800</v>
      </c>
      <c r="G80588">
        <v>0.26500000000000001</v>
      </c>
      <c r="H80588">
        <v>340800</v>
      </c>
      <c r="I80588">
        <v>375100</v>
      </c>
    </row>
    <row r="80589" spans="1:9" x14ac:dyDescent="0.25">
      <c r="A80589" t="s">
        <v>369</v>
      </c>
      <c r="B80589" t="s">
        <v>374</v>
      </c>
      <c r="C80589">
        <v>37025041503</v>
      </c>
      <c r="D80589">
        <v>2012</v>
      </c>
      <c r="E80589">
        <v>27700</v>
      </c>
      <c r="F80589">
        <v>65000</v>
      </c>
      <c r="G80589">
        <v>0.2</v>
      </c>
      <c r="H80589">
        <v>141900</v>
      </c>
      <c r="I80589">
        <v>146700</v>
      </c>
    </row>
    <row r="80590" spans="1:9" x14ac:dyDescent="0.25">
      <c r="A80590" t="s">
        <v>369</v>
      </c>
      <c r="B80590" t="s">
        <v>374</v>
      </c>
      <c r="C80590">
        <v>37025041503</v>
      </c>
      <c r="D80590">
        <v>2013</v>
      </c>
      <c r="E80590">
        <v>27700</v>
      </c>
      <c r="F80590">
        <v>65100</v>
      </c>
      <c r="G80590">
        <v>0.191</v>
      </c>
      <c r="H80590">
        <v>148600</v>
      </c>
      <c r="I80590">
        <v>154900</v>
      </c>
    </row>
    <row r="80591" spans="1:9" x14ac:dyDescent="0.25">
      <c r="A80591" t="s">
        <v>369</v>
      </c>
      <c r="B80591" t="s">
        <v>374</v>
      </c>
      <c r="C80591">
        <v>37025041503</v>
      </c>
      <c r="D80591">
        <v>2014</v>
      </c>
      <c r="E80591">
        <v>27700</v>
      </c>
      <c r="F80591">
        <v>65200</v>
      </c>
      <c r="G80591">
        <v>0.182</v>
      </c>
      <c r="H80591">
        <v>155300</v>
      </c>
      <c r="I80591">
        <v>163100</v>
      </c>
    </row>
    <row r="80592" spans="1:9" x14ac:dyDescent="0.25">
      <c r="A80592" t="s">
        <v>369</v>
      </c>
      <c r="B80592" t="s">
        <v>374</v>
      </c>
      <c r="C80592">
        <v>37025041503</v>
      </c>
      <c r="D80592">
        <v>2015</v>
      </c>
      <c r="E80592">
        <v>30300</v>
      </c>
      <c r="F80592">
        <v>71700</v>
      </c>
      <c r="G80592">
        <v>0.17499999999999999</v>
      </c>
      <c r="H80592">
        <v>171700</v>
      </c>
      <c r="I80592">
        <v>182900</v>
      </c>
    </row>
    <row r="80593" spans="1:9" x14ac:dyDescent="0.25">
      <c r="A80593" t="s">
        <v>369</v>
      </c>
      <c r="B80593" t="s">
        <v>374</v>
      </c>
      <c r="C80593">
        <v>37025041503</v>
      </c>
      <c r="D80593">
        <v>2016</v>
      </c>
      <c r="E80593">
        <v>34000</v>
      </c>
      <c r="F80593">
        <v>81700</v>
      </c>
      <c r="G80593">
        <v>0.186</v>
      </c>
      <c r="H80593">
        <v>178800</v>
      </c>
      <c r="I80593">
        <v>193600</v>
      </c>
    </row>
    <row r="80594" spans="1:9" x14ac:dyDescent="0.25">
      <c r="A80594" t="s">
        <v>369</v>
      </c>
      <c r="B80594" t="s">
        <v>374</v>
      </c>
      <c r="C80594">
        <v>37025041503</v>
      </c>
      <c r="D80594">
        <v>2017</v>
      </c>
      <c r="E80594">
        <v>34400</v>
      </c>
      <c r="F80594">
        <v>83100</v>
      </c>
      <c r="G80594">
        <v>0.17899999999999999</v>
      </c>
      <c r="H80594">
        <v>188300</v>
      </c>
      <c r="I80594">
        <v>203800</v>
      </c>
    </row>
    <row r="80595" spans="1:9" x14ac:dyDescent="0.25">
      <c r="A80595" t="s">
        <v>369</v>
      </c>
      <c r="B80595" t="s">
        <v>374</v>
      </c>
      <c r="C80595">
        <v>37025041503</v>
      </c>
      <c r="D80595">
        <v>2018</v>
      </c>
      <c r="E80595">
        <v>35700</v>
      </c>
      <c r="F80595">
        <v>87500</v>
      </c>
      <c r="G80595">
        <v>0.16300000000000001</v>
      </c>
      <c r="H80595">
        <v>206400</v>
      </c>
      <c r="I80595">
        <v>231600</v>
      </c>
    </row>
    <row r="80596" spans="1:9" x14ac:dyDescent="0.25">
      <c r="A80596" t="s">
        <v>369</v>
      </c>
      <c r="B80596" t="s">
        <v>374</v>
      </c>
      <c r="C80596">
        <v>37025041503</v>
      </c>
      <c r="D80596">
        <v>2019</v>
      </c>
      <c r="E80596">
        <v>35000</v>
      </c>
      <c r="F80596">
        <v>85700</v>
      </c>
      <c r="G80596">
        <v>0.156</v>
      </c>
      <c r="H80596">
        <v>219900</v>
      </c>
      <c r="I80596">
        <v>238200</v>
      </c>
    </row>
    <row r="80597" spans="1:9" x14ac:dyDescent="0.25">
      <c r="A80597" t="s">
        <v>369</v>
      </c>
      <c r="B80597" t="s">
        <v>374</v>
      </c>
      <c r="C80597">
        <v>37025041503</v>
      </c>
      <c r="D80597">
        <v>2020</v>
      </c>
      <c r="E80597">
        <v>43900</v>
      </c>
      <c r="F80597">
        <v>107400</v>
      </c>
      <c r="G80597">
        <v>0.18099999999999999</v>
      </c>
      <c r="H80597">
        <v>235900</v>
      </c>
      <c r="I80597">
        <v>256500</v>
      </c>
    </row>
    <row r="80598" spans="1:9" x14ac:dyDescent="0.25">
      <c r="A80598" t="s">
        <v>369</v>
      </c>
      <c r="B80598" t="s">
        <v>374</v>
      </c>
      <c r="C80598">
        <v>37025041503</v>
      </c>
      <c r="D80598">
        <v>2021</v>
      </c>
      <c r="E80598">
        <v>57200</v>
      </c>
      <c r="F80598">
        <v>138700</v>
      </c>
      <c r="G80598">
        <v>0.20100000000000001</v>
      </c>
      <c r="H80598">
        <v>280000</v>
      </c>
      <c r="I80598">
        <v>299300</v>
      </c>
    </row>
    <row r="80599" spans="1:9" x14ac:dyDescent="0.25">
      <c r="A80599" t="s">
        <v>369</v>
      </c>
      <c r="B80599" t="s">
        <v>374</v>
      </c>
      <c r="C80599">
        <v>37025041503</v>
      </c>
      <c r="D80599">
        <v>2022</v>
      </c>
      <c r="E80599">
        <v>53500</v>
      </c>
      <c r="F80599">
        <v>127800</v>
      </c>
      <c r="G80599">
        <v>0.156</v>
      </c>
      <c r="H80599">
        <v>349200</v>
      </c>
      <c r="I80599">
        <v>363400</v>
      </c>
    </row>
    <row r="80600" spans="1:9" x14ac:dyDescent="0.25">
      <c r="A80600" t="s">
        <v>369</v>
      </c>
      <c r="B80600" t="s">
        <v>374</v>
      </c>
      <c r="C80600">
        <v>37025042501</v>
      </c>
      <c r="D80600">
        <v>2012</v>
      </c>
      <c r="E80600">
        <v>38700</v>
      </c>
      <c r="F80600">
        <v>87300</v>
      </c>
      <c r="G80600">
        <v>0.248</v>
      </c>
      <c r="H80600">
        <v>178300</v>
      </c>
      <c r="I80600">
        <v>163500</v>
      </c>
    </row>
    <row r="80601" spans="1:9" x14ac:dyDescent="0.25">
      <c r="A80601" t="s">
        <v>369</v>
      </c>
      <c r="B80601" t="s">
        <v>374</v>
      </c>
      <c r="C80601">
        <v>37025042501</v>
      </c>
      <c r="D80601">
        <v>2013</v>
      </c>
      <c r="E80601">
        <v>37700</v>
      </c>
      <c r="F80601">
        <v>83900</v>
      </c>
      <c r="G80601">
        <v>0.22600000000000001</v>
      </c>
      <c r="H80601">
        <v>186900</v>
      </c>
      <c r="I80601">
        <v>173200</v>
      </c>
    </row>
    <row r="80602" spans="1:9" x14ac:dyDescent="0.25">
      <c r="A80602" t="s">
        <v>369</v>
      </c>
      <c r="B80602" t="s">
        <v>374</v>
      </c>
      <c r="C80602">
        <v>37025042501</v>
      </c>
      <c r="D80602">
        <v>2014</v>
      </c>
      <c r="E80602">
        <v>40000</v>
      </c>
      <c r="F80602">
        <v>89700</v>
      </c>
      <c r="G80602">
        <v>0.22900000000000001</v>
      </c>
      <c r="H80602">
        <v>199200</v>
      </c>
      <c r="I80602">
        <v>182100</v>
      </c>
    </row>
    <row r="80603" spans="1:9" x14ac:dyDescent="0.25">
      <c r="A80603" t="s">
        <v>369</v>
      </c>
      <c r="B80603" t="s">
        <v>374</v>
      </c>
      <c r="C80603">
        <v>37025042501</v>
      </c>
      <c r="D80603">
        <v>2015</v>
      </c>
      <c r="E80603">
        <v>35800</v>
      </c>
      <c r="F80603">
        <v>78900</v>
      </c>
      <c r="G80603">
        <v>0.20200000000000001</v>
      </c>
      <c r="H80603">
        <v>202200</v>
      </c>
      <c r="I80603">
        <v>183500</v>
      </c>
    </row>
    <row r="80604" spans="1:9" x14ac:dyDescent="0.25">
      <c r="A80604" t="s">
        <v>369</v>
      </c>
      <c r="B80604" t="s">
        <v>374</v>
      </c>
      <c r="C80604">
        <v>37025042501</v>
      </c>
      <c r="D80604">
        <v>2016</v>
      </c>
      <c r="E80604">
        <v>39300</v>
      </c>
      <c r="F80604">
        <v>88700</v>
      </c>
      <c r="G80604">
        <v>0.21099999999999999</v>
      </c>
      <c r="H80604">
        <v>213100</v>
      </c>
      <c r="I80604">
        <v>192300</v>
      </c>
    </row>
    <row r="80605" spans="1:9" x14ac:dyDescent="0.25">
      <c r="A80605" t="s">
        <v>369</v>
      </c>
      <c r="B80605" t="s">
        <v>374</v>
      </c>
      <c r="C80605">
        <v>37025042501</v>
      </c>
      <c r="D80605">
        <v>2017</v>
      </c>
      <c r="E80605">
        <v>41500</v>
      </c>
      <c r="F80605">
        <v>93500</v>
      </c>
      <c r="G80605">
        <v>0.20499999999999999</v>
      </c>
      <c r="H80605">
        <v>231400</v>
      </c>
      <c r="I80605">
        <v>208000</v>
      </c>
    </row>
    <row r="80606" spans="1:9" x14ac:dyDescent="0.25">
      <c r="A80606" t="s">
        <v>369</v>
      </c>
      <c r="B80606" t="s">
        <v>374</v>
      </c>
      <c r="C80606">
        <v>37025042501</v>
      </c>
      <c r="D80606">
        <v>2018</v>
      </c>
      <c r="E80606">
        <v>45800</v>
      </c>
      <c r="F80606">
        <v>102900</v>
      </c>
      <c r="G80606">
        <v>0.215</v>
      </c>
      <c r="H80606">
        <v>240300</v>
      </c>
      <c r="I80606">
        <v>219100</v>
      </c>
    </row>
    <row r="80607" spans="1:9" x14ac:dyDescent="0.25">
      <c r="A80607" t="s">
        <v>369</v>
      </c>
      <c r="B80607" t="s">
        <v>374</v>
      </c>
      <c r="C80607">
        <v>37025042501</v>
      </c>
      <c r="D80607">
        <v>2019</v>
      </c>
      <c r="E80607">
        <v>46700</v>
      </c>
      <c r="F80607">
        <v>104200</v>
      </c>
      <c r="G80607">
        <v>0.20300000000000001</v>
      </c>
      <c r="H80607">
        <v>261900</v>
      </c>
      <c r="I80607">
        <v>235600</v>
      </c>
    </row>
    <row r="80608" spans="1:9" x14ac:dyDescent="0.25">
      <c r="A80608" t="s">
        <v>369</v>
      </c>
      <c r="B80608" t="s">
        <v>374</v>
      </c>
      <c r="C80608">
        <v>37025042501</v>
      </c>
      <c r="D80608">
        <v>2020</v>
      </c>
      <c r="E80608">
        <v>58500</v>
      </c>
      <c r="F80608">
        <v>129800</v>
      </c>
      <c r="G80608">
        <v>0.22800000000000001</v>
      </c>
      <c r="H80608">
        <v>288100</v>
      </c>
      <c r="I80608">
        <v>265400</v>
      </c>
    </row>
    <row r="80609" spans="1:9" x14ac:dyDescent="0.25">
      <c r="A80609" t="s">
        <v>369</v>
      </c>
      <c r="B80609" t="s">
        <v>374</v>
      </c>
      <c r="C80609">
        <v>37025042501</v>
      </c>
      <c r="D80609">
        <v>2021</v>
      </c>
      <c r="E80609">
        <v>71700</v>
      </c>
      <c r="F80609">
        <v>159100</v>
      </c>
      <c r="G80609">
        <v>0.24199999999999999</v>
      </c>
      <c r="H80609">
        <v>332400</v>
      </c>
      <c r="I80609">
        <v>303600</v>
      </c>
    </row>
    <row r="80610" spans="1:9" x14ac:dyDescent="0.25">
      <c r="A80610" t="s">
        <v>369</v>
      </c>
      <c r="B80610" t="s">
        <v>374</v>
      </c>
      <c r="C80610">
        <v>37025042501</v>
      </c>
      <c r="D80610">
        <v>2022</v>
      </c>
      <c r="E80610">
        <v>86500</v>
      </c>
      <c r="F80610">
        <v>189200</v>
      </c>
      <c r="G80610">
        <v>0.245</v>
      </c>
      <c r="H80610">
        <v>396000</v>
      </c>
      <c r="I80610">
        <v>362900</v>
      </c>
    </row>
    <row r="80611" spans="1:9" x14ac:dyDescent="0.25">
      <c r="A80611" t="s">
        <v>369</v>
      </c>
      <c r="B80611" t="s">
        <v>374</v>
      </c>
      <c r="C80611">
        <v>37025042503</v>
      </c>
      <c r="D80611">
        <v>2012</v>
      </c>
      <c r="E80611">
        <v>38300</v>
      </c>
      <c r="F80611">
        <v>120200</v>
      </c>
      <c r="G80611">
        <v>0.21199999999999999</v>
      </c>
      <c r="H80611">
        <v>177800</v>
      </c>
      <c r="I80611">
        <v>187000</v>
      </c>
    </row>
    <row r="80612" spans="1:9" x14ac:dyDescent="0.25">
      <c r="A80612" t="s">
        <v>369</v>
      </c>
      <c r="B80612" t="s">
        <v>374</v>
      </c>
      <c r="C80612">
        <v>37025042503</v>
      </c>
      <c r="D80612">
        <v>2013</v>
      </c>
      <c r="E80612">
        <v>43300</v>
      </c>
      <c r="F80612">
        <v>135700</v>
      </c>
      <c r="G80612">
        <v>0.221</v>
      </c>
      <c r="H80612">
        <v>190400</v>
      </c>
      <c r="I80612">
        <v>202100</v>
      </c>
    </row>
    <row r="80613" spans="1:9" x14ac:dyDescent="0.25">
      <c r="A80613" t="s">
        <v>369</v>
      </c>
      <c r="B80613" t="s">
        <v>374</v>
      </c>
      <c r="C80613">
        <v>37025042503</v>
      </c>
      <c r="D80613">
        <v>2014</v>
      </c>
      <c r="E80613">
        <v>46300</v>
      </c>
      <c r="F80613">
        <v>143500</v>
      </c>
      <c r="G80613">
        <v>0.22700000000000001</v>
      </c>
      <c r="H80613">
        <v>197100</v>
      </c>
      <c r="I80613">
        <v>209000</v>
      </c>
    </row>
    <row r="80614" spans="1:9" x14ac:dyDescent="0.25">
      <c r="A80614" t="s">
        <v>369</v>
      </c>
      <c r="B80614" t="s">
        <v>374</v>
      </c>
      <c r="C80614">
        <v>37025042503</v>
      </c>
      <c r="D80614">
        <v>2015</v>
      </c>
      <c r="E80614">
        <v>37500</v>
      </c>
      <c r="F80614">
        <v>116800</v>
      </c>
      <c r="G80614">
        <v>0.189</v>
      </c>
      <c r="H80614">
        <v>193800</v>
      </c>
      <c r="I80614">
        <v>203800</v>
      </c>
    </row>
    <row r="80615" spans="1:9" x14ac:dyDescent="0.25">
      <c r="A80615" t="s">
        <v>369</v>
      </c>
      <c r="B80615" t="s">
        <v>374</v>
      </c>
      <c r="C80615">
        <v>37025042503</v>
      </c>
      <c r="D80615">
        <v>2016</v>
      </c>
      <c r="E80615">
        <v>43600</v>
      </c>
      <c r="F80615">
        <v>135700</v>
      </c>
      <c r="G80615">
        <v>0.20399999999999999</v>
      </c>
      <c r="H80615">
        <v>209100</v>
      </c>
      <c r="I80615">
        <v>220300</v>
      </c>
    </row>
    <row r="80616" spans="1:9" x14ac:dyDescent="0.25">
      <c r="A80616" t="s">
        <v>369</v>
      </c>
      <c r="B80616" t="s">
        <v>374</v>
      </c>
      <c r="C80616">
        <v>37025042503</v>
      </c>
      <c r="D80616">
        <v>2017</v>
      </c>
      <c r="E80616">
        <v>46700</v>
      </c>
      <c r="F80616">
        <v>146000</v>
      </c>
      <c r="G80616">
        <v>0.20699999999999999</v>
      </c>
      <c r="H80616">
        <v>221500</v>
      </c>
      <c r="I80616">
        <v>231400</v>
      </c>
    </row>
    <row r="80617" spans="1:9" x14ac:dyDescent="0.25">
      <c r="A80617" t="s">
        <v>369</v>
      </c>
      <c r="B80617" t="s">
        <v>374</v>
      </c>
      <c r="C80617">
        <v>37025042503</v>
      </c>
      <c r="D80617">
        <v>2018</v>
      </c>
      <c r="E80617">
        <v>46300</v>
      </c>
      <c r="F80617">
        <v>144700</v>
      </c>
      <c r="G80617">
        <v>0.189</v>
      </c>
      <c r="H80617">
        <v>242900</v>
      </c>
      <c r="I80617">
        <v>252200</v>
      </c>
    </row>
    <row r="80618" spans="1:9" x14ac:dyDescent="0.25">
      <c r="A80618" t="s">
        <v>369</v>
      </c>
      <c r="B80618" t="s">
        <v>374</v>
      </c>
      <c r="C80618">
        <v>37025042503</v>
      </c>
      <c r="D80618">
        <v>2019</v>
      </c>
      <c r="E80618">
        <v>51900</v>
      </c>
      <c r="F80618">
        <v>161600</v>
      </c>
      <c r="G80618">
        <v>0.20399999999999999</v>
      </c>
      <c r="H80618">
        <v>252500</v>
      </c>
      <c r="I80618">
        <v>261700</v>
      </c>
    </row>
    <row r="80619" spans="1:9" x14ac:dyDescent="0.25">
      <c r="A80619" t="s">
        <v>369</v>
      </c>
      <c r="B80619" t="s">
        <v>374</v>
      </c>
      <c r="C80619">
        <v>37025042503</v>
      </c>
      <c r="D80619">
        <v>2020</v>
      </c>
      <c r="E80619">
        <v>56200</v>
      </c>
      <c r="F80619">
        <v>176200</v>
      </c>
      <c r="G80619">
        <v>0.20899999999999999</v>
      </c>
      <c r="H80619">
        <v>268300</v>
      </c>
      <c r="I80619">
        <v>276500</v>
      </c>
    </row>
    <row r="80620" spans="1:9" x14ac:dyDescent="0.25">
      <c r="A80620" t="s">
        <v>369</v>
      </c>
      <c r="B80620" t="s">
        <v>374</v>
      </c>
      <c r="C80620">
        <v>37025042503</v>
      </c>
      <c r="D80620">
        <v>2021</v>
      </c>
      <c r="E80620">
        <v>67700</v>
      </c>
      <c r="F80620">
        <v>209000</v>
      </c>
      <c r="G80620">
        <v>0.216</v>
      </c>
      <c r="H80620">
        <v>319800</v>
      </c>
      <c r="I80620">
        <v>322800</v>
      </c>
    </row>
    <row r="80621" spans="1:9" x14ac:dyDescent="0.25">
      <c r="A80621" t="s">
        <v>369</v>
      </c>
      <c r="B80621" t="s">
        <v>374</v>
      </c>
      <c r="C80621">
        <v>37025042503</v>
      </c>
      <c r="D80621">
        <v>2022</v>
      </c>
      <c r="E80621">
        <v>82900</v>
      </c>
      <c r="F80621">
        <v>256100</v>
      </c>
      <c r="G80621">
        <v>0.221</v>
      </c>
      <c r="H80621">
        <v>383600</v>
      </c>
      <c r="I80621">
        <v>385600</v>
      </c>
    </row>
    <row r="80622" spans="1:9" x14ac:dyDescent="0.25">
      <c r="A80622" t="s">
        <v>369</v>
      </c>
      <c r="B80622" t="s">
        <v>374</v>
      </c>
      <c r="C80622">
        <v>37025042601</v>
      </c>
      <c r="D80622">
        <v>2012</v>
      </c>
      <c r="E80622">
        <v>45400</v>
      </c>
      <c r="F80622">
        <v>101000</v>
      </c>
      <c r="G80622">
        <v>0.23100000000000001</v>
      </c>
      <c r="H80622">
        <v>182100</v>
      </c>
      <c r="I80622">
        <v>219000</v>
      </c>
    </row>
    <row r="80623" spans="1:9" x14ac:dyDescent="0.25">
      <c r="A80623" t="s">
        <v>369</v>
      </c>
      <c r="B80623" t="s">
        <v>374</v>
      </c>
      <c r="C80623">
        <v>37025042601</v>
      </c>
      <c r="D80623">
        <v>2013</v>
      </c>
      <c r="E80623">
        <v>42100</v>
      </c>
      <c r="F80623">
        <v>93300</v>
      </c>
      <c r="G80623">
        <v>0.21199999999999999</v>
      </c>
      <c r="H80623">
        <v>182300</v>
      </c>
      <c r="I80623">
        <v>221500</v>
      </c>
    </row>
    <row r="80624" spans="1:9" x14ac:dyDescent="0.25">
      <c r="A80624" t="s">
        <v>369</v>
      </c>
      <c r="B80624" t="s">
        <v>374</v>
      </c>
      <c r="C80624">
        <v>37025042601</v>
      </c>
      <c r="D80624">
        <v>2014</v>
      </c>
      <c r="E80624">
        <v>41100</v>
      </c>
      <c r="F80624">
        <v>91200</v>
      </c>
      <c r="G80624">
        <v>0.20599999999999999</v>
      </c>
      <c r="H80624">
        <v>185000</v>
      </c>
      <c r="I80624">
        <v>222600</v>
      </c>
    </row>
    <row r="80625" spans="1:9" x14ac:dyDescent="0.25">
      <c r="A80625" t="s">
        <v>369</v>
      </c>
      <c r="B80625" t="s">
        <v>374</v>
      </c>
      <c r="C80625">
        <v>37025042601</v>
      </c>
      <c r="D80625">
        <v>2015</v>
      </c>
      <c r="E80625">
        <v>40400</v>
      </c>
      <c r="F80625">
        <v>89900</v>
      </c>
      <c r="G80625">
        <v>0.188</v>
      </c>
      <c r="H80625">
        <v>198400</v>
      </c>
      <c r="I80625">
        <v>239600</v>
      </c>
    </row>
    <row r="80626" spans="1:9" x14ac:dyDescent="0.25">
      <c r="A80626" t="s">
        <v>369</v>
      </c>
      <c r="B80626" t="s">
        <v>374</v>
      </c>
      <c r="C80626">
        <v>37025042601</v>
      </c>
      <c r="D80626">
        <v>2016</v>
      </c>
      <c r="E80626">
        <v>40200</v>
      </c>
      <c r="F80626">
        <v>88800</v>
      </c>
      <c r="G80626">
        <v>0.187</v>
      </c>
      <c r="H80626">
        <v>202000</v>
      </c>
      <c r="I80626">
        <v>240000</v>
      </c>
    </row>
    <row r="80627" spans="1:9" x14ac:dyDescent="0.25">
      <c r="A80627" t="s">
        <v>369</v>
      </c>
      <c r="B80627" t="s">
        <v>374</v>
      </c>
      <c r="C80627">
        <v>37025042601</v>
      </c>
      <c r="D80627">
        <v>2017</v>
      </c>
      <c r="E80627">
        <v>46800</v>
      </c>
      <c r="F80627">
        <v>104500</v>
      </c>
      <c r="G80627">
        <v>0.19900000000000001</v>
      </c>
      <c r="H80627">
        <v>222200</v>
      </c>
      <c r="I80627">
        <v>262400</v>
      </c>
    </row>
    <row r="80628" spans="1:9" x14ac:dyDescent="0.25">
      <c r="A80628" t="s">
        <v>369</v>
      </c>
      <c r="B80628" t="s">
        <v>374</v>
      </c>
      <c r="C80628">
        <v>37025042601</v>
      </c>
      <c r="D80628">
        <v>2018</v>
      </c>
      <c r="E80628">
        <v>50200</v>
      </c>
      <c r="F80628">
        <v>111600</v>
      </c>
      <c r="G80628">
        <v>0.20399999999999999</v>
      </c>
      <c r="H80628">
        <v>232800</v>
      </c>
      <c r="I80628">
        <v>275200</v>
      </c>
    </row>
    <row r="80629" spans="1:9" x14ac:dyDescent="0.25">
      <c r="A80629" t="s">
        <v>369</v>
      </c>
      <c r="B80629" t="s">
        <v>374</v>
      </c>
      <c r="C80629">
        <v>37025042601</v>
      </c>
      <c r="D80629">
        <v>2019</v>
      </c>
      <c r="E80629">
        <v>47300</v>
      </c>
      <c r="F80629">
        <v>104700</v>
      </c>
      <c r="G80629">
        <v>0.186</v>
      </c>
      <c r="H80629">
        <v>240200</v>
      </c>
      <c r="I80629">
        <v>283300</v>
      </c>
    </row>
    <row r="80630" spans="1:9" x14ac:dyDescent="0.25">
      <c r="A80630" t="s">
        <v>369</v>
      </c>
      <c r="B80630" t="s">
        <v>374</v>
      </c>
      <c r="C80630">
        <v>37025042601</v>
      </c>
      <c r="D80630">
        <v>2020</v>
      </c>
      <c r="E80630">
        <v>56100</v>
      </c>
      <c r="F80630">
        <v>123700</v>
      </c>
      <c r="G80630">
        <v>0.20499999999999999</v>
      </c>
      <c r="H80630">
        <v>257600</v>
      </c>
      <c r="I80630">
        <v>304800</v>
      </c>
    </row>
    <row r="80631" spans="1:9" x14ac:dyDescent="0.25">
      <c r="A80631" t="s">
        <v>369</v>
      </c>
      <c r="B80631" t="s">
        <v>374</v>
      </c>
      <c r="C80631">
        <v>37025042601</v>
      </c>
      <c r="D80631">
        <v>2021</v>
      </c>
      <c r="E80631">
        <v>74400</v>
      </c>
      <c r="F80631">
        <v>164700</v>
      </c>
      <c r="G80631">
        <v>0.23100000000000001</v>
      </c>
      <c r="H80631">
        <v>305200</v>
      </c>
      <c r="I80631">
        <v>356700</v>
      </c>
    </row>
    <row r="80632" spans="1:9" x14ac:dyDescent="0.25">
      <c r="A80632" t="s">
        <v>369</v>
      </c>
      <c r="B80632" t="s">
        <v>374</v>
      </c>
      <c r="C80632">
        <v>37025042601</v>
      </c>
      <c r="D80632">
        <v>2022</v>
      </c>
      <c r="E80632">
        <v>87400</v>
      </c>
      <c r="F80632">
        <v>192800</v>
      </c>
      <c r="G80632">
        <v>0.22600000000000001</v>
      </c>
      <c r="H80632">
        <v>371100</v>
      </c>
      <c r="I80632">
        <v>429100</v>
      </c>
    </row>
    <row r="80633" spans="1:9" x14ac:dyDescent="0.25">
      <c r="A80633" t="s">
        <v>369</v>
      </c>
      <c r="B80633" t="s">
        <v>374</v>
      </c>
      <c r="C80633">
        <v>37025042603</v>
      </c>
      <c r="D80633">
        <v>2012</v>
      </c>
      <c r="E80633">
        <v>33700</v>
      </c>
      <c r="F80633">
        <v>87800</v>
      </c>
      <c r="G80633">
        <v>0.216</v>
      </c>
      <c r="H80633">
        <v>166600</v>
      </c>
      <c r="I80633">
        <v>163900</v>
      </c>
    </row>
    <row r="80634" spans="1:9" x14ac:dyDescent="0.25">
      <c r="A80634" t="s">
        <v>369</v>
      </c>
      <c r="B80634" t="s">
        <v>374</v>
      </c>
      <c r="C80634">
        <v>37025042603</v>
      </c>
      <c r="D80634">
        <v>2013</v>
      </c>
      <c r="E80634">
        <v>28700</v>
      </c>
      <c r="F80634">
        <v>74700</v>
      </c>
      <c r="G80634">
        <v>0.19</v>
      </c>
      <c r="H80634">
        <v>160200</v>
      </c>
      <c r="I80634">
        <v>158400</v>
      </c>
    </row>
    <row r="80635" spans="1:9" x14ac:dyDescent="0.25">
      <c r="A80635" t="s">
        <v>369</v>
      </c>
      <c r="B80635" t="s">
        <v>374</v>
      </c>
      <c r="C80635">
        <v>37025042603</v>
      </c>
      <c r="D80635">
        <v>2014</v>
      </c>
      <c r="E80635">
        <v>27100</v>
      </c>
      <c r="F80635">
        <v>70800</v>
      </c>
      <c r="G80635">
        <v>0.17100000000000001</v>
      </c>
      <c r="H80635">
        <v>167900</v>
      </c>
      <c r="I80635">
        <v>165900</v>
      </c>
    </row>
    <row r="80636" spans="1:9" x14ac:dyDescent="0.25">
      <c r="A80636" t="s">
        <v>369</v>
      </c>
      <c r="B80636" t="s">
        <v>374</v>
      </c>
      <c r="C80636">
        <v>37025042603</v>
      </c>
      <c r="D80636">
        <v>2015</v>
      </c>
      <c r="E80636">
        <v>32700</v>
      </c>
      <c r="F80636">
        <v>85300</v>
      </c>
      <c r="G80636">
        <v>0.19500000000000001</v>
      </c>
      <c r="H80636">
        <v>178700</v>
      </c>
      <c r="I80636">
        <v>175200</v>
      </c>
    </row>
    <row r="80637" spans="1:9" x14ac:dyDescent="0.25">
      <c r="A80637" t="s">
        <v>369</v>
      </c>
      <c r="B80637" t="s">
        <v>374</v>
      </c>
      <c r="C80637">
        <v>37025042603</v>
      </c>
      <c r="D80637">
        <v>2016</v>
      </c>
      <c r="E80637">
        <v>34400</v>
      </c>
      <c r="F80637">
        <v>90400</v>
      </c>
      <c r="G80637">
        <v>0.191</v>
      </c>
      <c r="H80637">
        <v>193400</v>
      </c>
      <c r="I80637">
        <v>189800</v>
      </c>
    </row>
    <row r="80638" spans="1:9" x14ac:dyDescent="0.25">
      <c r="A80638" t="s">
        <v>369</v>
      </c>
      <c r="B80638" t="s">
        <v>374</v>
      </c>
      <c r="C80638">
        <v>37025042603</v>
      </c>
      <c r="D80638">
        <v>2017</v>
      </c>
      <c r="E80638">
        <v>33600</v>
      </c>
      <c r="F80638">
        <v>90000</v>
      </c>
      <c r="G80638">
        <v>0.17699999999999999</v>
      </c>
      <c r="H80638">
        <v>204300</v>
      </c>
      <c r="I80638">
        <v>198300</v>
      </c>
    </row>
    <row r="80639" spans="1:9" x14ac:dyDescent="0.25">
      <c r="A80639" t="s">
        <v>369</v>
      </c>
      <c r="B80639" t="s">
        <v>374</v>
      </c>
      <c r="C80639">
        <v>37025042603</v>
      </c>
      <c r="D80639">
        <v>2018</v>
      </c>
      <c r="E80639">
        <v>34700</v>
      </c>
      <c r="F80639">
        <v>91000</v>
      </c>
      <c r="G80639">
        <v>0.16500000000000001</v>
      </c>
      <c r="H80639">
        <v>226900</v>
      </c>
      <c r="I80639">
        <v>219500</v>
      </c>
    </row>
    <row r="80640" spans="1:9" x14ac:dyDescent="0.25">
      <c r="A80640" t="s">
        <v>369</v>
      </c>
      <c r="B80640" t="s">
        <v>374</v>
      </c>
      <c r="C80640">
        <v>37025042603</v>
      </c>
      <c r="D80640">
        <v>2019</v>
      </c>
      <c r="E80640">
        <v>36800</v>
      </c>
      <c r="F80640">
        <v>96000</v>
      </c>
      <c r="G80640">
        <v>0.16900000000000001</v>
      </c>
      <c r="H80640">
        <v>236200</v>
      </c>
      <c r="I80640">
        <v>229000</v>
      </c>
    </row>
    <row r="80641" spans="1:9" x14ac:dyDescent="0.25">
      <c r="A80641" t="s">
        <v>369</v>
      </c>
      <c r="B80641" t="s">
        <v>374</v>
      </c>
      <c r="C80641">
        <v>37025042603</v>
      </c>
      <c r="D80641">
        <v>2020</v>
      </c>
      <c r="E80641">
        <v>46700</v>
      </c>
      <c r="F80641">
        <v>122700</v>
      </c>
      <c r="G80641">
        <v>0.19500000000000001</v>
      </c>
      <c r="H80641">
        <v>259700</v>
      </c>
      <c r="I80641">
        <v>250900</v>
      </c>
    </row>
    <row r="80642" spans="1:9" x14ac:dyDescent="0.25">
      <c r="A80642" t="s">
        <v>369</v>
      </c>
      <c r="B80642" t="s">
        <v>374</v>
      </c>
      <c r="C80642">
        <v>37025042603</v>
      </c>
      <c r="D80642">
        <v>2021</v>
      </c>
      <c r="E80642">
        <v>62600</v>
      </c>
      <c r="F80642">
        <v>164100</v>
      </c>
      <c r="G80642">
        <v>0.218</v>
      </c>
      <c r="H80642">
        <v>313100</v>
      </c>
      <c r="I80642">
        <v>299800</v>
      </c>
    </row>
    <row r="80643" spans="1:9" x14ac:dyDescent="0.25">
      <c r="A80643" t="s">
        <v>369</v>
      </c>
      <c r="B80643" t="s">
        <v>374</v>
      </c>
      <c r="C80643">
        <v>37025042603</v>
      </c>
      <c r="D80643">
        <v>2022</v>
      </c>
      <c r="E80643">
        <v>61300</v>
      </c>
      <c r="F80643">
        <v>160200</v>
      </c>
      <c r="G80643">
        <v>0.17599999999999999</v>
      </c>
      <c r="H80643">
        <v>381400</v>
      </c>
      <c r="I80643">
        <v>365700</v>
      </c>
    </row>
    <row r="80644" spans="1:9" x14ac:dyDescent="0.25">
      <c r="A80644" t="s">
        <v>369</v>
      </c>
      <c r="B80644" t="s">
        <v>374</v>
      </c>
      <c r="C80644">
        <v>37025042604</v>
      </c>
      <c r="D80644">
        <v>2012</v>
      </c>
      <c r="E80644">
        <v>36200</v>
      </c>
      <c r="F80644">
        <v>100400</v>
      </c>
      <c r="G80644">
        <v>0.23400000000000001</v>
      </c>
      <c r="H80644">
        <v>162300</v>
      </c>
      <c r="I80644">
        <v>160300</v>
      </c>
    </row>
    <row r="80645" spans="1:9" x14ac:dyDescent="0.25">
      <c r="A80645" t="s">
        <v>369</v>
      </c>
      <c r="B80645" t="s">
        <v>374</v>
      </c>
      <c r="C80645">
        <v>37025042604</v>
      </c>
      <c r="D80645">
        <v>2013</v>
      </c>
      <c r="E80645">
        <v>28100</v>
      </c>
      <c r="F80645">
        <v>78100</v>
      </c>
      <c r="G80645">
        <v>0.186</v>
      </c>
      <c r="H80645">
        <v>159300</v>
      </c>
      <c r="I80645">
        <v>157800</v>
      </c>
    </row>
    <row r="80646" spans="1:9" x14ac:dyDescent="0.25">
      <c r="A80646" t="s">
        <v>369</v>
      </c>
      <c r="B80646" t="s">
        <v>374</v>
      </c>
      <c r="C80646">
        <v>37025042604</v>
      </c>
      <c r="D80646">
        <v>2014</v>
      </c>
      <c r="E80646">
        <v>27800</v>
      </c>
      <c r="F80646">
        <v>77400</v>
      </c>
      <c r="G80646">
        <v>0.16800000000000001</v>
      </c>
      <c r="H80646">
        <v>172700</v>
      </c>
      <c r="I80646">
        <v>172300</v>
      </c>
    </row>
    <row r="80647" spans="1:9" x14ac:dyDescent="0.25">
      <c r="A80647" t="s">
        <v>369</v>
      </c>
      <c r="B80647" t="s">
        <v>374</v>
      </c>
      <c r="C80647">
        <v>37025042604</v>
      </c>
      <c r="D80647">
        <v>2015</v>
      </c>
      <c r="E80647">
        <v>32700</v>
      </c>
      <c r="F80647">
        <v>90900</v>
      </c>
      <c r="G80647">
        <v>0.188</v>
      </c>
      <c r="H80647">
        <v>182300</v>
      </c>
      <c r="I80647">
        <v>182200</v>
      </c>
    </row>
    <row r="80648" spans="1:9" x14ac:dyDescent="0.25">
      <c r="A80648" t="s">
        <v>369</v>
      </c>
      <c r="B80648" t="s">
        <v>374</v>
      </c>
      <c r="C80648">
        <v>37025042604</v>
      </c>
      <c r="D80648">
        <v>2016</v>
      </c>
      <c r="E80648">
        <v>34700</v>
      </c>
      <c r="F80648">
        <v>96400</v>
      </c>
      <c r="G80648">
        <v>0.187</v>
      </c>
      <c r="H80648">
        <v>190000</v>
      </c>
      <c r="I80648">
        <v>191700</v>
      </c>
    </row>
    <row r="80649" spans="1:9" x14ac:dyDescent="0.25">
      <c r="A80649" t="s">
        <v>369</v>
      </c>
      <c r="B80649" t="s">
        <v>374</v>
      </c>
      <c r="C80649">
        <v>37025042604</v>
      </c>
      <c r="D80649">
        <v>2017</v>
      </c>
      <c r="E80649">
        <v>34600</v>
      </c>
      <c r="F80649">
        <v>95800</v>
      </c>
      <c r="G80649">
        <v>0.16900000000000001</v>
      </c>
      <c r="H80649">
        <v>210100</v>
      </c>
      <c r="I80649">
        <v>212100</v>
      </c>
    </row>
    <row r="80650" spans="1:9" x14ac:dyDescent="0.25">
      <c r="A80650" t="s">
        <v>369</v>
      </c>
      <c r="B80650" t="s">
        <v>374</v>
      </c>
      <c r="C80650">
        <v>37025042604</v>
      </c>
      <c r="D80650">
        <v>2018</v>
      </c>
      <c r="E80650">
        <v>32200</v>
      </c>
      <c r="F80650">
        <v>89600</v>
      </c>
      <c r="G80650">
        <v>0.157</v>
      </c>
      <c r="H80650">
        <v>218600</v>
      </c>
      <c r="I80650">
        <v>214100</v>
      </c>
    </row>
    <row r="80651" spans="1:9" x14ac:dyDescent="0.25">
      <c r="A80651" t="s">
        <v>369</v>
      </c>
      <c r="B80651" t="s">
        <v>374</v>
      </c>
      <c r="C80651">
        <v>37025042604</v>
      </c>
      <c r="D80651">
        <v>2019</v>
      </c>
      <c r="E80651">
        <v>37200</v>
      </c>
      <c r="F80651">
        <v>102900</v>
      </c>
      <c r="G80651">
        <v>0.17199999999999999</v>
      </c>
      <c r="H80651">
        <v>229200</v>
      </c>
      <c r="I80651">
        <v>225600</v>
      </c>
    </row>
    <row r="80652" spans="1:9" x14ac:dyDescent="0.25">
      <c r="A80652" t="s">
        <v>369</v>
      </c>
      <c r="B80652" t="s">
        <v>374</v>
      </c>
      <c r="C80652">
        <v>37025042604</v>
      </c>
      <c r="D80652">
        <v>2020</v>
      </c>
      <c r="E80652">
        <v>46100</v>
      </c>
      <c r="F80652">
        <v>127500</v>
      </c>
      <c r="G80652">
        <v>0.19700000000000001</v>
      </c>
      <c r="H80652">
        <v>249000</v>
      </c>
      <c r="I80652">
        <v>244000</v>
      </c>
    </row>
    <row r="80653" spans="1:9" x14ac:dyDescent="0.25">
      <c r="A80653" t="s">
        <v>369</v>
      </c>
      <c r="B80653" t="s">
        <v>374</v>
      </c>
      <c r="C80653">
        <v>37025042604</v>
      </c>
      <c r="D80653">
        <v>2021</v>
      </c>
      <c r="E80653">
        <v>59700</v>
      </c>
      <c r="F80653">
        <v>162700</v>
      </c>
      <c r="G80653">
        <v>0.21099999999999999</v>
      </c>
      <c r="H80653">
        <v>301500</v>
      </c>
      <c r="I80653">
        <v>291300</v>
      </c>
    </row>
    <row r="80654" spans="1:9" x14ac:dyDescent="0.25">
      <c r="A80654" t="s">
        <v>369</v>
      </c>
      <c r="B80654" t="s">
        <v>374</v>
      </c>
      <c r="C80654">
        <v>37025042604</v>
      </c>
      <c r="D80654">
        <v>2022</v>
      </c>
      <c r="E80654">
        <v>75100</v>
      </c>
      <c r="F80654">
        <v>205900</v>
      </c>
      <c r="G80654">
        <v>0.22</v>
      </c>
      <c r="H80654">
        <v>361800</v>
      </c>
      <c r="I80654">
        <v>349900</v>
      </c>
    </row>
    <row r="80655" spans="1:9" x14ac:dyDescent="0.25">
      <c r="A80655" t="s">
        <v>369</v>
      </c>
      <c r="B80655" t="s">
        <v>376</v>
      </c>
      <c r="C80655">
        <v>37035011504</v>
      </c>
      <c r="D80655">
        <v>2012</v>
      </c>
      <c r="E80655">
        <v>63300</v>
      </c>
      <c r="F80655">
        <v>117700</v>
      </c>
      <c r="G80655">
        <v>0.33300000000000002</v>
      </c>
      <c r="H80655">
        <v>251600</v>
      </c>
      <c r="I80655">
        <v>268400</v>
      </c>
    </row>
    <row r="80656" spans="1:9" x14ac:dyDescent="0.25">
      <c r="A80656" t="s">
        <v>369</v>
      </c>
      <c r="B80656" t="s">
        <v>376</v>
      </c>
      <c r="C80656">
        <v>37035011504</v>
      </c>
      <c r="D80656">
        <v>2013</v>
      </c>
      <c r="E80656">
        <v>63500</v>
      </c>
      <c r="F80656">
        <v>116400</v>
      </c>
      <c r="G80656">
        <v>0.314</v>
      </c>
      <c r="H80656">
        <v>269500</v>
      </c>
      <c r="I80656">
        <v>283800</v>
      </c>
    </row>
    <row r="80657" spans="1:9" x14ac:dyDescent="0.25">
      <c r="A80657" t="s">
        <v>369</v>
      </c>
      <c r="B80657" t="s">
        <v>376</v>
      </c>
      <c r="C80657">
        <v>37035011504</v>
      </c>
      <c r="D80657">
        <v>2014</v>
      </c>
      <c r="E80657">
        <v>78500</v>
      </c>
      <c r="F80657">
        <v>143900</v>
      </c>
      <c r="G80657">
        <v>0.36599999999999999</v>
      </c>
      <c r="H80657">
        <v>276700</v>
      </c>
      <c r="I80657">
        <v>297300</v>
      </c>
    </row>
    <row r="80658" spans="1:9" x14ac:dyDescent="0.25">
      <c r="A80658" t="s">
        <v>369</v>
      </c>
      <c r="B80658" t="s">
        <v>376</v>
      </c>
      <c r="C80658">
        <v>37035011504</v>
      </c>
      <c r="D80658">
        <v>2015</v>
      </c>
      <c r="E80658">
        <v>115800</v>
      </c>
      <c r="F80658">
        <v>211400</v>
      </c>
      <c r="G80658">
        <v>0.499</v>
      </c>
      <c r="H80658">
        <v>306200</v>
      </c>
      <c r="I80658">
        <v>321000</v>
      </c>
    </row>
    <row r="80659" spans="1:9" x14ac:dyDescent="0.25">
      <c r="A80659" t="s">
        <v>369</v>
      </c>
      <c r="B80659" t="s">
        <v>376</v>
      </c>
      <c r="C80659">
        <v>37035011504</v>
      </c>
      <c r="D80659">
        <v>2016</v>
      </c>
      <c r="E80659">
        <v>100400</v>
      </c>
      <c r="F80659">
        <v>185600</v>
      </c>
      <c r="G80659">
        <v>0.38600000000000001</v>
      </c>
      <c r="H80659">
        <v>339400</v>
      </c>
      <c r="I80659">
        <v>363300</v>
      </c>
    </row>
    <row r="80660" spans="1:9" x14ac:dyDescent="0.25">
      <c r="A80660" t="s">
        <v>369</v>
      </c>
      <c r="B80660" t="s">
        <v>376</v>
      </c>
      <c r="C80660">
        <v>37035011504</v>
      </c>
      <c r="D80660">
        <v>2017</v>
      </c>
      <c r="E80660">
        <v>86200</v>
      </c>
      <c r="F80660">
        <v>160300</v>
      </c>
      <c r="G80660">
        <v>0.35899999999999999</v>
      </c>
      <c r="H80660">
        <v>304700</v>
      </c>
      <c r="I80660">
        <v>336900</v>
      </c>
    </row>
    <row r="80661" spans="1:9" x14ac:dyDescent="0.25">
      <c r="A80661" t="s">
        <v>369</v>
      </c>
      <c r="B80661" t="s">
        <v>376</v>
      </c>
      <c r="C80661">
        <v>37035011504</v>
      </c>
      <c r="D80661">
        <v>2018</v>
      </c>
      <c r="E80661">
        <v>93900</v>
      </c>
      <c r="F80661">
        <v>173600</v>
      </c>
      <c r="G80661">
        <v>0.35199999999999998</v>
      </c>
      <c r="H80661">
        <v>333700</v>
      </c>
      <c r="I80661">
        <v>370000</v>
      </c>
    </row>
    <row r="80662" spans="1:9" x14ac:dyDescent="0.25">
      <c r="A80662" t="s">
        <v>369</v>
      </c>
      <c r="B80662" t="s">
        <v>376</v>
      </c>
      <c r="C80662">
        <v>37035011504</v>
      </c>
      <c r="D80662">
        <v>2019</v>
      </c>
      <c r="E80662">
        <v>102300</v>
      </c>
      <c r="F80662">
        <v>189300</v>
      </c>
      <c r="G80662">
        <v>0.34699999999999998</v>
      </c>
      <c r="H80662">
        <v>370500</v>
      </c>
      <c r="I80662">
        <v>410900</v>
      </c>
    </row>
    <row r="80663" spans="1:9" x14ac:dyDescent="0.25">
      <c r="A80663" t="s">
        <v>369</v>
      </c>
      <c r="B80663" t="s">
        <v>376</v>
      </c>
      <c r="C80663">
        <v>37035011504</v>
      </c>
      <c r="D80663">
        <v>2020</v>
      </c>
      <c r="E80663">
        <v>91600</v>
      </c>
      <c r="F80663">
        <v>175400</v>
      </c>
      <c r="G80663">
        <v>0.317</v>
      </c>
      <c r="H80663">
        <v>405200</v>
      </c>
      <c r="I80663">
        <v>417700</v>
      </c>
    </row>
    <row r="80664" spans="1:9" x14ac:dyDescent="0.25">
      <c r="A80664" t="s">
        <v>369</v>
      </c>
      <c r="B80664" t="s">
        <v>376</v>
      </c>
      <c r="C80664">
        <v>37035011504</v>
      </c>
      <c r="D80664">
        <v>2021</v>
      </c>
      <c r="E80664">
        <v>139900</v>
      </c>
      <c r="F80664">
        <v>266900</v>
      </c>
      <c r="G80664">
        <v>0.38800000000000001</v>
      </c>
      <c r="H80664">
        <v>510000</v>
      </c>
      <c r="I80664">
        <v>517100</v>
      </c>
    </row>
    <row r="80665" spans="1:9" x14ac:dyDescent="0.25">
      <c r="A80665" t="s">
        <v>369</v>
      </c>
      <c r="B80665" t="s">
        <v>376</v>
      </c>
      <c r="C80665">
        <v>37035011504</v>
      </c>
      <c r="D80665">
        <v>2022</v>
      </c>
      <c r="E80665">
        <v>142700</v>
      </c>
      <c r="F80665">
        <v>273600</v>
      </c>
      <c r="G80665">
        <v>0.35599999999999998</v>
      </c>
      <c r="H80665">
        <v>567600</v>
      </c>
      <c r="I80665">
        <v>577700</v>
      </c>
    </row>
    <row r="80666" spans="1:9" x14ac:dyDescent="0.25">
      <c r="A80666" t="s">
        <v>369</v>
      </c>
      <c r="B80666" t="s">
        <v>151</v>
      </c>
      <c r="C80666">
        <v>37037020103</v>
      </c>
      <c r="D80666">
        <v>2012</v>
      </c>
      <c r="E80666">
        <v>119100</v>
      </c>
      <c r="F80666">
        <v>209900</v>
      </c>
      <c r="G80666">
        <v>0.26400000000000001</v>
      </c>
      <c r="H80666">
        <v>326100</v>
      </c>
      <c r="I80666">
        <v>531300</v>
      </c>
    </row>
    <row r="80667" spans="1:9" x14ac:dyDescent="0.25">
      <c r="A80667" t="s">
        <v>369</v>
      </c>
      <c r="B80667" t="s">
        <v>151</v>
      </c>
      <c r="C80667">
        <v>37037020103</v>
      </c>
      <c r="D80667">
        <v>2013</v>
      </c>
      <c r="E80667">
        <v>116400</v>
      </c>
      <c r="F80667">
        <v>203700</v>
      </c>
      <c r="G80667">
        <v>0.28799999999999998</v>
      </c>
      <c r="H80667">
        <v>288200</v>
      </c>
      <c r="I80667">
        <v>472600</v>
      </c>
    </row>
    <row r="80668" spans="1:9" x14ac:dyDescent="0.25">
      <c r="A80668" t="s">
        <v>369</v>
      </c>
      <c r="B80668" t="s">
        <v>151</v>
      </c>
      <c r="C80668">
        <v>37037020103</v>
      </c>
      <c r="D80668">
        <v>2014</v>
      </c>
      <c r="E80668">
        <v>103600</v>
      </c>
      <c r="F80668">
        <v>180900</v>
      </c>
      <c r="G80668">
        <v>0.22600000000000001</v>
      </c>
      <c r="H80668">
        <v>322500</v>
      </c>
      <c r="I80668">
        <v>530700</v>
      </c>
    </row>
    <row r="80669" spans="1:9" x14ac:dyDescent="0.25">
      <c r="A80669" t="s">
        <v>369</v>
      </c>
      <c r="B80669" t="s">
        <v>151</v>
      </c>
      <c r="C80669">
        <v>37037020103</v>
      </c>
      <c r="D80669">
        <v>2015</v>
      </c>
      <c r="E80669">
        <v>122200</v>
      </c>
      <c r="F80669">
        <v>214400</v>
      </c>
      <c r="G80669">
        <v>0.27500000000000002</v>
      </c>
      <c r="H80669">
        <v>311300</v>
      </c>
      <c r="I80669">
        <v>517600</v>
      </c>
    </row>
    <row r="80670" spans="1:9" x14ac:dyDescent="0.25">
      <c r="A80670" t="s">
        <v>369</v>
      </c>
      <c r="B80670" t="s">
        <v>151</v>
      </c>
      <c r="C80670">
        <v>37037020103</v>
      </c>
      <c r="D80670">
        <v>2016</v>
      </c>
      <c r="E80670">
        <v>125300</v>
      </c>
      <c r="F80670">
        <v>223400</v>
      </c>
      <c r="G80670">
        <v>0.26</v>
      </c>
      <c r="H80670">
        <v>339500</v>
      </c>
      <c r="I80670">
        <v>564100</v>
      </c>
    </row>
    <row r="80671" spans="1:9" x14ac:dyDescent="0.25">
      <c r="A80671" t="s">
        <v>369</v>
      </c>
      <c r="B80671" t="s">
        <v>151</v>
      </c>
      <c r="C80671">
        <v>37037020103</v>
      </c>
      <c r="D80671">
        <v>2017</v>
      </c>
      <c r="E80671">
        <v>116600</v>
      </c>
      <c r="F80671">
        <v>205700</v>
      </c>
      <c r="G80671">
        <v>0.24099999999999999</v>
      </c>
      <c r="H80671">
        <v>345000</v>
      </c>
      <c r="I80671">
        <v>562700</v>
      </c>
    </row>
    <row r="80672" spans="1:9" x14ac:dyDescent="0.25">
      <c r="A80672" t="s">
        <v>369</v>
      </c>
      <c r="B80672" t="s">
        <v>151</v>
      </c>
      <c r="C80672">
        <v>37037020103</v>
      </c>
      <c r="D80672">
        <v>2018</v>
      </c>
      <c r="E80672">
        <v>104700</v>
      </c>
      <c r="F80672">
        <v>185200</v>
      </c>
      <c r="G80672">
        <v>0.224</v>
      </c>
      <c r="H80672">
        <v>331400</v>
      </c>
      <c r="I80672">
        <v>540900</v>
      </c>
    </row>
    <row r="80673" spans="1:9" x14ac:dyDescent="0.25">
      <c r="A80673" t="s">
        <v>369</v>
      </c>
      <c r="B80673" t="s">
        <v>151</v>
      </c>
      <c r="C80673">
        <v>37037020103</v>
      </c>
      <c r="D80673">
        <v>2019</v>
      </c>
      <c r="E80673">
        <v>98500</v>
      </c>
      <c r="F80673">
        <v>175800</v>
      </c>
      <c r="G80673">
        <v>0.20899999999999999</v>
      </c>
      <c r="H80673">
        <v>336500</v>
      </c>
      <c r="I80673">
        <v>550100</v>
      </c>
    </row>
    <row r="80674" spans="1:9" x14ac:dyDescent="0.25">
      <c r="A80674" t="s">
        <v>369</v>
      </c>
      <c r="B80674" t="s">
        <v>151</v>
      </c>
      <c r="C80674">
        <v>37037020103</v>
      </c>
      <c r="D80674">
        <v>2020</v>
      </c>
      <c r="E80674">
        <v>111600</v>
      </c>
      <c r="F80674">
        <v>198700</v>
      </c>
      <c r="G80674">
        <v>0.221</v>
      </c>
      <c r="H80674">
        <v>357200</v>
      </c>
      <c r="I80674">
        <v>583600</v>
      </c>
    </row>
    <row r="80675" spans="1:9" x14ac:dyDescent="0.25">
      <c r="A80675" t="s">
        <v>369</v>
      </c>
      <c r="B80675" t="s">
        <v>151</v>
      </c>
      <c r="C80675">
        <v>37037020103</v>
      </c>
      <c r="D80675">
        <v>2021</v>
      </c>
      <c r="E80675">
        <v>128800</v>
      </c>
      <c r="F80675">
        <v>223900</v>
      </c>
      <c r="G80675">
        <v>0.216</v>
      </c>
      <c r="H80675">
        <v>425400</v>
      </c>
      <c r="I80675">
        <v>696400</v>
      </c>
    </row>
    <row r="80676" spans="1:9" x14ac:dyDescent="0.25">
      <c r="A80676" t="s">
        <v>369</v>
      </c>
      <c r="B80676" t="s">
        <v>151</v>
      </c>
      <c r="C80676">
        <v>37037020103</v>
      </c>
      <c r="D80676">
        <v>2022</v>
      </c>
      <c r="E80676">
        <v>167800</v>
      </c>
      <c r="F80676">
        <v>295000</v>
      </c>
      <c r="G80676">
        <v>0.22500000000000001</v>
      </c>
      <c r="H80676">
        <v>526700</v>
      </c>
      <c r="I80676">
        <v>865700</v>
      </c>
    </row>
    <row r="80677" spans="1:9" x14ac:dyDescent="0.25">
      <c r="A80677" t="s">
        <v>369</v>
      </c>
      <c r="B80677" t="s">
        <v>151</v>
      </c>
      <c r="C80677">
        <v>37037020104</v>
      </c>
      <c r="D80677">
        <v>2012</v>
      </c>
      <c r="E80677">
        <v>84300</v>
      </c>
      <c r="F80677">
        <v>192200</v>
      </c>
      <c r="G80677">
        <v>0.247</v>
      </c>
      <c r="H80677">
        <v>278000</v>
      </c>
      <c r="I80677">
        <v>370200</v>
      </c>
    </row>
    <row r="80678" spans="1:9" x14ac:dyDescent="0.25">
      <c r="A80678" t="s">
        <v>369</v>
      </c>
      <c r="B80678" t="s">
        <v>151</v>
      </c>
      <c r="C80678">
        <v>37037020104</v>
      </c>
      <c r="D80678">
        <v>2013</v>
      </c>
      <c r="E80678">
        <v>77600</v>
      </c>
      <c r="F80678">
        <v>174200</v>
      </c>
      <c r="G80678">
        <v>0.22600000000000001</v>
      </c>
      <c r="H80678">
        <v>273200</v>
      </c>
      <c r="I80678">
        <v>370200</v>
      </c>
    </row>
    <row r="80679" spans="1:9" x14ac:dyDescent="0.25">
      <c r="A80679" t="s">
        <v>369</v>
      </c>
      <c r="B80679" t="s">
        <v>151</v>
      </c>
      <c r="C80679">
        <v>37037020104</v>
      </c>
      <c r="D80679">
        <v>2014</v>
      </c>
      <c r="E80679">
        <v>86800</v>
      </c>
      <c r="F80679">
        <v>196200</v>
      </c>
      <c r="G80679">
        <v>0.245</v>
      </c>
      <c r="H80679">
        <v>284200</v>
      </c>
      <c r="I80679">
        <v>383800</v>
      </c>
    </row>
    <row r="80680" spans="1:9" x14ac:dyDescent="0.25">
      <c r="A80680" t="s">
        <v>369</v>
      </c>
      <c r="B80680" t="s">
        <v>151</v>
      </c>
      <c r="C80680">
        <v>37037020104</v>
      </c>
      <c r="D80680">
        <v>2015</v>
      </c>
      <c r="E80680">
        <v>87100</v>
      </c>
      <c r="F80680">
        <v>197000</v>
      </c>
      <c r="G80680">
        <v>0.24</v>
      </c>
      <c r="H80680">
        <v>290800</v>
      </c>
      <c r="I80680">
        <v>393600</v>
      </c>
    </row>
    <row r="80681" spans="1:9" x14ac:dyDescent="0.25">
      <c r="A80681" t="s">
        <v>369</v>
      </c>
      <c r="B80681" t="s">
        <v>151</v>
      </c>
      <c r="C80681">
        <v>37037020104</v>
      </c>
      <c r="D80681">
        <v>2016</v>
      </c>
      <c r="E80681">
        <v>80000</v>
      </c>
      <c r="F80681">
        <v>179600</v>
      </c>
      <c r="G80681">
        <v>0.215</v>
      </c>
      <c r="H80681">
        <v>296300</v>
      </c>
      <c r="I80681">
        <v>404100</v>
      </c>
    </row>
    <row r="80682" spans="1:9" x14ac:dyDescent="0.25">
      <c r="A80682" t="s">
        <v>369</v>
      </c>
      <c r="B80682" t="s">
        <v>151</v>
      </c>
      <c r="C80682">
        <v>37037020104</v>
      </c>
      <c r="D80682">
        <v>2017</v>
      </c>
      <c r="E80682">
        <v>88500</v>
      </c>
      <c r="F80682">
        <v>200300</v>
      </c>
      <c r="G80682">
        <v>0.21299999999999999</v>
      </c>
      <c r="H80682">
        <v>329000</v>
      </c>
      <c r="I80682">
        <v>445900</v>
      </c>
    </row>
    <row r="80683" spans="1:9" x14ac:dyDescent="0.25">
      <c r="A80683" t="s">
        <v>369</v>
      </c>
      <c r="B80683" t="s">
        <v>151</v>
      </c>
      <c r="C80683">
        <v>37037020104</v>
      </c>
      <c r="D80683">
        <v>2018</v>
      </c>
      <c r="E80683">
        <v>91500</v>
      </c>
      <c r="F80683">
        <v>204800</v>
      </c>
      <c r="G80683">
        <v>0.22700000000000001</v>
      </c>
      <c r="H80683">
        <v>323800</v>
      </c>
      <c r="I80683">
        <v>435000</v>
      </c>
    </row>
    <row r="80684" spans="1:9" x14ac:dyDescent="0.25">
      <c r="A80684" t="s">
        <v>369</v>
      </c>
      <c r="B80684" t="s">
        <v>151</v>
      </c>
      <c r="C80684">
        <v>37037020104</v>
      </c>
      <c r="D80684">
        <v>2019</v>
      </c>
      <c r="E80684">
        <v>86700</v>
      </c>
      <c r="F80684">
        <v>195700</v>
      </c>
      <c r="G80684">
        <v>0.21299999999999999</v>
      </c>
      <c r="H80684">
        <v>328500</v>
      </c>
      <c r="I80684">
        <v>441400</v>
      </c>
    </row>
    <row r="80685" spans="1:9" x14ac:dyDescent="0.25">
      <c r="A80685" t="s">
        <v>369</v>
      </c>
      <c r="B80685" t="s">
        <v>151</v>
      </c>
      <c r="C80685">
        <v>37037020104</v>
      </c>
      <c r="D80685">
        <v>2020</v>
      </c>
      <c r="E80685">
        <v>97700</v>
      </c>
      <c r="F80685">
        <v>216700</v>
      </c>
      <c r="G80685">
        <v>0.22600000000000001</v>
      </c>
      <c r="H80685">
        <v>346500</v>
      </c>
      <c r="I80685">
        <v>467100</v>
      </c>
    </row>
    <row r="80686" spans="1:9" x14ac:dyDescent="0.25">
      <c r="A80686" t="s">
        <v>369</v>
      </c>
      <c r="B80686" t="s">
        <v>151</v>
      </c>
      <c r="C80686">
        <v>37037020104</v>
      </c>
      <c r="D80686">
        <v>2021</v>
      </c>
      <c r="E80686">
        <v>119900</v>
      </c>
      <c r="F80686">
        <v>269600</v>
      </c>
      <c r="G80686">
        <v>0.23699999999999999</v>
      </c>
      <c r="H80686">
        <v>405300</v>
      </c>
      <c r="I80686">
        <v>541100</v>
      </c>
    </row>
    <row r="80687" spans="1:9" x14ac:dyDescent="0.25">
      <c r="A80687" t="s">
        <v>369</v>
      </c>
      <c r="B80687" t="s">
        <v>151</v>
      </c>
      <c r="C80687">
        <v>37037020104</v>
      </c>
      <c r="D80687">
        <v>2022</v>
      </c>
      <c r="E80687">
        <v>138200</v>
      </c>
      <c r="F80687">
        <v>315200</v>
      </c>
      <c r="G80687">
        <v>0.23</v>
      </c>
      <c r="H80687">
        <v>481200</v>
      </c>
      <c r="I80687">
        <v>644000</v>
      </c>
    </row>
    <row r="80688" spans="1:9" x14ac:dyDescent="0.25">
      <c r="A80688" t="s">
        <v>369</v>
      </c>
      <c r="B80688" t="s">
        <v>151</v>
      </c>
      <c r="C80688">
        <v>37037020105</v>
      </c>
      <c r="D80688">
        <v>2012</v>
      </c>
      <c r="E80688">
        <v>59600</v>
      </c>
      <c r="F80688">
        <v>86700</v>
      </c>
      <c r="G80688">
        <v>0.29799999999999999</v>
      </c>
      <c r="H80688">
        <v>226500</v>
      </c>
      <c r="I80688">
        <v>246200</v>
      </c>
    </row>
    <row r="80689" spans="1:9" x14ac:dyDescent="0.25">
      <c r="A80689" t="s">
        <v>369</v>
      </c>
      <c r="B80689" t="s">
        <v>151</v>
      </c>
      <c r="C80689">
        <v>37037020105</v>
      </c>
      <c r="D80689">
        <v>2013</v>
      </c>
      <c r="E80689">
        <v>52700</v>
      </c>
      <c r="F80689">
        <v>76700</v>
      </c>
      <c r="G80689">
        <v>0.25900000000000001</v>
      </c>
      <c r="H80689">
        <v>225900</v>
      </c>
      <c r="I80689">
        <v>249700</v>
      </c>
    </row>
    <row r="80690" spans="1:9" x14ac:dyDescent="0.25">
      <c r="A80690" t="s">
        <v>369</v>
      </c>
      <c r="B80690" t="s">
        <v>151</v>
      </c>
      <c r="C80690">
        <v>37037020105</v>
      </c>
      <c r="D80690">
        <v>2014</v>
      </c>
      <c r="E80690">
        <v>73600</v>
      </c>
      <c r="F80690">
        <v>111500</v>
      </c>
      <c r="G80690">
        <v>0.32400000000000001</v>
      </c>
      <c r="H80690">
        <v>245700</v>
      </c>
      <c r="I80690">
        <v>276400</v>
      </c>
    </row>
    <row r="80691" spans="1:9" x14ac:dyDescent="0.25">
      <c r="A80691" t="s">
        <v>369</v>
      </c>
      <c r="B80691" t="s">
        <v>151</v>
      </c>
      <c r="C80691">
        <v>37037020105</v>
      </c>
      <c r="D80691">
        <v>2015</v>
      </c>
      <c r="E80691">
        <v>67600</v>
      </c>
      <c r="F80691">
        <v>101700</v>
      </c>
      <c r="G80691">
        <v>0.28499999999999998</v>
      </c>
      <c r="H80691">
        <v>253600</v>
      </c>
      <c r="I80691">
        <v>285300</v>
      </c>
    </row>
    <row r="80692" spans="1:9" x14ac:dyDescent="0.25">
      <c r="A80692" t="s">
        <v>369</v>
      </c>
      <c r="B80692" t="s">
        <v>151</v>
      </c>
      <c r="C80692">
        <v>37037020105</v>
      </c>
      <c r="D80692">
        <v>2016</v>
      </c>
      <c r="E80692">
        <v>60400</v>
      </c>
      <c r="F80692">
        <v>95200</v>
      </c>
      <c r="G80692">
        <v>0.23799999999999999</v>
      </c>
      <c r="H80692">
        <v>257500</v>
      </c>
      <c r="I80692">
        <v>292800</v>
      </c>
    </row>
    <row r="80693" spans="1:9" x14ac:dyDescent="0.25">
      <c r="A80693" t="s">
        <v>369</v>
      </c>
      <c r="B80693" t="s">
        <v>151</v>
      </c>
      <c r="C80693">
        <v>37037020105</v>
      </c>
      <c r="D80693">
        <v>2017</v>
      </c>
      <c r="E80693">
        <v>64300</v>
      </c>
      <c r="F80693">
        <v>103700</v>
      </c>
      <c r="G80693">
        <v>0.23</v>
      </c>
      <c r="H80693">
        <v>280100</v>
      </c>
      <c r="I80693">
        <v>318300</v>
      </c>
    </row>
    <row r="80694" spans="1:9" x14ac:dyDescent="0.25">
      <c r="A80694" t="s">
        <v>369</v>
      </c>
      <c r="B80694" t="s">
        <v>151</v>
      </c>
      <c r="C80694">
        <v>37037020105</v>
      </c>
      <c r="D80694">
        <v>2018</v>
      </c>
      <c r="E80694">
        <v>73000</v>
      </c>
      <c r="F80694">
        <v>118300</v>
      </c>
      <c r="G80694">
        <v>0.25600000000000001</v>
      </c>
      <c r="H80694">
        <v>285400</v>
      </c>
      <c r="I80694">
        <v>326800</v>
      </c>
    </row>
    <row r="80695" spans="1:9" x14ac:dyDescent="0.25">
      <c r="A80695" t="s">
        <v>369</v>
      </c>
      <c r="B80695" t="s">
        <v>151</v>
      </c>
      <c r="C80695">
        <v>37037020105</v>
      </c>
      <c r="D80695">
        <v>2019</v>
      </c>
      <c r="E80695">
        <v>84500</v>
      </c>
      <c r="F80695">
        <v>142500</v>
      </c>
      <c r="G80695">
        <v>0.27300000000000002</v>
      </c>
      <c r="H80695">
        <v>306200</v>
      </c>
      <c r="I80695">
        <v>351100</v>
      </c>
    </row>
    <row r="80696" spans="1:9" x14ac:dyDescent="0.25">
      <c r="A80696" t="s">
        <v>369</v>
      </c>
      <c r="B80696" t="s">
        <v>151</v>
      </c>
      <c r="C80696">
        <v>37037020105</v>
      </c>
      <c r="D80696">
        <v>2020</v>
      </c>
      <c r="E80696">
        <v>71500</v>
      </c>
      <c r="F80696">
        <v>121600</v>
      </c>
      <c r="G80696">
        <v>0.224</v>
      </c>
      <c r="H80696">
        <v>316700</v>
      </c>
      <c r="I80696">
        <v>358200</v>
      </c>
    </row>
    <row r="80697" spans="1:9" x14ac:dyDescent="0.25">
      <c r="A80697" t="s">
        <v>369</v>
      </c>
      <c r="B80697" t="s">
        <v>151</v>
      </c>
      <c r="C80697">
        <v>37037020105</v>
      </c>
      <c r="D80697">
        <v>2021</v>
      </c>
      <c r="E80697">
        <v>92500</v>
      </c>
      <c r="F80697">
        <v>151800</v>
      </c>
      <c r="G80697">
        <v>0.25700000000000001</v>
      </c>
      <c r="H80697">
        <v>378400</v>
      </c>
      <c r="I80697">
        <v>414000</v>
      </c>
    </row>
    <row r="80698" spans="1:9" x14ac:dyDescent="0.25">
      <c r="A80698" t="s">
        <v>369</v>
      </c>
      <c r="B80698" t="s">
        <v>151</v>
      </c>
      <c r="C80698">
        <v>37037020105</v>
      </c>
      <c r="D80698">
        <v>2022</v>
      </c>
      <c r="E80698">
        <v>139100</v>
      </c>
      <c r="F80698">
        <v>214000</v>
      </c>
      <c r="G80698">
        <v>0.33100000000000002</v>
      </c>
      <c r="H80698">
        <v>471800</v>
      </c>
      <c r="I80698">
        <v>506700</v>
      </c>
    </row>
    <row r="80699" spans="1:9" x14ac:dyDescent="0.25">
      <c r="A80699" t="s">
        <v>369</v>
      </c>
      <c r="B80699" t="s">
        <v>151</v>
      </c>
      <c r="C80699">
        <v>37037020701</v>
      </c>
      <c r="D80699">
        <v>2012</v>
      </c>
      <c r="E80699">
        <v>98300</v>
      </c>
      <c r="F80699">
        <v>282000</v>
      </c>
      <c r="G80699">
        <v>0.27300000000000002</v>
      </c>
      <c r="H80699">
        <v>297000</v>
      </c>
      <c r="I80699">
        <v>373400</v>
      </c>
    </row>
    <row r="80700" spans="1:9" x14ac:dyDescent="0.25">
      <c r="A80700" t="s">
        <v>369</v>
      </c>
      <c r="B80700" t="s">
        <v>151</v>
      </c>
      <c r="C80700">
        <v>37037020701</v>
      </c>
      <c r="D80700">
        <v>2013</v>
      </c>
      <c r="E80700">
        <v>83800</v>
      </c>
      <c r="F80700">
        <v>246300</v>
      </c>
      <c r="G80700">
        <v>0.249</v>
      </c>
      <c r="H80700">
        <v>286100</v>
      </c>
      <c r="I80700">
        <v>356300</v>
      </c>
    </row>
    <row r="80701" spans="1:9" x14ac:dyDescent="0.25">
      <c r="A80701" t="s">
        <v>369</v>
      </c>
      <c r="B80701" t="s">
        <v>151</v>
      </c>
      <c r="C80701">
        <v>37037020701</v>
      </c>
      <c r="D80701">
        <v>2014</v>
      </c>
      <c r="E80701">
        <v>94100</v>
      </c>
      <c r="F80701">
        <v>269200</v>
      </c>
      <c r="G80701">
        <v>0.246</v>
      </c>
      <c r="H80701">
        <v>306300</v>
      </c>
      <c r="I80701">
        <v>392300</v>
      </c>
    </row>
    <row r="80702" spans="1:9" x14ac:dyDescent="0.25">
      <c r="A80702" t="s">
        <v>369</v>
      </c>
      <c r="B80702" t="s">
        <v>151</v>
      </c>
      <c r="C80702">
        <v>37037020701</v>
      </c>
      <c r="D80702">
        <v>2015</v>
      </c>
      <c r="E80702">
        <v>92900</v>
      </c>
      <c r="F80702">
        <v>254900</v>
      </c>
      <c r="G80702">
        <v>0.24399999999999999</v>
      </c>
      <c r="H80702">
        <v>306500</v>
      </c>
      <c r="I80702">
        <v>375900</v>
      </c>
    </row>
    <row r="80703" spans="1:9" x14ac:dyDescent="0.25">
      <c r="A80703" t="s">
        <v>369</v>
      </c>
      <c r="B80703" t="s">
        <v>151</v>
      </c>
      <c r="C80703">
        <v>37037020701</v>
      </c>
      <c r="D80703">
        <v>2016</v>
      </c>
      <c r="E80703">
        <v>90300</v>
      </c>
      <c r="F80703">
        <v>252800</v>
      </c>
      <c r="G80703">
        <v>0.22700000000000001</v>
      </c>
      <c r="H80703">
        <v>325100</v>
      </c>
      <c r="I80703">
        <v>404700</v>
      </c>
    </row>
    <row r="80704" spans="1:9" x14ac:dyDescent="0.25">
      <c r="A80704" t="s">
        <v>369</v>
      </c>
      <c r="B80704" t="s">
        <v>151</v>
      </c>
      <c r="C80704">
        <v>37037020701</v>
      </c>
      <c r="D80704">
        <v>2017</v>
      </c>
      <c r="E80704">
        <v>97300</v>
      </c>
      <c r="F80704">
        <v>277200</v>
      </c>
      <c r="G80704">
        <v>0.24399999999999999</v>
      </c>
      <c r="H80704">
        <v>333400</v>
      </c>
      <c r="I80704">
        <v>401100</v>
      </c>
    </row>
    <row r="80705" spans="1:9" x14ac:dyDescent="0.25">
      <c r="A80705" t="s">
        <v>369</v>
      </c>
      <c r="B80705" t="s">
        <v>151</v>
      </c>
      <c r="C80705">
        <v>37037020701</v>
      </c>
      <c r="D80705">
        <v>2018</v>
      </c>
      <c r="E80705">
        <v>111100</v>
      </c>
      <c r="F80705">
        <v>313200</v>
      </c>
      <c r="G80705">
        <v>0.26300000000000001</v>
      </c>
      <c r="H80705">
        <v>348500</v>
      </c>
      <c r="I80705">
        <v>428900</v>
      </c>
    </row>
    <row r="80706" spans="1:9" x14ac:dyDescent="0.25">
      <c r="A80706" t="s">
        <v>369</v>
      </c>
      <c r="B80706" t="s">
        <v>151</v>
      </c>
      <c r="C80706">
        <v>37037020701</v>
      </c>
      <c r="D80706">
        <v>2019</v>
      </c>
      <c r="E80706">
        <v>109800</v>
      </c>
      <c r="F80706">
        <v>310700</v>
      </c>
      <c r="G80706">
        <v>0.251</v>
      </c>
      <c r="H80706">
        <v>364100</v>
      </c>
      <c r="I80706">
        <v>443300</v>
      </c>
    </row>
    <row r="80707" spans="1:9" x14ac:dyDescent="0.25">
      <c r="A80707" t="s">
        <v>369</v>
      </c>
      <c r="B80707" t="s">
        <v>151</v>
      </c>
      <c r="C80707">
        <v>37037020701</v>
      </c>
      <c r="D80707">
        <v>2020</v>
      </c>
      <c r="E80707">
        <v>125300</v>
      </c>
      <c r="F80707">
        <v>328200</v>
      </c>
      <c r="G80707">
        <v>0.28599999999999998</v>
      </c>
      <c r="H80707">
        <v>372500</v>
      </c>
      <c r="I80707">
        <v>447100</v>
      </c>
    </row>
    <row r="80708" spans="1:9" x14ac:dyDescent="0.25">
      <c r="A80708" t="s">
        <v>369</v>
      </c>
      <c r="B80708" t="s">
        <v>151</v>
      </c>
      <c r="C80708">
        <v>37037020701</v>
      </c>
      <c r="D80708">
        <v>2021</v>
      </c>
      <c r="E80708">
        <v>140800</v>
      </c>
      <c r="F80708">
        <v>345700</v>
      </c>
      <c r="G80708">
        <v>0.32100000000000001</v>
      </c>
      <c r="H80708">
        <v>380900</v>
      </c>
      <c r="I80708">
        <v>450900</v>
      </c>
    </row>
    <row r="80709" spans="1:9" x14ac:dyDescent="0.25">
      <c r="A80709" t="s">
        <v>369</v>
      </c>
      <c r="B80709" t="s">
        <v>151</v>
      </c>
      <c r="C80709">
        <v>37037020701</v>
      </c>
      <c r="D80709">
        <v>2022</v>
      </c>
      <c r="E80709">
        <v>156300</v>
      </c>
      <c r="F80709">
        <v>363200</v>
      </c>
      <c r="G80709">
        <v>0.35599999999999998</v>
      </c>
      <c r="H80709">
        <v>389300</v>
      </c>
      <c r="I80709">
        <v>454700</v>
      </c>
    </row>
    <row r="80710" spans="1:9" x14ac:dyDescent="0.25">
      <c r="A80710" t="s">
        <v>369</v>
      </c>
      <c r="B80710" t="s">
        <v>377</v>
      </c>
      <c r="C80710">
        <v>37049960101</v>
      </c>
      <c r="D80710">
        <v>2012</v>
      </c>
      <c r="E80710">
        <v>37900</v>
      </c>
      <c r="F80710">
        <v>103500</v>
      </c>
      <c r="G80710">
        <v>0.248</v>
      </c>
      <c r="H80710">
        <v>196900</v>
      </c>
      <c r="I80710">
        <v>189900</v>
      </c>
    </row>
    <row r="80711" spans="1:9" x14ac:dyDescent="0.25">
      <c r="A80711" t="s">
        <v>369</v>
      </c>
      <c r="B80711" t="s">
        <v>377</v>
      </c>
      <c r="C80711">
        <v>37049960101</v>
      </c>
      <c r="D80711">
        <v>2013</v>
      </c>
      <c r="E80711">
        <v>27100</v>
      </c>
      <c r="F80711">
        <v>75700</v>
      </c>
      <c r="G80711">
        <v>0.19900000000000001</v>
      </c>
      <c r="H80711">
        <v>180300</v>
      </c>
      <c r="I80711">
        <v>173600</v>
      </c>
    </row>
    <row r="80712" spans="1:9" x14ac:dyDescent="0.25">
      <c r="A80712" t="s">
        <v>369</v>
      </c>
      <c r="B80712" t="s">
        <v>377</v>
      </c>
      <c r="C80712">
        <v>37049960101</v>
      </c>
      <c r="D80712">
        <v>2014</v>
      </c>
      <c r="E80712">
        <v>29300</v>
      </c>
      <c r="F80712">
        <v>81300</v>
      </c>
      <c r="G80712">
        <v>0.215</v>
      </c>
      <c r="H80712">
        <v>181000</v>
      </c>
      <c r="I80712">
        <v>172400</v>
      </c>
    </row>
    <row r="80713" spans="1:9" x14ac:dyDescent="0.25">
      <c r="A80713" t="s">
        <v>369</v>
      </c>
      <c r="B80713" t="s">
        <v>377</v>
      </c>
      <c r="C80713">
        <v>37049960101</v>
      </c>
      <c r="D80713">
        <v>2015</v>
      </c>
      <c r="E80713">
        <v>29800</v>
      </c>
      <c r="F80713">
        <v>83600</v>
      </c>
      <c r="G80713">
        <v>0.20899999999999999</v>
      </c>
      <c r="H80713">
        <v>188100</v>
      </c>
      <c r="I80713">
        <v>180600</v>
      </c>
    </row>
    <row r="80714" spans="1:9" x14ac:dyDescent="0.25">
      <c r="A80714" t="s">
        <v>369</v>
      </c>
      <c r="B80714" t="s">
        <v>377</v>
      </c>
      <c r="C80714">
        <v>37049960101</v>
      </c>
      <c r="D80714">
        <v>2016</v>
      </c>
      <c r="E80714">
        <v>23300</v>
      </c>
      <c r="F80714">
        <v>64700</v>
      </c>
      <c r="G80714">
        <v>0.158</v>
      </c>
      <c r="H80714">
        <v>192900</v>
      </c>
      <c r="I80714">
        <v>186200</v>
      </c>
    </row>
    <row r="80715" spans="1:9" x14ac:dyDescent="0.25">
      <c r="A80715" t="s">
        <v>369</v>
      </c>
      <c r="B80715" t="s">
        <v>377</v>
      </c>
      <c r="C80715">
        <v>37049960101</v>
      </c>
      <c r="D80715">
        <v>2017</v>
      </c>
      <c r="E80715">
        <v>25900</v>
      </c>
      <c r="F80715">
        <v>72300</v>
      </c>
      <c r="G80715">
        <v>0.18</v>
      </c>
      <c r="H80715">
        <v>189900</v>
      </c>
      <c r="I80715">
        <v>183100</v>
      </c>
    </row>
    <row r="80716" spans="1:9" x14ac:dyDescent="0.25">
      <c r="A80716" t="s">
        <v>369</v>
      </c>
      <c r="B80716" t="s">
        <v>377</v>
      </c>
      <c r="C80716">
        <v>37049960101</v>
      </c>
      <c r="D80716">
        <v>2018</v>
      </c>
      <c r="E80716">
        <v>32100</v>
      </c>
      <c r="F80716">
        <v>87200</v>
      </c>
      <c r="G80716">
        <v>0.19900000000000001</v>
      </c>
      <c r="H80716">
        <v>208000</v>
      </c>
      <c r="I80716">
        <v>199200</v>
      </c>
    </row>
    <row r="80717" spans="1:9" x14ac:dyDescent="0.25">
      <c r="A80717" t="s">
        <v>369</v>
      </c>
      <c r="B80717" t="s">
        <v>377</v>
      </c>
      <c r="C80717">
        <v>37049960101</v>
      </c>
      <c r="D80717">
        <v>2019</v>
      </c>
      <c r="E80717">
        <v>23200</v>
      </c>
      <c r="F80717">
        <v>63300</v>
      </c>
      <c r="G80717">
        <v>0.14000000000000001</v>
      </c>
      <c r="H80717">
        <v>210700</v>
      </c>
      <c r="I80717">
        <v>207100</v>
      </c>
    </row>
    <row r="80718" spans="1:9" x14ac:dyDescent="0.25">
      <c r="A80718" t="s">
        <v>369</v>
      </c>
      <c r="B80718" t="s">
        <v>377</v>
      </c>
      <c r="C80718">
        <v>37049960101</v>
      </c>
      <c r="D80718">
        <v>2020</v>
      </c>
      <c r="E80718">
        <v>24800</v>
      </c>
      <c r="F80718">
        <v>68700</v>
      </c>
      <c r="G80718">
        <v>0.14299999999999999</v>
      </c>
      <c r="H80718">
        <v>222200</v>
      </c>
      <c r="I80718">
        <v>218100</v>
      </c>
    </row>
    <row r="80719" spans="1:9" x14ac:dyDescent="0.25">
      <c r="A80719" t="s">
        <v>369</v>
      </c>
      <c r="B80719" t="s">
        <v>377</v>
      </c>
      <c r="C80719">
        <v>37049960101</v>
      </c>
      <c r="D80719">
        <v>2021</v>
      </c>
      <c r="E80719">
        <v>28000</v>
      </c>
      <c r="F80719">
        <v>77900</v>
      </c>
      <c r="G80719">
        <v>0.14299999999999999</v>
      </c>
      <c r="H80719">
        <v>251400</v>
      </c>
      <c r="I80719">
        <v>245600</v>
      </c>
    </row>
    <row r="80720" spans="1:9" x14ac:dyDescent="0.25">
      <c r="A80720" t="s">
        <v>369</v>
      </c>
      <c r="B80720" t="s">
        <v>377</v>
      </c>
      <c r="C80720">
        <v>37049960101</v>
      </c>
      <c r="D80720">
        <v>2022</v>
      </c>
      <c r="E80720">
        <v>35700</v>
      </c>
      <c r="F80720">
        <v>99200</v>
      </c>
      <c r="G80720">
        <v>0.151</v>
      </c>
      <c r="H80720">
        <v>305500</v>
      </c>
      <c r="I80720">
        <v>297200</v>
      </c>
    </row>
    <row r="80721" spans="1:9" x14ac:dyDescent="0.25">
      <c r="A80721" t="s">
        <v>369</v>
      </c>
      <c r="B80721" t="s">
        <v>377</v>
      </c>
      <c r="C80721">
        <v>37049960401</v>
      </c>
      <c r="D80721">
        <v>2012</v>
      </c>
      <c r="E80721">
        <v>42100</v>
      </c>
      <c r="F80721">
        <v>111800</v>
      </c>
      <c r="G80721">
        <v>0.28299999999999997</v>
      </c>
      <c r="H80721">
        <v>189100</v>
      </c>
      <c r="I80721">
        <v>172500</v>
      </c>
    </row>
    <row r="80722" spans="1:9" x14ac:dyDescent="0.25">
      <c r="A80722" t="s">
        <v>369</v>
      </c>
      <c r="B80722" t="s">
        <v>377</v>
      </c>
      <c r="C80722">
        <v>37049960401</v>
      </c>
      <c r="D80722">
        <v>2013</v>
      </c>
      <c r="E80722">
        <v>38900</v>
      </c>
      <c r="F80722">
        <v>104200</v>
      </c>
      <c r="G80722">
        <v>0.26500000000000001</v>
      </c>
      <c r="H80722">
        <v>188100</v>
      </c>
      <c r="I80722">
        <v>170800</v>
      </c>
    </row>
    <row r="80723" spans="1:9" x14ac:dyDescent="0.25">
      <c r="A80723" t="s">
        <v>369</v>
      </c>
      <c r="B80723" t="s">
        <v>377</v>
      </c>
      <c r="C80723">
        <v>37049960401</v>
      </c>
      <c r="D80723">
        <v>2014</v>
      </c>
      <c r="E80723">
        <v>35700</v>
      </c>
      <c r="F80723">
        <v>96600</v>
      </c>
      <c r="G80723">
        <v>0.247</v>
      </c>
      <c r="H80723">
        <v>187100</v>
      </c>
      <c r="I80723">
        <v>169100</v>
      </c>
    </row>
    <row r="80724" spans="1:9" x14ac:dyDescent="0.25">
      <c r="A80724" t="s">
        <v>369</v>
      </c>
      <c r="B80724" t="s">
        <v>377</v>
      </c>
      <c r="C80724">
        <v>37049960401</v>
      </c>
      <c r="D80724">
        <v>2015</v>
      </c>
      <c r="E80724">
        <v>38300</v>
      </c>
      <c r="F80724">
        <v>103500</v>
      </c>
      <c r="G80724">
        <v>0.27</v>
      </c>
      <c r="H80724">
        <v>184000</v>
      </c>
      <c r="I80724">
        <v>167400</v>
      </c>
    </row>
    <row r="80725" spans="1:9" x14ac:dyDescent="0.25">
      <c r="A80725" t="s">
        <v>369</v>
      </c>
      <c r="B80725" t="s">
        <v>377</v>
      </c>
      <c r="C80725">
        <v>37049960401</v>
      </c>
      <c r="D80725">
        <v>2016</v>
      </c>
      <c r="E80725">
        <v>36000</v>
      </c>
      <c r="F80725">
        <v>99300</v>
      </c>
      <c r="G80725">
        <v>0.25700000000000001</v>
      </c>
      <c r="H80725">
        <v>184500</v>
      </c>
      <c r="I80725">
        <v>167500</v>
      </c>
    </row>
    <row r="80726" spans="1:9" x14ac:dyDescent="0.25">
      <c r="A80726" t="s">
        <v>369</v>
      </c>
      <c r="B80726" t="s">
        <v>377</v>
      </c>
      <c r="C80726">
        <v>37049960401</v>
      </c>
      <c r="D80726">
        <v>2017</v>
      </c>
      <c r="E80726">
        <v>35400</v>
      </c>
      <c r="F80726">
        <v>97800</v>
      </c>
      <c r="G80726">
        <v>0.248</v>
      </c>
      <c r="H80726">
        <v>187300</v>
      </c>
      <c r="I80726">
        <v>171100</v>
      </c>
    </row>
    <row r="80727" spans="1:9" x14ac:dyDescent="0.25">
      <c r="A80727" t="s">
        <v>369</v>
      </c>
      <c r="B80727" t="s">
        <v>377</v>
      </c>
      <c r="C80727">
        <v>37049960401</v>
      </c>
      <c r="D80727">
        <v>2018</v>
      </c>
      <c r="E80727">
        <v>34900</v>
      </c>
      <c r="F80727">
        <v>95900</v>
      </c>
      <c r="G80727">
        <v>0.23100000000000001</v>
      </c>
      <c r="H80727">
        <v>195200</v>
      </c>
      <c r="I80727">
        <v>178900</v>
      </c>
    </row>
    <row r="80728" spans="1:9" x14ac:dyDescent="0.25">
      <c r="A80728" t="s">
        <v>369</v>
      </c>
      <c r="B80728" t="s">
        <v>377</v>
      </c>
      <c r="C80728">
        <v>37049960401</v>
      </c>
      <c r="D80728">
        <v>2019</v>
      </c>
      <c r="E80728">
        <v>41200</v>
      </c>
      <c r="F80728">
        <v>112100</v>
      </c>
      <c r="G80728">
        <v>0.255</v>
      </c>
      <c r="H80728">
        <v>208900</v>
      </c>
      <c r="I80728">
        <v>190500</v>
      </c>
    </row>
    <row r="80729" spans="1:9" x14ac:dyDescent="0.25">
      <c r="A80729" t="s">
        <v>369</v>
      </c>
      <c r="B80729" t="s">
        <v>377</v>
      </c>
      <c r="C80729">
        <v>37049960401</v>
      </c>
      <c r="D80729">
        <v>2020</v>
      </c>
      <c r="E80729">
        <v>38300</v>
      </c>
      <c r="F80729">
        <v>103300</v>
      </c>
      <c r="G80729">
        <v>0.221</v>
      </c>
      <c r="H80729">
        <v>223900</v>
      </c>
      <c r="I80729">
        <v>204500</v>
      </c>
    </row>
    <row r="80730" spans="1:9" x14ac:dyDescent="0.25">
      <c r="A80730" t="s">
        <v>369</v>
      </c>
      <c r="B80730" t="s">
        <v>377</v>
      </c>
      <c r="C80730">
        <v>37049960401</v>
      </c>
      <c r="D80730">
        <v>2021</v>
      </c>
      <c r="E80730">
        <v>41400</v>
      </c>
      <c r="F80730">
        <v>110500</v>
      </c>
      <c r="G80730">
        <v>0.21299999999999999</v>
      </c>
      <c r="H80730">
        <v>250500</v>
      </c>
      <c r="I80730">
        <v>225300</v>
      </c>
    </row>
    <row r="80731" spans="1:9" x14ac:dyDescent="0.25">
      <c r="A80731" t="s">
        <v>369</v>
      </c>
      <c r="B80731" t="s">
        <v>377</v>
      </c>
      <c r="C80731">
        <v>37049960401</v>
      </c>
      <c r="D80731">
        <v>2022</v>
      </c>
      <c r="E80731">
        <v>42600</v>
      </c>
      <c r="F80731">
        <v>107100</v>
      </c>
      <c r="G80731">
        <v>0.19800000000000001</v>
      </c>
      <c r="H80731">
        <v>278600</v>
      </c>
      <c r="I80731">
        <v>270800</v>
      </c>
    </row>
    <row r="80732" spans="1:9" x14ac:dyDescent="0.25">
      <c r="A80732" t="s">
        <v>369</v>
      </c>
      <c r="B80732" t="s">
        <v>377</v>
      </c>
      <c r="C80732">
        <v>37049960500</v>
      </c>
      <c r="D80732">
        <v>2012</v>
      </c>
      <c r="E80732">
        <v>36600</v>
      </c>
      <c r="F80732">
        <v>109700</v>
      </c>
      <c r="G80732">
        <v>0.26200000000000001</v>
      </c>
      <c r="H80732">
        <v>193900</v>
      </c>
      <c r="I80732">
        <v>150500</v>
      </c>
    </row>
    <row r="80733" spans="1:9" x14ac:dyDescent="0.25">
      <c r="A80733" t="s">
        <v>369</v>
      </c>
      <c r="B80733" t="s">
        <v>377</v>
      </c>
      <c r="C80733">
        <v>37049960500</v>
      </c>
      <c r="D80733">
        <v>2013</v>
      </c>
      <c r="E80733">
        <v>34200</v>
      </c>
      <c r="F80733">
        <v>106000</v>
      </c>
      <c r="G80733">
        <v>0.28199999999999997</v>
      </c>
      <c r="H80733">
        <v>177500</v>
      </c>
      <c r="I80733">
        <v>136400</v>
      </c>
    </row>
    <row r="80734" spans="1:9" x14ac:dyDescent="0.25">
      <c r="A80734" t="s">
        <v>369</v>
      </c>
      <c r="B80734" t="s">
        <v>377</v>
      </c>
      <c r="C80734">
        <v>37049960500</v>
      </c>
      <c r="D80734">
        <v>2014</v>
      </c>
      <c r="E80734">
        <v>32600</v>
      </c>
      <c r="F80734">
        <v>100200</v>
      </c>
      <c r="G80734">
        <v>0.28499999999999998</v>
      </c>
      <c r="H80734">
        <v>166200</v>
      </c>
      <c r="I80734">
        <v>126200</v>
      </c>
    </row>
    <row r="80735" spans="1:9" x14ac:dyDescent="0.25">
      <c r="A80735" t="s">
        <v>369</v>
      </c>
      <c r="B80735" t="s">
        <v>377</v>
      </c>
      <c r="C80735">
        <v>37049960500</v>
      </c>
      <c r="D80735">
        <v>2015</v>
      </c>
      <c r="E80735">
        <v>28300</v>
      </c>
      <c r="F80735">
        <v>86900</v>
      </c>
      <c r="G80735">
        <v>0.24299999999999999</v>
      </c>
      <c r="H80735">
        <v>167800</v>
      </c>
      <c r="I80735">
        <v>128100</v>
      </c>
    </row>
    <row r="80736" spans="1:9" x14ac:dyDescent="0.25">
      <c r="A80736" t="s">
        <v>369</v>
      </c>
      <c r="B80736" t="s">
        <v>377</v>
      </c>
      <c r="C80736">
        <v>37049960500</v>
      </c>
      <c r="D80736">
        <v>2016</v>
      </c>
      <c r="E80736">
        <v>33100</v>
      </c>
      <c r="F80736">
        <v>100400</v>
      </c>
      <c r="G80736">
        <v>0.255</v>
      </c>
      <c r="H80736">
        <v>186900</v>
      </c>
      <c r="I80736">
        <v>142100</v>
      </c>
    </row>
    <row r="80737" spans="1:9" x14ac:dyDescent="0.25">
      <c r="A80737" t="s">
        <v>369</v>
      </c>
      <c r="B80737" t="s">
        <v>377</v>
      </c>
      <c r="C80737">
        <v>37049960500</v>
      </c>
      <c r="D80737">
        <v>2017</v>
      </c>
      <c r="E80737">
        <v>30000</v>
      </c>
      <c r="F80737">
        <v>92200</v>
      </c>
      <c r="G80737">
        <v>0.23599999999999999</v>
      </c>
      <c r="H80737">
        <v>184000</v>
      </c>
      <c r="I80737">
        <v>140200</v>
      </c>
    </row>
    <row r="80738" spans="1:9" x14ac:dyDescent="0.25">
      <c r="A80738" t="s">
        <v>369</v>
      </c>
      <c r="B80738" t="s">
        <v>377</v>
      </c>
      <c r="C80738">
        <v>37049960500</v>
      </c>
      <c r="D80738">
        <v>2018</v>
      </c>
      <c r="E80738">
        <v>30400</v>
      </c>
      <c r="F80738">
        <v>93100</v>
      </c>
      <c r="G80738">
        <v>0.224</v>
      </c>
      <c r="H80738">
        <v>195100</v>
      </c>
      <c r="I80738">
        <v>148700</v>
      </c>
    </row>
    <row r="80739" spans="1:9" x14ac:dyDescent="0.25">
      <c r="A80739" t="s">
        <v>369</v>
      </c>
      <c r="B80739" t="s">
        <v>377</v>
      </c>
      <c r="C80739">
        <v>37049960500</v>
      </c>
      <c r="D80739">
        <v>2019</v>
      </c>
      <c r="E80739">
        <v>27400</v>
      </c>
      <c r="F80739">
        <v>84200</v>
      </c>
      <c r="G80739">
        <v>0.20200000000000001</v>
      </c>
      <c r="H80739">
        <v>192300</v>
      </c>
      <c r="I80739">
        <v>148500</v>
      </c>
    </row>
    <row r="80740" spans="1:9" x14ac:dyDescent="0.25">
      <c r="A80740" t="s">
        <v>369</v>
      </c>
      <c r="B80740" t="s">
        <v>377</v>
      </c>
      <c r="C80740">
        <v>37049960500</v>
      </c>
      <c r="D80740">
        <v>2020</v>
      </c>
      <c r="E80740">
        <v>32000</v>
      </c>
      <c r="F80740">
        <v>95900</v>
      </c>
      <c r="G80740">
        <v>0.22</v>
      </c>
      <c r="H80740">
        <v>221400</v>
      </c>
      <c r="I80740">
        <v>159900</v>
      </c>
    </row>
    <row r="80741" spans="1:9" x14ac:dyDescent="0.25">
      <c r="A80741" t="s">
        <v>369</v>
      </c>
      <c r="B80741" t="s">
        <v>377</v>
      </c>
      <c r="C80741">
        <v>37049960500</v>
      </c>
      <c r="D80741">
        <v>2021</v>
      </c>
      <c r="E80741">
        <v>36600</v>
      </c>
      <c r="F80741">
        <v>107600</v>
      </c>
      <c r="G80741">
        <v>0.23799999999999999</v>
      </c>
      <c r="H80741">
        <v>250500</v>
      </c>
      <c r="I80741">
        <v>171300</v>
      </c>
    </row>
    <row r="80742" spans="1:9" x14ac:dyDescent="0.25">
      <c r="A80742" t="s">
        <v>369</v>
      </c>
      <c r="B80742" t="s">
        <v>377</v>
      </c>
      <c r="C80742">
        <v>37049960500</v>
      </c>
      <c r="D80742">
        <v>2022</v>
      </c>
      <c r="E80742">
        <v>41200</v>
      </c>
      <c r="F80742">
        <v>119300</v>
      </c>
      <c r="G80742">
        <v>0.25600000000000001</v>
      </c>
      <c r="H80742">
        <v>279600</v>
      </c>
      <c r="I80742">
        <v>182700</v>
      </c>
    </row>
    <row r="80743" spans="1:9" x14ac:dyDescent="0.25">
      <c r="A80743" t="s">
        <v>369</v>
      </c>
      <c r="B80743" t="s">
        <v>377</v>
      </c>
      <c r="C80743">
        <v>37049961001</v>
      </c>
      <c r="D80743">
        <v>2012</v>
      </c>
      <c r="E80743">
        <v>54200</v>
      </c>
      <c r="F80743">
        <v>132600</v>
      </c>
      <c r="G80743">
        <v>0.37</v>
      </c>
      <c r="H80743">
        <v>197700</v>
      </c>
      <c r="I80743">
        <v>193400</v>
      </c>
    </row>
    <row r="80744" spans="1:9" x14ac:dyDescent="0.25">
      <c r="A80744" t="s">
        <v>369</v>
      </c>
      <c r="B80744" t="s">
        <v>377</v>
      </c>
      <c r="C80744">
        <v>37049961001</v>
      </c>
      <c r="D80744">
        <v>2013</v>
      </c>
      <c r="E80744">
        <v>45600</v>
      </c>
      <c r="F80744">
        <v>112800</v>
      </c>
      <c r="G80744">
        <v>0.32300000000000001</v>
      </c>
      <c r="H80744">
        <v>192900</v>
      </c>
      <c r="I80744">
        <v>188200</v>
      </c>
    </row>
    <row r="80745" spans="1:9" x14ac:dyDescent="0.25">
      <c r="A80745" t="s">
        <v>369</v>
      </c>
      <c r="B80745" t="s">
        <v>377</v>
      </c>
      <c r="C80745">
        <v>37049961001</v>
      </c>
      <c r="D80745">
        <v>2014</v>
      </c>
      <c r="E80745">
        <v>42400</v>
      </c>
      <c r="F80745">
        <v>104200</v>
      </c>
      <c r="G80745">
        <v>0.308</v>
      </c>
      <c r="H80745">
        <v>190500</v>
      </c>
      <c r="I80745">
        <v>183300</v>
      </c>
    </row>
    <row r="80746" spans="1:9" x14ac:dyDescent="0.25">
      <c r="A80746" t="s">
        <v>369</v>
      </c>
      <c r="B80746" t="s">
        <v>377</v>
      </c>
      <c r="C80746">
        <v>37049961001</v>
      </c>
      <c r="D80746">
        <v>2015</v>
      </c>
      <c r="E80746">
        <v>41900</v>
      </c>
      <c r="F80746">
        <v>102700</v>
      </c>
      <c r="G80746">
        <v>0.29299999999999998</v>
      </c>
      <c r="H80746">
        <v>194600</v>
      </c>
      <c r="I80746">
        <v>189400</v>
      </c>
    </row>
    <row r="80747" spans="1:9" x14ac:dyDescent="0.25">
      <c r="A80747" t="s">
        <v>369</v>
      </c>
      <c r="B80747" t="s">
        <v>377</v>
      </c>
      <c r="C80747">
        <v>37049961001</v>
      </c>
      <c r="D80747">
        <v>2016</v>
      </c>
      <c r="E80747">
        <v>48600</v>
      </c>
      <c r="F80747">
        <v>122500</v>
      </c>
      <c r="G80747">
        <v>0.33900000000000002</v>
      </c>
      <c r="H80747">
        <v>197800</v>
      </c>
      <c r="I80747">
        <v>192900</v>
      </c>
    </row>
    <row r="80748" spans="1:9" x14ac:dyDescent="0.25">
      <c r="A80748" t="s">
        <v>369</v>
      </c>
      <c r="B80748" t="s">
        <v>377</v>
      </c>
      <c r="C80748">
        <v>37049961001</v>
      </c>
      <c r="D80748">
        <v>2017</v>
      </c>
      <c r="E80748">
        <v>40500</v>
      </c>
      <c r="F80748">
        <v>99700</v>
      </c>
      <c r="G80748">
        <v>0.27600000000000002</v>
      </c>
      <c r="H80748">
        <v>200600</v>
      </c>
      <c r="I80748">
        <v>196100</v>
      </c>
    </row>
    <row r="80749" spans="1:9" x14ac:dyDescent="0.25">
      <c r="A80749" t="s">
        <v>369</v>
      </c>
      <c r="B80749" t="s">
        <v>377</v>
      </c>
      <c r="C80749">
        <v>37049961001</v>
      </c>
      <c r="D80749">
        <v>2018</v>
      </c>
      <c r="E80749">
        <v>42000</v>
      </c>
      <c r="F80749">
        <v>104700</v>
      </c>
      <c r="G80749">
        <v>0.29499999999999998</v>
      </c>
      <c r="H80749">
        <v>195100</v>
      </c>
      <c r="I80749">
        <v>191100</v>
      </c>
    </row>
    <row r="80750" spans="1:9" x14ac:dyDescent="0.25">
      <c r="A80750" t="s">
        <v>369</v>
      </c>
      <c r="B80750" t="s">
        <v>377</v>
      </c>
      <c r="C80750">
        <v>37049961001</v>
      </c>
      <c r="D80750">
        <v>2019</v>
      </c>
      <c r="E80750">
        <v>49300</v>
      </c>
      <c r="F80750">
        <v>121400</v>
      </c>
      <c r="G80750">
        <v>0.30099999999999999</v>
      </c>
      <c r="H80750">
        <v>221400</v>
      </c>
      <c r="I80750">
        <v>216200</v>
      </c>
    </row>
    <row r="80751" spans="1:9" x14ac:dyDescent="0.25">
      <c r="A80751" t="s">
        <v>369</v>
      </c>
      <c r="B80751" t="s">
        <v>377</v>
      </c>
      <c r="C80751">
        <v>37049961001</v>
      </c>
      <c r="D80751">
        <v>2020</v>
      </c>
      <c r="E80751">
        <v>46600</v>
      </c>
      <c r="F80751">
        <v>115900</v>
      </c>
      <c r="G80751">
        <v>0.27500000000000002</v>
      </c>
      <c r="H80751">
        <v>232600</v>
      </c>
      <c r="I80751">
        <v>227600</v>
      </c>
    </row>
    <row r="80752" spans="1:9" x14ac:dyDescent="0.25">
      <c r="A80752" t="s">
        <v>369</v>
      </c>
      <c r="B80752" t="s">
        <v>377</v>
      </c>
      <c r="C80752">
        <v>37049961001</v>
      </c>
      <c r="D80752">
        <v>2021</v>
      </c>
      <c r="E80752">
        <v>48700</v>
      </c>
      <c r="F80752">
        <v>120300</v>
      </c>
      <c r="G80752">
        <v>0.26400000000000001</v>
      </c>
      <c r="H80752">
        <v>255700</v>
      </c>
      <c r="I80752">
        <v>248600</v>
      </c>
    </row>
    <row r="80753" spans="1:9" x14ac:dyDescent="0.25">
      <c r="A80753" t="s">
        <v>369</v>
      </c>
      <c r="B80753" t="s">
        <v>377</v>
      </c>
      <c r="C80753">
        <v>37049961001</v>
      </c>
      <c r="D80753">
        <v>2022</v>
      </c>
      <c r="E80753">
        <v>62500</v>
      </c>
      <c r="F80753">
        <v>155800</v>
      </c>
      <c r="G80753">
        <v>0.29199999999999998</v>
      </c>
      <c r="H80753">
        <v>296100</v>
      </c>
      <c r="I80753">
        <v>286800</v>
      </c>
    </row>
    <row r="80754" spans="1:9" x14ac:dyDescent="0.25">
      <c r="A80754" t="s">
        <v>369</v>
      </c>
      <c r="B80754" t="s">
        <v>377</v>
      </c>
      <c r="C80754">
        <v>37049961100</v>
      </c>
      <c r="D80754">
        <v>2012</v>
      </c>
      <c r="E80754">
        <v>36400</v>
      </c>
      <c r="F80754">
        <v>97400</v>
      </c>
      <c r="G80754">
        <v>0.23100000000000001</v>
      </c>
      <c r="H80754">
        <v>193100</v>
      </c>
      <c r="I80754">
        <v>198500</v>
      </c>
    </row>
    <row r="80755" spans="1:9" x14ac:dyDescent="0.25">
      <c r="A80755" t="s">
        <v>369</v>
      </c>
      <c r="B80755" t="s">
        <v>377</v>
      </c>
      <c r="C80755">
        <v>37049961100</v>
      </c>
      <c r="D80755">
        <v>2013</v>
      </c>
      <c r="E80755">
        <v>34000</v>
      </c>
      <c r="F80755">
        <v>90800</v>
      </c>
      <c r="G80755">
        <v>0.24099999999999999</v>
      </c>
      <c r="H80755">
        <v>173600</v>
      </c>
      <c r="I80755">
        <v>177100</v>
      </c>
    </row>
    <row r="80756" spans="1:9" x14ac:dyDescent="0.25">
      <c r="A80756" t="s">
        <v>369</v>
      </c>
      <c r="B80756" t="s">
        <v>377</v>
      </c>
      <c r="C80756">
        <v>37049961100</v>
      </c>
      <c r="D80756">
        <v>2014</v>
      </c>
      <c r="E80756">
        <v>32700</v>
      </c>
      <c r="F80756">
        <v>86900</v>
      </c>
      <c r="G80756">
        <v>0.22</v>
      </c>
      <c r="H80756">
        <v>184900</v>
      </c>
      <c r="I80756">
        <v>185200</v>
      </c>
    </row>
    <row r="80757" spans="1:9" x14ac:dyDescent="0.25">
      <c r="A80757" t="s">
        <v>369</v>
      </c>
      <c r="B80757" t="s">
        <v>377</v>
      </c>
      <c r="C80757">
        <v>37049961100</v>
      </c>
      <c r="D80757">
        <v>2015</v>
      </c>
      <c r="E80757">
        <v>32600</v>
      </c>
      <c r="F80757">
        <v>86600</v>
      </c>
      <c r="G80757">
        <v>0.24099999999999999</v>
      </c>
      <c r="H80757">
        <v>169200</v>
      </c>
      <c r="I80757">
        <v>169900</v>
      </c>
    </row>
    <row r="80758" spans="1:9" x14ac:dyDescent="0.25">
      <c r="A80758" t="s">
        <v>369</v>
      </c>
      <c r="B80758" t="s">
        <v>377</v>
      </c>
      <c r="C80758">
        <v>37049961100</v>
      </c>
      <c r="D80758">
        <v>2016</v>
      </c>
      <c r="E80758">
        <v>34900</v>
      </c>
      <c r="F80758">
        <v>95200</v>
      </c>
      <c r="G80758">
        <v>0.245</v>
      </c>
      <c r="H80758">
        <v>178300</v>
      </c>
      <c r="I80758">
        <v>181800</v>
      </c>
    </row>
    <row r="80759" spans="1:9" x14ac:dyDescent="0.25">
      <c r="A80759" t="s">
        <v>369</v>
      </c>
      <c r="B80759" t="s">
        <v>377</v>
      </c>
      <c r="C80759">
        <v>37049961100</v>
      </c>
      <c r="D80759">
        <v>2017</v>
      </c>
      <c r="E80759">
        <v>33100</v>
      </c>
      <c r="F80759">
        <v>88900</v>
      </c>
      <c r="G80759">
        <v>0.22800000000000001</v>
      </c>
      <c r="H80759">
        <v>180100</v>
      </c>
      <c r="I80759">
        <v>182500</v>
      </c>
    </row>
    <row r="80760" spans="1:9" x14ac:dyDescent="0.25">
      <c r="A80760" t="s">
        <v>369</v>
      </c>
      <c r="B80760" t="s">
        <v>377</v>
      </c>
      <c r="C80760">
        <v>37049961100</v>
      </c>
      <c r="D80760">
        <v>2018</v>
      </c>
      <c r="E80760">
        <v>39300</v>
      </c>
      <c r="F80760">
        <v>104700</v>
      </c>
      <c r="G80760">
        <v>0.255</v>
      </c>
      <c r="H80760">
        <v>190500</v>
      </c>
      <c r="I80760">
        <v>192300</v>
      </c>
    </row>
    <row r="80761" spans="1:9" x14ac:dyDescent="0.25">
      <c r="A80761" t="s">
        <v>369</v>
      </c>
      <c r="B80761" t="s">
        <v>377</v>
      </c>
      <c r="C80761">
        <v>37049961100</v>
      </c>
      <c r="D80761">
        <v>2019</v>
      </c>
      <c r="E80761">
        <v>37200</v>
      </c>
      <c r="F80761">
        <v>98600</v>
      </c>
      <c r="G80761">
        <v>0.223</v>
      </c>
      <c r="H80761">
        <v>204600</v>
      </c>
      <c r="I80761">
        <v>206800</v>
      </c>
    </row>
    <row r="80762" spans="1:9" x14ac:dyDescent="0.25">
      <c r="A80762" t="s">
        <v>369</v>
      </c>
      <c r="B80762" t="s">
        <v>377</v>
      </c>
      <c r="C80762">
        <v>37049961100</v>
      </c>
      <c r="D80762">
        <v>2020</v>
      </c>
      <c r="E80762">
        <v>37000</v>
      </c>
      <c r="F80762">
        <v>97000</v>
      </c>
      <c r="G80762">
        <v>0.248</v>
      </c>
      <c r="H80762">
        <v>214600</v>
      </c>
      <c r="I80762">
        <v>186200</v>
      </c>
    </row>
    <row r="80763" spans="1:9" x14ac:dyDescent="0.25">
      <c r="A80763" t="s">
        <v>369</v>
      </c>
      <c r="B80763" t="s">
        <v>377</v>
      </c>
      <c r="C80763">
        <v>37049961100</v>
      </c>
      <c r="D80763">
        <v>2021</v>
      </c>
      <c r="E80763">
        <v>38500</v>
      </c>
      <c r="F80763">
        <v>102600</v>
      </c>
      <c r="G80763">
        <v>0.23599999999999999</v>
      </c>
      <c r="H80763">
        <v>240300</v>
      </c>
      <c r="I80763">
        <v>206700</v>
      </c>
    </row>
    <row r="80764" spans="1:9" x14ac:dyDescent="0.25">
      <c r="A80764" t="s">
        <v>369</v>
      </c>
      <c r="B80764" t="s">
        <v>377</v>
      </c>
      <c r="C80764">
        <v>37049961100</v>
      </c>
      <c r="D80764">
        <v>2022</v>
      </c>
      <c r="E80764">
        <v>40000</v>
      </c>
      <c r="F80764">
        <v>108200</v>
      </c>
      <c r="G80764">
        <v>0.224</v>
      </c>
      <c r="H80764">
        <v>266000</v>
      </c>
      <c r="I80764">
        <v>227200</v>
      </c>
    </row>
    <row r="80765" spans="1:9" x14ac:dyDescent="0.25">
      <c r="A80765" t="s">
        <v>369</v>
      </c>
      <c r="B80765" t="s">
        <v>449</v>
      </c>
      <c r="C80765">
        <v>37051003001</v>
      </c>
      <c r="D80765">
        <v>2012</v>
      </c>
      <c r="E80765">
        <v>28400</v>
      </c>
      <c r="F80765">
        <v>35600</v>
      </c>
      <c r="G80765">
        <v>0.26100000000000001</v>
      </c>
      <c r="H80765">
        <v>166100</v>
      </c>
      <c r="I80765">
        <v>151500</v>
      </c>
    </row>
    <row r="80766" spans="1:9" x14ac:dyDescent="0.25">
      <c r="A80766" t="s">
        <v>369</v>
      </c>
      <c r="B80766" t="s">
        <v>449</v>
      </c>
      <c r="C80766">
        <v>37051003001</v>
      </c>
      <c r="D80766">
        <v>2013</v>
      </c>
      <c r="E80766">
        <v>28600</v>
      </c>
      <c r="F80766">
        <v>35700</v>
      </c>
      <c r="G80766">
        <v>0.28199999999999997</v>
      </c>
      <c r="H80766">
        <v>151400</v>
      </c>
      <c r="I80766">
        <v>138600</v>
      </c>
    </row>
    <row r="80767" spans="1:9" x14ac:dyDescent="0.25">
      <c r="A80767" t="s">
        <v>369</v>
      </c>
      <c r="B80767" t="s">
        <v>449</v>
      </c>
      <c r="C80767">
        <v>37051003001</v>
      </c>
      <c r="D80767">
        <v>2014</v>
      </c>
      <c r="E80767">
        <v>25300</v>
      </c>
      <c r="F80767">
        <v>31000</v>
      </c>
      <c r="G80767">
        <v>0.26800000000000002</v>
      </c>
      <c r="H80767">
        <v>149600</v>
      </c>
      <c r="I80767">
        <v>130100</v>
      </c>
    </row>
    <row r="80768" spans="1:9" x14ac:dyDescent="0.25">
      <c r="A80768" t="s">
        <v>369</v>
      </c>
      <c r="B80768" t="s">
        <v>449</v>
      </c>
      <c r="C80768">
        <v>37051003001</v>
      </c>
      <c r="D80768">
        <v>2015</v>
      </c>
      <c r="E80768">
        <v>27000</v>
      </c>
      <c r="F80768">
        <v>33600</v>
      </c>
      <c r="G80768">
        <v>0.26700000000000002</v>
      </c>
      <c r="H80768">
        <v>156100</v>
      </c>
      <c r="I80768">
        <v>138300</v>
      </c>
    </row>
    <row r="80769" spans="1:9" x14ac:dyDescent="0.25">
      <c r="A80769" t="s">
        <v>369</v>
      </c>
      <c r="B80769" t="s">
        <v>449</v>
      </c>
      <c r="C80769">
        <v>37051003001</v>
      </c>
      <c r="D80769">
        <v>2016</v>
      </c>
      <c r="E80769">
        <v>28400</v>
      </c>
      <c r="F80769">
        <v>35500</v>
      </c>
      <c r="G80769">
        <v>0.26500000000000001</v>
      </c>
      <c r="H80769">
        <v>165700</v>
      </c>
      <c r="I80769">
        <v>147100</v>
      </c>
    </row>
    <row r="80770" spans="1:9" x14ac:dyDescent="0.25">
      <c r="A80770" t="s">
        <v>369</v>
      </c>
      <c r="B80770" t="s">
        <v>449</v>
      </c>
      <c r="C80770">
        <v>37051003001</v>
      </c>
      <c r="D80770">
        <v>2017</v>
      </c>
      <c r="E80770">
        <v>29200</v>
      </c>
      <c r="F80770">
        <v>37200</v>
      </c>
      <c r="G80770">
        <v>0.25700000000000001</v>
      </c>
      <c r="H80770">
        <v>170600</v>
      </c>
      <c r="I80770">
        <v>154300</v>
      </c>
    </row>
    <row r="80771" spans="1:9" x14ac:dyDescent="0.25">
      <c r="A80771" t="s">
        <v>369</v>
      </c>
      <c r="B80771" t="s">
        <v>449</v>
      </c>
      <c r="C80771">
        <v>37051003001</v>
      </c>
      <c r="D80771">
        <v>2018</v>
      </c>
      <c r="E80771">
        <v>35900</v>
      </c>
      <c r="F80771">
        <v>45700</v>
      </c>
      <c r="G80771">
        <v>0.318</v>
      </c>
      <c r="H80771">
        <v>170600</v>
      </c>
      <c r="I80771">
        <v>154700</v>
      </c>
    </row>
    <row r="80772" spans="1:9" x14ac:dyDescent="0.25">
      <c r="A80772" t="s">
        <v>369</v>
      </c>
      <c r="B80772" t="s">
        <v>449</v>
      </c>
      <c r="C80772">
        <v>37051003001</v>
      </c>
      <c r="D80772">
        <v>2019</v>
      </c>
      <c r="E80772">
        <v>30500</v>
      </c>
      <c r="F80772">
        <v>39600</v>
      </c>
      <c r="G80772">
        <v>0.26200000000000001</v>
      </c>
      <c r="H80772">
        <v>171700</v>
      </c>
      <c r="I80772">
        <v>157000</v>
      </c>
    </row>
    <row r="80773" spans="1:9" x14ac:dyDescent="0.25">
      <c r="A80773" t="s">
        <v>369</v>
      </c>
      <c r="B80773" t="s">
        <v>449</v>
      </c>
      <c r="C80773">
        <v>37051003001</v>
      </c>
      <c r="D80773">
        <v>2020</v>
      </c>
      <c r="E80773">
        <v>32500</v>
      </c>
      <c r="F80773">
        <v>58100</v>
      </c>
      <c r="G80773">
        <v>0.21199999999999999</v>
      </c>
      <c r="H80773">
        <v>188300</v>
      </c>
      <c r="I80773">
        <v>186800</v>
      </c>
    </row>
    <row r="80774" spans="1:9" x14ac:dyDescent="0.25">
      <c r="A80774" t="s">
        <v>369</v>
      </c>
      <c r="B80774" t="s">
        <v>449</v>
      </c>
      <c r="C80774">
        <v>37051003001</v>
      </c>
      <c r="D80774">
        <v>2021</v>
      </c>
      <c r="E80774">
        <v>34500</v>
      </c>
      <c r="F80774">
        <v>76600</v>
      </c>
      <c r="G80774">
        <v>0.16200000000000001</v>
      </c>
      <c r="H80774">
        <v>204900</v>
      </c>
      <c r="I80774">
        <v>216600</v>
      </c>
    </row>
    <row r="80775" spans="1:9" x14ac:dyDescent="0.25">
      <c r="A80775" t="s">
        <v>369</v>
      </c>
      <c r="B80775" t="s">
        <v>449</v>
      </c>
      <c r="C80775">
        <v>37051003001</v>
      </c>
      <c r="D80775">
        <v>2022</v>
      </c>
      <c r="E80775">
        <v>36500</v>
      </c>
      <c r="F80775">
        <v>95100</v>
      </c>
      <c r="G80775">
        <v>0.112</v>
      </c>
      <c r="H80775">
        <v>221500</v>
      </c>
      <c r="I80775">
        <v>246400</v>
      </c>
    </row>
    <row r="80776" spans="1:9" x14ac:dyDescent="0.25">
      <c r="A80776" t="s">
        <v>369</v>
      </c>
      <c r="B80776" t="s">
        <v>449</v>
      </c>
      <c r="C80776">
        <v>37051003201</v>
      </c>
      <c r="D80776">
        <v>2012</v>
      </c>
      <c r="E80776">
        <v>31300</v>
      </c>
      <c r="F80776">
        <v>49100</v>
      </c>
      <c r="G80776">
        <v>0.23200000000000001</v>
      </c>
      <c r="H80776">
        <v>175500</v>
      </c>
      <c r="I80776">
        <v>172100</v>
      </c>
    </row>
    <row r="80777" spans="1:9" x14ac:dyDescent="0.25">
      <c r="A80777" t="s">
        <v>369</v>
      </c>
      <c r="B80777" t="s">
        <v>449</v>
      </c>
      <c r="C80777">
        <v>37051003201</v>
      </c>
      <c r="D80777">
        <v>2013</v>
      </c>
      <c r="E80777">
        <v>47800</v>
      </c>
      <c r="F80777">
        <v>80100</v>
      </c>
      <c r="G80777">
        <v>0.32700000000000001</v>
      </c>
      <c r="H80777">
        <v>167900</v>
      </c>
      <c r="I80777">
        <v>185300</v>
      </c>
    </row>
    <row r="80778" spans="1:9" x14ac:dyDescent="0.25">
      <c r="A80778" t="s">
        <v>369</v>
      </c>
      <c r="B80778" t="s">
        <v>449</v>
      </c>
      <c r="C80778">
        <v>37051003201</v>
      </c>
      <c r="D80778">
        <v>2014</v>
      </c>
      <c r="E80778">
        <v>29600</v>
      </c>
      <c r="F80778">
        <v>46500</v>
      </c>
      <c r="G80778">
        <v>0.223</v>
      </c>
      <c r="H80778">
        <v>166100</v>
      </c>
      <c r="I80778">
        <v>167600</v>
      </c>
    </row>
    <row r="80779" spans="1:9" x14ac:dyDescent="0.25">
      <c r="A80779" t="s">
        <v>369</v>
      </c>
      <c r="B80779" t="s">
        <v>449</v>
      </c>
      <c r="C80779">
        <v>37051003201</v>
      </c>
      <c r="D80779">
        <v>2015</v>
      </c>
      <c r="E80779">
        <v>31700</v>
      </c>
      <c r="F80779">
        <v>50800</v>
      </c>
      <c r="G80779">
        <v>0.23699999999999999</v>
      </c>
      <c r="H80779">
        <v>175500</v>
      </c>
      <c r="I80779">
        <v>167300</v>
      </c>
    </row>
    <row r="80780" spans="1:9" x14ac:dyDescent="0.25">
      <c r="A80780" t="s">
        <v>369</v>
      </c>
      <c r="B80780" t="s">
        <v>449</v>
      </c>
      <c r="C80780">
        <v>37051003201</v>
      </c>
      <c r="D80780">
        <v>2016</v>
      </c>
      <c r="E80780">
        <v>32900</v>
      </c>
      <c r="F80780">
        <v>52300</v>
      </c>
      <c r="G80780">
        <v>0.22500000000000001</v>
      </c>
      <c r="H80780">
        <v>175000</v>
      </c>
      <c r="I80780">
        <v>182900</v>
      </c>
    </row>
    <row r="80781" spans="1:9" x14ac:dyDescent="0.25">
      <c r="A80781" t="s">
        <v>369</v>
      </c>
      <c r="B80781" t="s">
        <v>449</v>
      </c>
      <c r="C80781">
        <v>37051003201</v>
      </c>
      <c r="D80781">
        <v>2017</v>
      </c>
      <c r="E80781">
        <v>39800</v>
      </c>
      <c r="F80781">
        <v>64800</v>
      </c>
      <c r="G80781">
        <v>0.27900000000000003</v>
      </c>
      <c r="H80781">
        <v>170500</v>
      </c>
      <c r="I80781">
        <v>176500</v>
      </c>
    </row>
    <row r="80782" spans="1:9" x14ac:dyDescent="0.25">
      <c r="A80782" t="s">
        <v>369</v>
      </c>
      <c r="B80782" t="s">
        <v>449</v>
      </c>
      <c r="C80782">
        <v>37051003201</v>
      </c>
      <c r="D80782">
        <v>2018</v>
      </c>
      <c r="E80782">
        <v>41500</v>
      </c>
      <c r="F80782">
        <v>67800</v>
      </c>
      <c r="G80782">
        <v>0.25800000000000001</v>
      </c>
      <c r="H80782">
        <v>188200</v>
      </c>
      <c r="I80782">
        <v>199500</v>
      </c>
    </row>
    <row r="80783" spans="1:9" x14ac:dyDescent="0.25">
      <c r="A80783" t="s">
        <v>369</v>
      </c>
      <c r="B80783" t="s">
        <v>449</v>
      </c>
      <c r="C80783">
        <v>37051003201</v>
      </c>
      <c r="D80783">
        <v>2019</v>
      </c>
      <c r="E80783">
        <v>40600</v>
      </c>
      <c r="F80783">
        <v>69800</v>
      </c>
      <c r="G80783">
        <v>0.255</v>
      </c>
      <c r="H80783">
        <v>185200</v>
      </c>
      <c r="I80783">
        <v>197300</v>
      </c>
    </row>
    <row r="80784" spans="1:9" x14ac:dyDescent="0.25">
      <c r="A80784" t="s">
        <v>369</v>
      </c>
      <c r="B80784" t="s">
        <v>449</v>
      </c>
      <c r="C80784">
        <v>37051003201</v>
      </c>
      <c r="D80784">
        <v>2020</v>
      </c>
      <c r="E80784">
        <v>38800</v>
      </c>
      <c r="F80784">
        <v>97100</v>
      </c>
      <c r="G80784">
        <v>0.2</v>
      </c>
      <c r="H80784">
        <v>201500</v>
      </c>
      <c r="I80784">
        <v>219000</v>
      </c>
    </row>
    <row r="80785" spans="1:9" x14ac:dyDescent="0.25">
      <c r="A80785" t="s">
        <v>369</v>
      </c>
      <c r="B80785" t="s">
        <v>449</v>
      </c>
      <c r="C80785">
        <v>37051003201</v>
      </c>
      <c r="D80785">
        <v>2021</v>
      </c>
      <c r="E80785">
        <v>37000</v>
      </c>
      <c r="F80785">
        <v>124400</v>
      </c>
      <c r="G80785">
        <v>0.14499999999999999</v>
      </c>
      <c r="H80785">
        <v>217800</v>
      </c>
      <c r="I80785">
        <v>240700</v>
      </c>
    </row>
    <row r="80786" spans="1:9" x14ac:dyDescent="0.25">
      <c r="A80786" t="s">
        <v>369</v>
      </c>
      <c r="B80786" t="s">
        <v>449</v>
      </c>
      <c r="C80786">
        <v>37051003201</v>
      </c>
      <c r="D80786">
        <v>2022</v>
      </c>
      <c r="E80786">
        <v>35200</v>
      </c>
      <c r="F80786">
        <v>151700</v>
      </c>
      <c r="G80786">
        <v>0.09</v>
      </c>
      <c r="H80786">
        <v>234100</v>
      </c>
      <c r="I80786">
        <v>262400</v>
      </c>
    </row>
    <row r="80787" spans="1:9" x14ac:dyDescent="0.25">
      <c r="A80787" t="s">
        <v>369</v>
      </c>
      <c r="B80787" t="s">
        <v>378</v>
      </c>
      <c r="C80787">
        <v>37053110101</v>
      </c>
      <c r="D80787">
        <v>2012</v>
      </c>
      <c r="E80787">
        <v>205900</v>
      </c>
      <c r="F80787">
        <v>498000</v>
      </c>
      <c r="G80787">
        <v>0.41899999999999998</v>
      </c>
      <c r="H80787">
        <v>385800</v>
      </c>
      <c r="I80787">
        <v>572500</v>
      </c>
    </row>
    <row r="80788" spans="1:9" x14ac:dyDescent="0.25">
      <c r="A80788" t="s">
        <v>369</v>
      </c>
      <c r="B80788" t="s">
        <v>378</v>
      </c>
      <c r="C80788">
        <v>37053110101</v>
      </c>
      <c r="D80788">
        <v>2013</v>
      </c>
      <c r="E80788">
        <v>216300</v>
      </c>
      <c r="F80788">
        <v>530700</v>
      </c>
      <c r="G80788">
        <v>0.41599999999999998</v>
      </c>
      <c r="H80788">
        <v>403300</v>
      </c>
      <c r="I80788">
        <v>607300</v>
      </c>
    </row>
    <row r="80789" spans="1:9" x14ac:dyDescent="0.25">
      <c r="A80789" t="s">
        <v>369</v>
      </c>
      <c r="B80789" t="s">
        <v>378</v>
      </c>
      <c r="C80789">
        <v>37053110101</v>
      </c>
      <c r="D80789">
        <v>2014</v>
      </c>
      <c r="E80789">
        <v>194800</v>
      </c>
      <c r="F80789">
        <v>476100</v>
      </c>
      <c r="G80789">
        <v>0.37</v>
      </c>
      <c r="H80789">
        <v>406700</v>
      </c>
      <c r="I80789">
        <v>613900</v>
      </c>
    </row>
    <row r="80790" spans="1:9" x14ac:dyDescent="0.25">
      <c r="A80790" t="s">
        <v>369</v>
      </c>
      <c r="B80790" t="s">
        <v>378</v>
      </c>
      <c r="C80790">
        <v>37053110101</v>
      </c>
      <c r="D80790">
        <v>2015</v>
      </c>
      <c r="E80790">
        <v>210400</v>
      </c>
      <c r="F80790">
        <v>512500</v>
      </c>
      <c r="G80790">
        <v>0.41699999999999998</v>
      </c>
      <c r="H80790">
        <v>389600</v>
      </c>
      <c r="I80790">
        <v>587100</v>
      </c>
    </row>
    <row r="80791" spans="1:9" x14ac:dyDescent="0.25">
      <c r="A80791" t="s">
        <v>369</v>
      </c>
      <c r="B80791" t="s">
        <v>378</v>
      </c>
      <c r="C80791">
        <v>37053110101</v>
      </c>
      <c r="D80791">
        <v>2016</v>
      </c>
      <c r="E80791">
        <v>194300</v>
      </c>
      <c r="F80791">
        <v>481500</v>
      </c>
      <c r="G80791">
        <v>0.38600000000000001</v>
      </c>
      <c r="H80791">
        <v>390700</v>
      </c>
      <c r="I80791">
        <v>587600</v>
      </c>
    </row>
    <row r="80792" spans="1:9" x14ac:dyDescent="0.25">
      <c r="A80792" t="s">
        <v>369</v>
      </c>
      <c r="B80792" t="s">
        <v>378</v>
      </c>
      <c r="C80792">
        <v>37053110101</v>
      </c>
      <c r="D80792">
        <v>2017</v>
      </c>
      <c r="E80792">
        <v>203100</v>
      </c>
      <c r="F80792">
        <v>494800</v>
      </c>
      <c r="G80792">
        <v>0.39800000000000002</v>
      </c>
      <c r="H80792">
        <v>397000</v>
      </c>
      <c r="I80792">
        <v>590100</v>
      </c>
    </row>
    <row r="80793" spans="1:9" x14ac:dyDescent="0.25">
      <c r="A80793" t="s">
        <v>369</v>
      </c>
      <c r="B80793" t="s">
        <v>378</v>
      </c>
      <c r="C80793">
        <v>37053110101</v>
      </c>
      <c r="D80793">
        <v>2018</v>
      </c>
      <c r="E80793">
        <v>190800</v>
      </c>
      <c r="F80793">
        <v>467700</v>
      </c>
      <c r="G80793">
        <v>0.34799999999999998</v>
      </c>
      <c r="H80793">
        <v>423500</v>
      </c>
      <c r="I80793">
        <v>640400</v>
      </c>
    </row>
    <row r="80794" spans="1:9" x14ac:dyDescent="0.25">
      <c r="A80794" t="s">
        <v>369</v>
      </c>
      <c r="B80794" t="s">
        <v>378</v>
      </c>
      <c r="C80794">
        <v>37053110101</v>
      </c>
      <c r="D80794">
        <v>2019</v>
      </c>
      <c r="E80794">
        <v>184000</v>
      </c>
      <c r="F80794">
        <v>448300</v>
      </c>
      <c r="G80794">
        <v>0.33800000000000002</v>
      </c>
      <c r="H80794">
        <v>425500</v>
      </c>
      <c r="I80794">
        <v>631000</v>
      </c>
    </row>
    <row r="80795" spans="1:9" x14ac:dyDescent="0.25">
      <c r="A80795" t="s">
        <v>369</v>
      </c>
      <c r="B80795" t="s">
        <v>378</v>
      </c>
      <c r="C80795">
        <v>37053110101</v>
      </c>
      <c r="D80795">
        <v>2020</v>
      </c>
      <c r="E80795">
        <v>188700</v>
      </c>
      <c r="F80795">
        <v>473100</v>
      </c>
      <c r="G80795">
        <v>0.311</v>
      </c>
      <c r="H80795">
        <v>450600</v>
      </c>
      <c r="I80795">
        <v>693200</v>
      </c>
    </row>
    <row r="80796" spans="1:9" x14ac:dyDescent="0.25">
      <c r="A80796" t="s">
        <v>369</v>
      </c>
      <c r="B80796" t="s">
        <v>378</v>
      </c>
      <c r="C80796">
        <v>37053110101</v>
      </c>
      <c r="D80796">
        <v>2021</v>
      </c>
      <c r="E80796">
        <v>249300</v>
      </c>
      <c r="F80796">
        <v>625500</v>
      </c>
      <c r="G80796">
        <v>0.32100000000000001</v>
      </c>
      <c r="H80796">
        <v>572400</v>
      </c>
      <c r="I80796">
        <v>894500</v>
      </c>
    </row>
    <row r="80797" spans="1:9" x14ac:dyDescent="0.25">
      <c r="A80797" t="s">
        <v>369</v>
      </c>
      <c r="B80797" t="s">
        <v>378</v>
      </c>
      <c r="C80797">
        <v>37053110101</v>
      </c>
      <c r="D80797">
        <v>2022</v>
      </c>
      <c r="E80797">
        <v>244500</v>
      </c>
      <c r="F80797">
        <v>591500</v>
      </c>
      <c r="G80797">
        <v>0.254</v>
      </c>
      <c r="H80797">
        <v>733400</v>
      </c>
      <c r="I80797">
        <v>1127800</v>
      </c>
    </row>
    <row r="80798" spans="1:9" x14ac:dyDescent="0.25">
      <c r="A80798" t="s">
        <v>369</v>
      </c>
      <c r="B80798" t="s">
        <v>378</v>
      </c>
      <c r="C80798">
        <v>37053110200</v>
      </c>
      <c r="D80798">
        <v>2012</v>
      </c>
      <c r="E80798">
        <v>56100</v>
      </c>
      <c r="F80798">
        <v>92500</v>
      </c>
      <c r="G80798">
        <v>0.29199999999999998</v>
      </c>
      <c r="H80798">
        <v>214700</v>
      </c>
      <c r="I80798">
        <v>253000</v>
      </c>
    </row>
    <row r="80799" spans="1:9" x14ac:dyDescent="0.25">
      <c r="A80799" t="s">
        <v>369</v>
      </c>
      <c r="B80799" t="s">
        <v>378</v>
      </c>
      <c r="C80799">
        <v>37053110200</v>
      </c>
      <c r="D80799">
        <v>2013</v>
      </c>
      <c r="E80799">
        <v>49700</v>
      </c>
      <c r="F80799">
        <v>83000</v>
      </c>
      <c r="G80799">
        <v>0.28000000000000003</v>
      </c>
      <c r="H80799">
        <v>201400</v>
      </c>
      <c r="I80799">
        <v>236600</v>
      </c>
    </row>
    <row r="80800" spans="1:9" x14ac:dyDescent="0.25">
      <c r="A80800" t="s">
        <v>369</v>
      </c>
      <c r="B80800" t="s">
        <v>378</v>
      </c>
      <c r="C80800">
        <v>37053110200</v>
      </c>
      <c r="D80800">
        <v>2014</v>
      </c>
      <c r="E80800">
        <v>49100</v>
      </c>
      <c r="F80800">
        <v>81100</v>
      </c>
      <c r="G80800">
        <v>0.26100000000000001</v>
      </c>
      <c r="H80800">
        <v>214500</v>
      </c>
      <c r="I80800">
        <v>247400</v>
      </c>
    </row>
    <row r="80801" spans="1:9" x14ac:dyDescent="0.25">
      <c r="A80801" t="s">
        <v>369</v>
      </c>
      <c r="B80801" t="s">
        <v>378</v>
      </c>
      <c r="C80801">
        <v>37053110200</v>
      </c>
      <c r="D80801">
        <v>2015</v>
      </c>
      <c r="E80801">
        <v>60500</v>
      </c>
      <c r="F80801">
        <v>100100</v>
      </c>
      <c r="G80801">
        <v>0.316</v>
      </c>
      <c r="H80801">
        <v>218200</v>
      </c>
      <c r="I80801">
        <v>252900</v>
      </c>
    </row>
    <row r="80802" spans="1:9" x14ac:dyDescent="0.25">
      <c r="A80802" t="s">
        <v>369</v>
      </c>
      <c r="B80802" t="s">
        <v>378</v>
      </c>
      <c r="C80802">
        <v>37053110200</v>
      </c>
      <c r="D80802">
        <v>2016</v>
      </c>
      <c r="E80802">
        <v>56400</v>
      </c>
      <c r="F80802">
        <v>93400</v>
      </c>
      <c r="G80802">
        <v>0.28299999999999997</v>
      </c>
      <c r="H80802">
        <v>223300</v>
      </c>
      <c r="I80802">
        <v>262400</v>
      </c>
    </row>
    <row r="80803" spans="1:9" x14ac:dyDescent="0.25">
      <c r="A80803" t="s">
        <v>369</v>
      </c>
      <c r="B80803" t="s">
        <v>378</v>
      </c>
      <c r="C80803">
        <v>37053110200</v>
      </c>
      <c r="D80803">
        <v>2017</v>
      </c>
      <c r="E80803">
        <v>63800</v>
      </c>
      <c r="F80803">
        <v>106000</v>
      </c>
      <c r="G80803">
        <v>0.311</v>
      </c>
      <c r="H80803">
        <v>231500</v>
      </c>
      <c r="I80803">
        <v>271000</v>
      </c>
    </row>
    <row r="80804" spans="1:9" x14ac:dyDescent="0.25">
      <c r="A80804" t="s">
        <v>369</v>
      </c>
      <c r="B80804" t="s">
        <v>378</v>
      </c>
      <c r="C80804">
        <v>37053110200</v>
      </c>
      <c r="D80804">
        <v>2018</v>
      </c>
      <c r="E80804">
        <v>61200</v>
      </c>
      <c r="F80804">
        <v>101400</v>
      </c>
      <c r="G80804">
        <v>0.28799999999999998</v>
      </c>
      <c r="H80804">
        <v>237500</v>
      </c>
      <c r="I80804">
        <v>280300</v>
      </c>
    </row>
    <row r="80805" spans="1:9" x14ac:dyDescent="0.25">
      <c r="A80805" t="s">
        <v>369</v>
      </c>
      <c r="B80805" t="s">
        <v>378</v>
      </c>
      <c r="C80805">
        <v>37053110200</v>
      </c>
      <c r="D80805">
        <v>2019</v>
      </c>
      <c r="E80805">
        <v>53600</v>
      </c>
      <c r="F80805">
        <v>88800</v>
      </c>
      <c r="G80805">
        <v>0.255</v>
      </c>
      <c r="H80805">
        <v>237100</v>
      </c>
      <c r="I80805">
        <v>276600</v>
      </c>
    </row>
    <row r="80806" spans="1:9" x14ac:dyDescent="0.25">
      <c r="A80806" t="s">
        <v>369</v>
      </c>
      <c r="B80806" t="s">
        <v>378</v>
      </c>
      <c r="C80806">
        <v>37053110200</v>
      </c>
      <c r="D80806">
        <v>2020</v>
      </c>
      <c r="E80806">
        <v>62400</v>
      </c>
      <c r="F80806">
        <v>101600</v>
      </c>
      <c r="G80806">
        <v>0.27300000000000002</v>
      </c>
      <c r="H80806">
        <v>266000</v>
      </c>
      <c r="I80806">
        <v>299000</v>
      </c>
    </row>
    <row r="80807" spans="1:9" x14ac:dyDescent="0.25">
      <c r="A80807" t="s">
        <v>369</v>
      </c>
      <c r="B80807" t="s">
        <v>378</v>
      </c>
      <c r="C80807">
        <v>37053110200</v>
      </c>
      <c r="D80807">
        <v>2021</v>
      </c>
      <c r="E80807">
        <v>68100</v>
      </c>
      <c r="F80807">
        <v>111100</v>
      </c>
      <c r="G80807">
        <v>0.25600000000000001</v>
      </c>
      <c r="H80807">
        <v>304500</v>
      </c>
      <c r="I80807">
        <v>347300</v>
      </c>
    </row>
    <row r="80808" spans="1:9" x14ac:dyDescent="0.25">
      <c r="A80808" t="s">
        <v>369</v>
      </c>
      <c r="B80808" t="s">
        <v>378</v>
      </c>
      <c r="C80808">
        <v>37053110200</v>
      </c>
      <c r="D80808">
        <v>2022</v>
      </c>
      <c r="E80808">
        <v>85200</v>
      </c>
      <c r="F80808">
        <v>139000</v>
      </c>
      <c r="G80808">
        <v>0.28599999999999998</v>
      </c>
      <c r="H80808">
        <v>342800</v>
      </c>
      <c r="I80808">
        <v>390500</v>
      </c>
    </row>
    <row r="80809" spans="1:9" x14ac:dyDescent="0.25">
      <c r="A80809" t="s">
        <v>369</v>
      </c>
      <c r="B80809" t="s">
        <v>378</v>
      </c>
      <c r="C80809">
        <v>37053110301</v>
      </c>
      <c r="D80809">
        <v>2012</v>
      </c>
      <c r="E80809">
        <v>75500</v>
      </c>
      <c r="F80809">
        <v>135800</v>
      </c>
      <c r="G80809">
        <v>0.39600000000000002</v>
      </c>
      <c r="H80809">
        <v>219800</v>
      </c>
      <c r="I80809">
        <v>237700</v>
      </c>
    </row>
    <row r="80810" spans="1:9" x14ac:dyDescent="0.25">
      <c r="A80810" t="s">
        <v>369</v>
      </c>
      <c r="B80810" t="s">
        <v>378</v>
      </c>
      <c r="C80810">
        <v>37053110301</v>
      </c>
      <c r="D80810">
        <v>2013</v>
      </c>
      <c r="E80810">
        <v>56100</v>
      </c>
      <c r="F80810">
        <v>101100</v>
      </c>
      <c r="G80810">
        <v>0.30099999999999999</v>
      </c>
      <c r="H80810">
        <v>215600</v>
      </c>
      <c r="I80810">
        <v>234800</v>
      </c>
    </row>
    <row r="80811" spans="1:9" x14ac:dyDescent="0.25">
      <c r="A80811" t="s">
        <v>369</v>
      </c>
      <c r="B80811" t="s">
        <v>378</v>
      </c>
      <c r="C80811">
        <v>37053110301</v>
      </c>
      <c r="D80811">
        <v>2014</v>
      </c>
      <c r="E80811">
        <v>57900</v>
      </c>
      <c r="F80811">
        <v>104100</v>
      </c>
      <c r="G80811">
        <v>0.312</v>
      </c>
      <c r="H80811">
        <v>214400</v>
      </c>
      <c r="I80811">
        <v>231100</v>
      </c>
    </row>
    <row r="80812" spans="1:9" x14ac:dyDescent="0.25">
      <c r="A80812" t="s">
        <v>369</v>
      </c>
      <c r="B80812" t="s">
        <v>378</v>
      </c>
      <c r="C80812">
        <v>37053110301</v>
      </c>
      <c r="D80812">
        <v>2015</v>
      </c>
      <c r="E80812">
        <v>67200</v>
      </c>
      <c r="F80812">
        <v>121200</v>
      </c>
      <c r="G80812">
        <v>0.33800000000000002</v>
      </c>
      <c r="H80812">
        <v>232200</v>
      </c>
      <c r="I80812">
        <v>248500</v>
      </c>
    </row>
    <row r="80813" spans="1:9" x14ac:dyDescent="0.25">
      <c r="A80813" t="s">
        <v>369</v>
      </c>
      <c r="B80813" t="s">
        <v>378</v>
      </c>
      <c r="C80813">
        <v>37053110301</v>
      </c>
      <c r="D80813">
        <v>2016</v>
      </c>
      <c r="E80813">
        <v>68100</v>
      </c>
      <c r="F80813">
        <v>122100</v>
      </c>
      <c r="G80813">
        <v>0.33900000000000002</v>
      </c>
      <c r="H80813">
        <v>233000</v>
      </c>
      <c r="I80813">
        <v>250200</v>
      </c>
    </row>
    <row r="80814" spans="1:9" x14ac:dyDescent="0.25">
      <c r="A80814" t="s">
        <v>369</v>
      </c>
      <c r="B80814" t="s">
        <v>378</v>
      </c>
      <c r="C80814">
        <v>37053110301</v>
      </c>
      <c r="D80814">
        <v>2017</v>
      </c>
      <c r="E80814">
        <v>64200</v>
      </c>
      <c r="F80814">
        <v>115900</v>
      </c>
      <c r="G80814">
        <v>0.309</v>
      </c>
      <c r="H80814">
        <v>239800</v>
      </c>
      <c r="I80814">
        <v>260300</v>
      </c>
    </row>
    <row r="80815" spans="1:9" x14ac:dyDescent="0.25">
      <c r="A80815" t="s">
        <v>369</v>
      </c>
      <c r="B80815" t="s">
        <v>378</v>
      </c>
      <c r="C80815">
        <v>37053110301</v>
      </c>
      <c r="D80815">
        <v>2018</v>
      </c>
      <c r="E80815">
        <v>58300</v>
      </c>
      <c r="F80815">
        <v>104400</v>
      </c>
      <c r="G80815">
        <v>0.26300000000000001</v>
      </c>
      <c r="H80815">
        <v>251300</v>
      </c>
      <c r="I80815">
        <v>277200</v>
      </c>
    </row>
    <row r="80816" spans="1:9" x14ac:dyDescent="0.25">
      <c r="A80816" t="s">
        <v>369</v>
      </c>
      <c r="B80816" t="s">
        <v>378</v>
      </c>
      <c r="C80816">
        <v>37053110301</v>
      </c>
      <c r="D80816">
        <v>2019</v>
      </c>
      <c r="E80816">
        <v>60800</v>
      </c>
      <c r="F80816">
        <v>109400</v>
      </c>
      <c r="G80816">
        <v>0.26300000000000001</v>
      </c>
      <c r="H80816">
        <v>267100</v>
      </c>
      <c r="I80816">
        <v>290100</v>
      </c>
    </row>
    <row r="80817" spans="1:9" x14ac:dyDescent="0.25">
      <c r="A80817" t="s">
        <v>369</v>
      </c>
      <c r="B80817" t="s">
        <v>378</v>
      </c>
      <c r="C80817">
        <v>37053110301</v>
      </c>
      <c r="D80817">
        <v>2020</v>
      </c>
      <c r="E80817">
        <v>75200</v>
      </c>
      <c r="F80817">
        <v>134200</v>
      </c>
      <c r="G80817">
        <v>0.30499999999999999</v>
      </c>
      <c r="H80817">
        <v>283700</v>
      </c>
      <c r="I80817">
        <v>307900</v>
      </c>
    </row>
    <row r="80818" spans="1:9" x14ac:dyDescent="0.25">
      <c r="A80818" t="s">
        <v>369</v>
      </c>
      <c r="B80818" t="s">
        <v>378</v>
      </c>
      <c r="C80818">
        <v>37053110301</v>
      </c>
      <c r="D80818">
        <v>2021</v>
      </c>
      <c r="E80818">
        <v>72200</v>
      </c>
      <c r="F80818">
        <v>129700</v>
      </c>
      <c r="G80818">
        <v>0.26</v>
      </c>
      <c r="H80818">
        <v>327500</v>
      </c>
      <c r="I80818">
        <v>350700</v>
      </c>
    </row>
    <row r="80819" spans="1:9" x14ac:dyDescent="0.25">
      <c r="A80819" t="s">
        <v>369</v>
      </c>
      <c r="B80819" t="s">
        <v>378</v>
      </c>
      <c r="C80819">
        <v>37053110301</v>
      </c>
      <c r="D80819">
        <v>2022</v>
      </c>
      <c r="E80819">
        <v>80200</v>
      </c>
      <c r="F80819">
        <v>145400</v>
      </c>
      <c r="G80819">
        <v>0.25600000000000001</v>
      </c>
      <c r="H80819">
        <v>369000</v>
      </c>
      <c r="I80819">
        <v>392300</v>
      </c>
    </row>
    <row r="80820" spans="1:9" x14ac:dyDescent="0.25">
      <c r="A80820" t="s">
        <v>369</v>
      </c>
      <c r="B80820" t="s">
        <v>378</v>
      </c>
      <c r="C80820">
        <v>37053110302</v>
      </c>
      <c r="D80820">
        <v>2012</v>
      </c>
      <c r="E80820">
        <v>60200</v>
      </c>
      <c r="F80820">
        <v>91900</v>
      </c>
      <c r="G80820">
        <v>0.36799999999999999</v>
      </c>
      <c r="H80820">
        <v>218800</v>
      </c>
      <c r="I80820">
        <v>217100</v>
      </c>
    </row>
    <row r="80821" spans="1:9" x14ac:dyDescent="0.25">
      <c r="A80821" t="s">
        <v>369</v>
      </c>
      <c r="B80821" t="s">
        <v>378</v>
      </c>
      <c r="C80821">
        <v>37053110302</v>
      </c>
      <c r="D80821">
        <v>2013</v>
      </c>
      <c r="E80821">
        <v>56600</v>
      </c>
      <c r="F80821">
        <v>86000</v>
      </c>
      <c r="G80821">
        <v>0.33900000000000002</v>
      </c>
      <c r="H80821">
        <v>218100</v>
      </c>
      <c r="I80821">
        <v>222300</v>
      </c>
    </row>
    <row r="80822" spans="1:9" x14ac:dyDescent="0.25">
      <c r="A80822" t="s">
        <v>369</v>
      </c>
      <c r="B80822" t="s">
        <v>378</v>
      </c>
      <c r="C80822">
        <v>37053110302</v>
      </c>
      <c r="D80822">
        <v>2014</v>
      </c>
      <c r="E80822">
        <v>53000</v>
      </c>
      <c r="F80822">
        <v>80100</v>
      </c>
      <c r="G80822">
        <v>0.31</v>
      </c>
      <c r="H80822">
        <v>217400</v>
      </c>
      <c r="I80822">
        <v>227500</v>
      </c>
    </row>
    <row r="80823" spans="1:9" x14ac:dyDescent="0.25">
      <c r="A80823" t="s">
        <v>369</v>
      </c>
      <c r="B80823" t="s">
        <v>378</v>
      </c>
      <c r="C80823">
        <v>37053110302</v>
      </c>
      <c r="D80823">
        <v>2015</v>
      </c>
      <c r="E80823">
        <v>61500</v>
      </c>
      <c r="F80823">
        <v>92400</v>
      </c>
      <c r="G80823">
        <v>0.34899999999999998</v>
      </c>
      <c r="H80823">
        <v>216700</v>
      </c>
      <c r="I80823">
        <v>233800</v>
      </c>
    </row>
    <row r="80824" spans="1:9" x14ac:dyDescent="0.25">
      <c r="A80824" t="s">
        <v>369</v>
      </c>
      <c r="B80824" t="s">
        <v>378</v>
      </c>
      <c r="C80824">
        <v>37053110302</v>
      </c>
      <c r="D80824">
        <v>2016</v>
      </c>
      <c r="E80824">
        <v>60800</v>
      </c>
      <c r="F80824">
        <v>91800</v>
      </c>
      <c r="G80824">
        <v>0.34499999999999997</v>
      </c>
      <c r="H80824">
        <v>227400</v>
      </c>
      <c r="I80824">
        <v>234600</v>
      </c>
    </row>
    <row r="80825" spans="1:9" x14ac:dyDescent="0.25">
      <c r="A80825" t="s">
        <v>369</v>
      </c>
      <c r="B80825" t="s">
        <v>378</v>
      </c>
      <c r="C80825">
        <v>37053110302</v>
      </c>
      <c r="D80825">
        <v>2017</v>
      </c>
      <c r="E80825">
        <v>67400</v>
      </c>
      <c r="F80825">
        <v>101700</v>
      </c>
      <c r="G80825">
        <v>0.36799999999999999</v>
      </c>
      <c r="H80825">
        <v>234900</v>
      </c>
      <c r="I80825">
        <v>244800</v>
      </c>
    </row>
    <row r="80826" spans="1:9" x14ac:dyDescent="0.25">
      <c r="A80826" t="s">
        <v>369</v>
      </c>
      <c r="B80826" t="s">
        <v>378</v>
      </c>
      <c r="C80826">
        <v>37053110302</v>
      </c>
      <c r="D80826">
        <v>2018</v>
      </c>
      <c r="E80826">
        <v>60300</v>
      </c>
      <c r="F80826">
        <v>90800</v>
      </c>
      <c r="G80826">
        <v>0.32100000000000001</v>
      </c>
      <c r="H80826">
        <v>235000</v>
      </c>
      <c r="I80826">
        <v>250600</v>
      </c>
    </row>
    <row r="80827" spans="1:9" x14ac:dyDescent="0.25">
      <c r="A80827" t="s">
        <v>369</v>
      </c>
      <c r="B80827" t="s">
        <v>378</v>
      </c>
      <c r="C80827">
        <v>37053110302</v>
      </c>
      <c r="D80827">
        <v>2019</v>
      </c>
      <c r="E80827">
        <v>53400</v>
      </c>
      <c r="F80827">
        <v>80700</v>
      </c>
      <c r="G80827">
        <v>0.27200000000000002</v>
      </c>
      <c r="H80827">
        <v>252400</v>
      </c>
      <c r="I80827">
        <v>260700</v>
      </c>
    </row>
    <row r="80828" spans="1:9" x14ac:dyDescent="0.25">
      <c r="A80828" t="s">
        <v>369</v>
      </c>
      <c r="B80828" t="s">
        <v>378</v>
      </c>
      <c r="C80828">
        <v>37053110302</v>
      </c>
      <c r="D80828">
        <v>2020</v>
      </c>
      <c r="E80828">
        <v>48900</v>
      </c>
      <c r="F80828">
        <v>73900</v>
      </c>
      <c r="G80828">
        <v>0.23799999999999999</v>
      </c>
      <c r="H80828">
        <v>263000</v>
      </c>
      <c r="I80828">
        <v>274100</v>
      </c>
    </row>
    <row r="80829" spans="1:9" x14ac:dyDescent="0.25">
      <c r="A80829" t="s">
        <v>369</v>
      </c>
      <c r="B80829" t="s">
        <v>378</v>
      </c>
      <c r="C80829">
        <v>37053110302</v>
      </c>
      <c r="D80829">
        <v>2021</v>
      </c>
      <c r="E80829">
        <v>74600</v>
      </c>
      <c r="F80829">
        <v>112400</v>
      </c>
      <c r="G80829">
        <v>0.318</v>
      </c>
      <c r="H80829">
        <v>300600</v>
      </c>
      <c r="I80829">
        <v>313100</v>
      </c>
    </row>
    <row r="80830" spans="1:9" x14ac:dyDescent="0.25">
      <c r="A80830" t="s">
        <v>369</v>
      </c>
      <c r="B80830" t="s">
        <v>378</v>
      </c>
      <c r="C80830">
        <v>37053110302</v>
      </c>
      <c r="D80830">
        <v>2022</v>
      </c>
      <c r="E80830">
        <v>83300</v>
      </c>
      <c r="F80830">
        <v>126000</v>
      </c>
      <c r="G80830">
        <v>0.30199999999999999</v>
      </c>
      <c r="H80830">
        <v>358800</v>
      </c>
      <c r="I80830">
        <v>367700</v>
      </c>
    </row>
    <row r="80831" spans="1:9" x14ac:dyDescent="0.25">
      <c r="A80831" t="s">
        <v>369</v>
      </c>
      <c r="B80831" t="s">
        <v>378</v>
      </c>
      <c r="C80831">
        <v>37053110402</v>
      </c>
      <c r="D80831">
        <v>2012</v>
      </c>
      <c r="E80831">
        <v>52800</v>
      </c>
      <c r="F80831">
        <v>90000</v>
      </c>
      <c r="G80831">
        <v>0.30199999999999999</v>
      </c>
      <c r="H80831">
        <v>218600</v>
      </c>
      <c r="I80831">
        <v>228400</v>
      </c>
    </row>
    <row r="80832" spans="1:9" x14ac:dyDescent="0.25">
      <c r="A80832" t="s">
        <v>369</v>
      </c>
      <c r="B80832" t="s">
        <v>378</v>
      </c>
      <c r="C80832">
        <v>37053110402</v>
      </c>
      <c r="D80832">
        <v>2013</v>
      </c>
      <c r="E80832">
        <v>37000</v>
      </c>
      <c r="F80832">
        <v>62700</v>
      </c>
      <c r="G80832">
        <v>0.217</v>
      </c>
      <c r="H80832">
        <v>209300</v>
      </c>
      <c r="I80832">
        <v>219600</v>
      </c>
    </row>
    <row r="80833" spans="1:9" x14ac:dyDescent="0.25">
      <c r="A80833" t="s">
        <v>369</v>
      </c>
      <c r="B80833" t="s">
        <v>378</v>
      </c>
      <c r="C80833">
        <v>37053110402</v>
      </c>
      <c r="D80833">
        <v>2014</v>
      </c>
      <c r="E80833">
        <v>39600</v>
      </c>
      <c r="F80833">
        <v>66800</v>
      </c>
      <c r="G80833">
        <v>0.20300000000000001</v>
      </c>
      <c r="H80833">
        <v>242600</v>
      </c>
      <c r="I80833">
        <v>251900</v>
      </c>
    </row>
    <row r="80834" spans="1:9" x14ac:dyDescent="0.25">
      <c r="A80834" t="s">
        <v>369</v>
      </c>
      <c r="B80834" t="s">
        <v>378</v>
      </c>
      <c r="C80834">
        <v>37053110402</v>
      </c>
      <c r="D80834">
        <v>2015</v>
      </c>
      <c r="E80834">
        <v>42400</v>
      </c>
      <c r="F80834">
        <v>72000</v>
      </c>
      <c r="G80834">
        <v>0.23200000000000001</v>
      </c>
      <c r="H80834">
        <v>227100</v>
      </c>
      <c r="I80834">
        <v>235900</v>
      </c>
    </row>
    <row r="80835" spans="1:9" x14ac:dyDescent="0.25">
      <c r="A80835" t="s">
        <v>369</v>
      </c>
      <c r="B80835" t="s">
        <v>378</v>
      </c>
      <c r="C80835">
        <v>37053110402</v>
      </c>
      <c r="D80835">
        <v>2016</v>
      </c>
      <c r="E80835">
        <v>42000</v>
      </c>
      <c r="F80835">
        <v>71700</v>
      </c>
      <c r="G80835">
        <v>0.22</v>
      </c>
      <c r="H80835">
        <v>236600</v>
      </c>
      <c r="I80835">
        <v>248700</v>
      </c>
    </row>
    <row r="80836" spans="1:9" x14ac:dyDescent="0.25">
      <c r="A80836" t="s">
        <v>369</v>
      </c>
      <c r="B80836" t="s">
        <v>378</v>
      </c>
      <c r="C80836">
        <v>37053110402</v>
      </c>
      <c r="D80836">
        <v>2017</v>
      </c>
      <c r="E80836">
        <v>54600</v>
      </c>
      <c r="F80836">
        <v>92800</v>
      </c>
      <c r="G80836">
        <v>0.26400000000000001</v>
      </c>
      <c r="H80836">
        <v>253700</v>
      </c>
      <c r="I80836">
        <v>267500</v>
      </c>
    </row>
    <row r="80837" spans="1:9" x14ac:dyDescent="0.25">
      <c r="A80837" t="s">
        <v>369</v>
      </c>
      <c r="B80837" t="s">
        <v>378</v>
      </c>
      <c r="C80837">
        <v>37053110402</v>
      </c>
      <c r="D80837">
        <v>2018</v>
      </c>
      <c r="E80837">
        <v>58100</v>
      </c>
      <c r="F80837">
        <v>98700</v>
      </c>
      <c r="G80837">
        <v>0.28000000000000003</v>
      </c>
      <c r="H80837">
        <v>260100</v>
      </c>
      <c r="I80837">
        <v>269500</v>
      </c>
    </row>
    <row r="80838" spans="1:9" x14ac:dyDescent="0.25">
      <c r="A80838" t="s">
        <v>369</v>
      </c>
      <c r="B80838" t="s">
        <v>378</v>
      </c>
      <c r="C80838">
        <v>37053110402</v>
      </c>
      <c r="D80838">
        <v>2019</v>
      </c>
      <c r="E80838">
        <v>51300</v>
      </c>
      <c r="F80838">
        <v>87000</v>
      </c>
      <c r="G80838">
        <v>0.23300000000000001</v>
      </c>
      <c r="H80838">
        <v>271900</v>
      </c>
      <c r="I80838">
        <v>282900</v>
      </c>
    </row>
    <row r="80839" spans="1:9" x14ac:dyDescent="0.25">
      <c r="A80839" t="s">
        <v>369</v>
      </c>
      <c r="B80839" t="s">
        <v>378</v>
      </c>
      <c r="C80839">
        <v>37053110402</v>
      </c>
      <c r="D80839">
        <v>2020</v>
      </c>
      <c r="E80839">
        <v>59800</v>
      </c>
      <c r="F80839">
        <v>99200</v>
      </c>
      <c r="G80839">
        <v>0.26400000000000001</v>
      </c>
      <c r="H80839">
        <v>292700</v>
      </c>
      <c r="I80839">
        <v>288100</v>
      </c>
    </row>
    <row r="80840" spans="1:9" x14ac:dyDescent="0.25">
      <c r="A80840" t="s">
        <v>369</v>
      </c>
      <c r="B80840" t="s">
        <v>378</v>
      </c>
      <c r="C80840">
        <v>37053110402</v>
      </c>
      <c r="D80840">
        <v>2021</v>
      </c>
      <c r="E80840">
        <v>65700</v>
      </c>
      <c r="F80840">
        <v>109000</v>
      </c>
      <c r="G80840">
        <v>0.246</v>
      </c>
      <c r="H80840">
        <v>343900</v>
      </c>
      <c r="I80840">
        <v>340500</v>
      </c>
    </row>
    <row r="80841" spans="1:9" x14ac:dyDescent="0.25">
      <c r="A80841" t="s">
        <v>369</v>
      </c>
      <c r="B80841" t="s">
        <v>378</v>
      </c>
      <c r="C80841">
        <v>37053110402</v>
      </c>
      <c r="D80841">
        <v>2022</v>
      </c>
      <c r="E80841">
        <v>82200</v>
      </c>
      <c r="F80841">
        <v>136700</v>
      </c>
      <c r="G80841">
        <v>0.25600000000000001</v>
      </c>
      <c r="H80841">
        <v>415500</v>
      </c>
      <c r="I80841">
        <v>411300</v>
      </c>
    </row>
    <row r="80842" spans="1:9" x14ac:dyDescent="0.25">
      <c r="A80842" t="s">
        <v>369</v>
      </c>
      <c r="B80842" t="s">
        <v>379</v>
      </c>
      <c r="C80842">
        <v>37055970101</v>
      </c>
      <c r="D80842">
        <v>2012</v>
      </c>
      <c r="E80842">
        <v>229000</v>
      </c>
      <c r="F80842">
        <v>536800</v>
      </c>
      <c r="G80842">
        <v>0.48</v>
      </c>
      <c r="H80842">
        <v>451200</v>
      </c>
      <c r="I80842">
        <v>542700</v>
      </c>
    </row>
    <row r="80843" spans="1:9" x14ac:dyDescent="0.25">
      <c r="A80843" t="s">
        <v>369</v>
      </c>
      <c r="B80843" t="s">
        <v>379</v>
      </c>
      <c r="C80843">
        <v>37055970101</v>
      </c>
      <c r="D80843">
        <v>2013</v>
      </c>
      <c r="E80843">
        <v>217000</v>
      </c>
      <c r="F80843">
        <v>511700</v>
      </c>
      <c r="G80843">
        <v>0.45200000000000001</v>
      </c>
      <c r="H80843">
        <v>454100</v>
      </c>
      <c r="I80843">
        <v>546500</v>
      </c>
    </row>
    <row r="80844" spans="1:9" x14ac:dyDescent="0.25">
      <c r="A80844" t="s">
        <v>369</v>
      </c>
      <c r="B80844" t="s">
        <v>379</v>
      </c>
      <c r="C80844">
        <v>37055970101</v>
      </c>
      <c r="D80844">
        <v>2014</v>
      </c>
      <c r="E80844">
        <v>222500</v>
      </c>
      <c r="F80844">
        <v>517800</v>
      </c>
      <c r="G80844">
        <v>0.46400000000000002</v>
      </c>
      <c r="H80844">
        <v>449500</v>
      </c>
      <c r="I80844">
        <v>543100</v>
      </c>
    </row>
    <row r="80845" spans="1:9" x14ac:dyDescent="0.25">
      <c r="A80845" t="s">
        <v>369</v>
      </c>
      <c r="B80845" t="s">
        <v>379</v>
      </c>
      <c r="C80845">
        <v>37055970101</v>
      </c>
      <c r="D80845">
        <v>2015</v>
      </c>
      <c r="E80845">
        <v>193000</v>
      </c>
      <c r="F80845">
        <v>451000</v>
      </c>
      <c r="G80845">
        <v>0.40200000000000002</v>
      </c>
      <c r="H80845">
        <v>451600</v>
      </c>
      <c r="I80845">
        <v>542800</v>
      </c>
    </row>
    <row r="80846" spans="1:9" x14ac:dyDescent="0.25">
      <c r="A80846" t="s">
        <v>369</v>
      </c>
      <c r="B80846" t="s">
        <v>379</v>
      </c>
      <c r="C80846">
        <v>37055970101</v>
      </c>
      <c r="D80846">
        <v>2016</v>
      </c>
      <c r="E80846">
        <v>197600</v>
      </c>
      <c r="F80846">
        <v>463900</v>
      </c>
      <c r="G80846">
        <v>0.43</v>
      </c>
      <c r="H80846">
        <v>435200</v>
      </c>
      <c r="I80846">
        <v>520400</v>
      </c>
    </row>
    <row r="80847" spans="1:9" x14ac:dyDescent="0.25">
      <c r="A80847" t="s">
        <v>369</v>
      </c>
      <c r="B80847" t="s">
        <v>379</v>
      </c>
      <c r="C80847">
        <v>37055970101</v>
      </c>
      <c r="D80847">
        <v>2017</v>
      </c>
      <c r="E80847">
        <v>233500</v>
      </c>
      <c r="F80847">
        <v>541800</v>
      </c>
      <c r="G80847">
        <v>0.45100000000000001</v>
      </c>
      <c r="H80847">
        <v>479100</v>
      </c>
      <c r="I80847">
        <v>592600</v>
      </c>
    </row>
    <row r="80848" spans="1:9" x14ac:dyDescent="0.25">
      <c r="A80848" t="s">
        <v>369</v>
      </c>
      <c r="B80848" t="s">
        <v>379</v>
      </c>
      <c r="C80848">
        <v>37055970101</v>
      </c>
      <c r="D80848">
        <v>2018</v>
      </c>
      <c r="E80848">
        <v>258300</v>
      </c>
      <c r="F80848">
        <v>605400</v>
      </c>
      <c r="G80848">
        <v>0.495</v>
      </c>
      <c r="H80848">
        <v>484800</v>
      </c>
      <c r="I80848">
        <v>594100</v>
      </c>
    </row>
    <row r="80849" spans="1:9" x14ac:dyDescent="0.25">
      <c r="A80849" t="s">
        <v>369</v>
      </c>
      <c r="B80849" t="s">
        <v>379</v>
      </c>
      <c r="C80849">
        <v>37055970101</v>
      </c>
      <c r="D80849">
        <v>2019</v>
      </c>
      <c r="E80849">
        <v>236400</v>
      </c>
      <c r="F80849">
        <v>550400</v>
      </c>
      <c r="G80849">
        <v>0.442</v>
      </c>
      <c r="H80849">
        <v>499300</v>
      </c>
      <c r="I80849">
        <v>608500</v>
      </c>
    </row>
    <row r="80850" spans="1:9" x14ac:dyDescent="0.25">
      <c r="A80850" t="s">
        <v>369</v>
      </c>
      <c r="B80850" t="s">
        <v>379</v>
      </c>
      <c r="C80850">
        <v>37055970101</v>
      </c>
      <c r="D80850">
        <v>2020</v>
      </c>
      <c r="E80850">
        <v>220400</v>
      </c>
      <c r="F80850">
        <v>520200</v>
      </c>
      <c r="G80850">
        <v>0.39800000000000002</v>
      </c>
      <c r="H80850">
        <v>525200</v>
      </c>
      <c r="I80850">
        <v>628400</v>
      </c>
    </row>
    <row r="80851" spans="1:9" x14ac:dyDescent="0.25">
      <c r="A80851" t="s">
        <v>369</v>
      </c>
      <c r="B80851" t="s">
        <v>379</v>
      </c>
      <c r="C80851">
        <v>37055970101</v>
      </c>
      <c r="D80851">
        <v>2021</v>
      </c>
      <c r="E80851">
        <v>301500</v>
      </c>
      <c r="F80851">
        <v>705800</v>
      </c>
      <c r="G80851">
        <v>0.41399999999999998</v>
      </c>
      <c r="H80851">
        <v>681100</v>
      </c>
      <c r="I80851">
        <v>822400</v>
      </c>
    </row>
    <row r="80852" spans="1:9" x14ac:dyDescent="0.25">
      <c r="A80852" t="s">
        <v>369</v>
      </c>
      <c r="B80852" t="s">
        <v>379</v>
      </c>
      <c r="C80852">
        <v>37055970101</v>
      </c>
      <c r="D80852">
        <v>2022</v>
      </c>
      <c r="E80852">
        <v>309700</v>
      </c>
      <c r="F80852">
        <v>727200</v>
      </c>
      <c r="G80852">
        <v>0.35599999999999998</v>
      </c>
      <c r="H80852">
        <v>825600</v>
      </c>
      <c r="I80852">
        <v>988300</v>
      </c>
    </row>
    <row r="80853" spans="1:9" x14ac:dyDescent="0.25">
      <c r="A80853" t="s">
        <v>369</v>
      </c>
      <c r="B80853" t="s">
        <v>379</v>
      </c>
      <c r="C80853">
        <v>37055970102</v>
      </c>
      <c r="D80853">
        <v>2012</v>
      </c>
      <c r="E80853">
        <v>113700</v>
      </c>
      <c r="F80853">
        <v>286200</v>
      </c>
      <c r="G80853">
        <v>0.35599999999999998</v>
      </c>
      <c r="H80853">
        <v>368300</v>
      </c>
      <c r="I80853">
        <v>350500</v>
      </c>
    </row>
    <row r="80854" spans="1:9" x14ac:dyDescent="0.25">
      <c r="A80854" t="s">
        <v>369</v>
      </c>
      <c r="B80854" t="s">
        <v>379</v>
      </c>
      <c r="C80854">
        <v>37055970102</v>
      </c>
      <c r="D80854">
        <v>2013</v>
      </c>
      <c r="E80854">
        <v>120000</v>
      </c>
      <c r="F80854">
        <v>301800</v>
      </c>
      <c r="G80854">
        <v>0.38900000000000001</v>
      </c>
      <c r="H80854">
        <v>356400</v>
      </c>
      <c r="I80854">
        <v>337500</v>
      </c>
    </row>
    <row r="80855" spans="1:9" x14ac:dyDescent="0.25">
      <c r="A80855" t="s">
        <v>369</v>
      </c>
      <c r="B80855" t="s">
        <v>379</v>
      </c>
      <c r="C80855">
        <v>37055970102</v>
      </c>
      <c r="D80855">
        <v>2014</v>
      </c>
      <c r="E80855">
        <v>148800</v>
      </c>
      <c r="F80855">
        <v>388000</v>
      </c>
      <c r="G80855">
        <v>0.45900000000000002</v>
      </c>
      <c r="H80855">
        <v>363700</v>
      </c>
      <c r="I80855">
        <v>351900</v>
      </c>
    </row>
    <row r="80856" spans="1:9" x14ac:dyDescent="0.25">
      <c r="A80856" t="s">
        <v>369</v>
      </c>
      <c r="B80856" t="s">
        <v>379</v>
      </c>
      <c r="C80856">
        <v>37055970102</v>
      </c>
      <c r="D80856">
        <v>2015</v>
      </c>
      <c r="E80856">
        <v>123000</v>
      </c>
      <c r="F80856">
        <v>308200</v>
      </c>
      <c r="G80856">
        <v>0.374</v>
      </c>
      <c r="H80856">
        <v>375900</v>
      </c>
      <c r="I80856">
        <v>358300</v>
      </c>
    </row>
    <row r="80857" spans="1:9" x14ac:dyDescent="0.25">
      <c r="A80857" t="s">
        <v>369</v>
      </c>
      <c r="B80857" t="s">
        <v>379</v>
      </c>
      <c r="C80857">
        <v>37055970102</v>
      </c>
      <c r="D80857">
        <v>2016</v>
      </c>
      <c r="E80857">
        <v>133600</v>
      </c>
      <c r="F80857">
        <v>338400</v>
      </c>
      <c r="G80857">
        <v>0.40500000000000003</v>
      </c>
      <c r="H80857">
        <v>375600</v>
      </c>
      <c r="I80857">
        <v>358600</v>
      </c>
    </row>
    <row r="80858" spans="1:9" x14ac:dyDescent="0.25">
      <c r="A80858" t="s">
        <v>369</v>
      </c>
      <c r="B80858" t="s">
        <v>379</v>
      </c>
      <c r="C80858">
        <v>37055970102</v>
      </c>
      <c r="D80858">
        <v>2017</v>
      </c>
      <c r="E80858">
        <v>118400</v>
      </c>
      <c r="F80858">
        <v>298300</v>
      </c>
      <c r="G80858">
        <v>0.34</v>
      </c>
      <c r="H80858">
        <v>401800</v>
      </c>
      <c r="I80858">
        <v>380300</v>
      </c>
    </row>
    <row r="80859" spans="1:9" x14ac:dyDescent="0.25">
      <c r="A80859" t="s">
        <v>369</v>
      </c>
      <c r="B80859" t="s">
        <v>379</v>
      </c>
      <c r="C80859">
        <v>37055970102</v>
      </c>
      <c r="D80859">
        <v>2018</v>
      </c>
      <c r="E80859">
        <v>145000</v>
      </c>
      <c r="F80859">
        <v>363000</v>
      </c>
      <c r="G80859">
        <v>0.39400000000000002</v>
      </c>
      <c r="H80859">
        <v>423500</v>
      </c>
      <c r="I80859">
        <v>401300</v>
      </c>
    </row>
    <row r="80860" spans="1:9" x14ac:dyDescent="0.25">
      <c r="A80860" t="s">
        <v>369</v>
      </c>
      <c r="B80860" t="s">
        <v>379</v>
      </c>
      <c r="C80860">
        <v>37055970102</v>
      </c>
      <c r="D80860">
        <v>2019</v>
      </c>
      <c r="E80860">
        <v>132100</v>
      </c>
      <c r="F80860">
        <v>334700</v>
      </c>
      <c r="G80860">
        <v>0.36</v>
      </c>
      <c r="H80860">
        <v>426100</v>
      </c>
      <c r="I80860">
        <v>400800</v>
      </c>
    </row>
    <row r="80861" spans="1:9" x14ac:dyDescent="0.25">
      <c r="A80861" t="s">
        <v>369</v>
      </c>
      <c r="B80861" t="s">
        <v>379</v>
      </c>
      <c r="C80861">
        <v>37055970102</v>
      </c>
      <c r="D80861">
        <v>2020</v>
      </c>
      <c r="E80861">
        <v>141000</v>
      </c>
      <c r="F80861">
        <v>353500</v>
      </c>
      <c r="G80861">
        <v>0.33900000000000002</v>
      </c>
      <c r="H80861">
        <v>473200</v>
      </c>
      <c r="I80861">
        <v>447500</v>
      </c>
    </row>
    <row r="80862" spans="1:9" x14ac:dyDescent="0.25">
      <c r="A80862" t="s">
        <v>369</v>
      </c>
      <c r="B80862" t="s">
        <v>379</v>
      </c>
      <c r="C80862">
        <v>37055970102</v>
      </c>
      <c r="D80862">
        <v>2021</v>
      </c>
      <c r="E80862">
        <v>174200</v>
      </c>
      <c r="F80862">
        <v>434400</v>
      </c>
      <c r="G80862">
        <v>0.34699999999999998</v>
      </c>
      <c r="H80862">
        <v>570700</v>
      </c>
      <c r="I80862">
        <v>543400</v>
      </c>
    </row>
    <row r="80863" spans="1:9" x14ac:dyDescent="0.25">
      <c r="A80863" t="s">
        <v>369</v>
      </c>
      <c r="B80863" t="s">
        <v>379</v>
      </c>
      <c r="C80863">
        <v>37055970102</v>
      </c>
      <c r="D80863">
        <v>2022</v>
      </c>
      <c r="E80863">
        <v>221000</v>
      </c>
      <c r="F80863">
        <v>548200</v>
      </c>
      <c r="G80863">
        <v>0.36599999999999999</v>
      </c>
      <c r="H80863">
        <v>687300</v>
      </c>
      <c r="I80863">
        <v>650600</v>
      </c>
    </row>
    <row r="80864" spans="1:9" x14ac:dyDescent="0.25">
      <c r="A80864" t="s">
        <v>369</v>
      </c>
      <c r="B80864" t="s">
        <v>379</v>
      </c>
      <c r="C80864">
        <v>37055970200</v>
      </c>
      <c r="D80864">
        <v>2012</v>
      </c>
      <c r="E80864">
        <v>108200</v>
      </c>
      <c r="F80864">
        <v>536800</v>
      </c>
      <c r="G80864">
        <v>0.39300000000000002</v>
      </c>
      <c r="H80864">
        <v>323500</v>
      </c>
      <c r="I80864">
        <v>253200</v>
      </c>
    </row>
    <row r="80865" spans="1:9" x14ac:dyDescent="0.25">
      <c r="A80865" t="s">
        <v>369</v>
      </c>
      <c r="B80865" t="s">
        <v>379</v>
      </c>
      <c r="C80865">
        <v>37055970200</v>
      </c>
      <c r="D80865">
        <v>2013</v>
      </c>
      <c r="E80865">
        <v>118700</v>
      </c>
      <c r="F80865">
        <v>585100</v>
      </c>
      <c r="G80865">
        <v>0.40699999999999997</v>
      </c>
      <c r="H80865">
        <v>337100</v>
      </c>
      <c r="I80865">
        <v>266800</v>
      </c>
    </row>
    <row r="80866" spans="1:9" x14ac:dyDescent="0.25">
      <c r="A80866" t="s">
        <v>369</v>
      </c>
      <c r="B80866" t="s">
        <v>379</v>
      </c>
      <c r="C80866">
        <v>37055970200</v>
      </c>
      <c r="D80866">
        <v>2014</v>
      </c>
      <c r="E80866">
        <v>109600</v>
      </c>
      <c r="F80866">
        <v>544700</v>
      </c>
      <c r="G80866">
        <v>0.36799999999999999</v>
      </c>
      <c r="H80866">
        <v>346600</v>
      </c>
      <c r="I80866">
        <v>273500</v>
      </c>
    </row>
    <row r="80867" spans="1:9" x14ac:dyDescent="0.25">
      <c r="A80867" t="s">
        <v>369</v>
      </c>
      <c r="B80867" t="s">
        <v>379</v>
      </c>
      <c r="C80867">
        <v>37055970200</v>
      </c>
      <c r="D80867">
        <v>2015</v>
      </c>
      <c r="E80867">
        <v>113100</v>
      </c>
      <c r="F80867">
        <v>561500</v>
      </c>
      <c r="G80867">
        <v>0.371</v>
      </c>
      <c r="H80867">
        <v>353900</v>
      </c>
      <c r="I80867">
        <v>279800</v>
      </c>
    </row>
    <row r="80868" spans="1:9" x14ac:dyDescent="0.25">
      <c r="A80868" t="s">
        <v>369</v>
      </c>
      <c r="B80868" t="s">
        <v>379</v>
      </c>
      <c r="C80868">
        <v>37055970200</v>
      </c>
      <c r="D80868">
        <v>2016</v>
      </c>
      <c r="E80868">
        <v>113200</v>
      </c>
      <c r="F80868">
        <v>561800</v>
      </c>
      <c r="G80868">
        <v>0.36399999999999999</v>
      </c>
      <c r="H80868">
        <v>363400</v>
      </c>
      <c r="I80868">
        <v>284800</v>
      </c>
    </row>
    <row r="80869" spans="1:9" x14ac:dyDescent="0.25">
      <c r="A80869" t="s">
        <v>369</v>
      </c>
      <c r="B80869" t="s">
        <v>379</v>
      </c>
      <c r="C80869">
        <v>37055970200</v>
      </c>
      <c r="D80869">
        <v>2017</v>
      </c>
      <c r="E80869">
        <v>122900</v>
      </c>
      <c r="F80869">
        <v>610400</v>
      </c>
      <c r="G80869">
        <v>0.37</v>
      </c>
      <c r="H80869">
        <v>388700</v>
      </c>
      <c r="I80869">
        <v>304500</v>
      </c>
    </row>
    <row r="80870" spans="1:9" x14ac:dyDescent="0.25">
      <c r="A80870" t="s">
        <v>369</v>
      </c>
      <c r="B80870" t="s">
        <v>379</v>
      </c>
      <c r="C80870">
        <v>37055970200</v>
      </c>
      <c r="D80870">
        <v>2018</v>
      </c>
      <c r="E80870">
        <v>135900</v>
      </c>
      <c r="F80870">
        <v>694100</v>
      </c>
      <c r="G80870">
        <v>0.38100000000000001</v>
      </c>
      <c r="H80870">
        <v>417800</v>
      </c>
      <c r="I80870">
        <v>331700</v>
      </c>
    </row>
    <row r="80871" spans="1:9" x14ac:dyDescent="0.25">
      <c r="A80871" t="s">
        <v>369</v>
      </c>
      <c r="B80871" t="s">
        <v>379</v>
      </c>
      <c r="C80871">
        <v>37055970200</v>
      </c>
      <c r="D80871">
        <v>2019</v>
      </c>
      <c r="E80871">
        <v>147800</v>
      </c>
      <c r="F80871">
        <v>735400</v>
      </c>
      <c r="G80871">
        <v>0.41299999999999998</v>
      </c>
      <c r="H80871">
        <v>419500</v>
      </c>
      <c r="I80871">
        <v>327900</v>
      </c>
    </row>
    <row r="80872" spans="1:9" x14ac:dyDescent="0.25">
      <c r="A80872" t="s">
        <v>369</v>
      </c>
      <c r="B80872" t="s">
        <v>379</v>
      </c>
      <c r="C80872">
        <v>37055970200</v>
      </c>
      <c r="D80872">
        <v>2020</v>
      </c>
      <c r="E80872">
        <v>138500</v>
      </c>
      <c r="F80872">
        <v>687100</v>
      </c>
      <c r="G80872">
        <v>0.34799999999999998</v>
      </c>
      <c r="H80872">
        <v>463400</v>
      </c>
      <c r="I80872">
        <v>363000</v>
      </c>
    </row>
    <row r="80873" spans="1:9" x14ac:dyDescent="0.25">
      <c r="A80873" t="s">
        <v>369</v>
      </c>
      <c r="B80873" t="s">
        <v>379</v>
      </c>
      <c r="C80873">
        <v>37055970200</v>
      </c>
      <c r="D80873">
        <v>2021</v>
      </c>
      <c r="E80873">
        <v>187200</v>
      </c>
      <c r="F80873">
        <v>931000</v>
      </c>
      <c r="G80873">
        <v>0.38400000000000001</v>
      </c>
      <c r="H80873">
        <v>570800</v>
      </c>
      <c r="I80873">
        <v>446500</v>
      </c>
    </row>
    <row r="80874" spans="1:9" x14ac:dyDescent="0.25">
      <c r="A80874" t="s">
        <v>369</v>
      </c>
      <c r="B80874" t="s">
        <v>379</v>
      </c>
      <c r="C80874">
        <v>37055970200</v>
      </c>
      <c r="D80874">
        <v>2022</v>
      </c>
      <c r="E80874">
        <v>205300</v>
      </c>
      <c r="F80874">
        <v>1014500</v>
      </c>
      <c r="G80874">
        <v>0.35099999999999998</v>
      </c>
      <c r="H80874">
        <v>678500</v>
      </c>
      <c r="I80874">
        <v>533100</v>
      </c>
    </row>
    <row r="80875" spans="1:9" x14ac:dyDescent="0.25">
      <c r="A80875" t="s">
        <v>369</v>
      </c>
      <c r="B80875" t="s">
        <v>379</v>
      </c>
      <c r="C80875">
        <v>37055970300</v>
      </c>
      <c r="D80875">
        <v>2012</v>
      </c>
      <c r="E80875">
        <v>133300</v>
      </c>
      <c r="F80875">
        <v>512400</v>
      </c>
      <c r="G80875">
        <v>0.44900000000000001</v>
      </c>
      <c r="H80875">
        <v>321600</v>
      </c>
      <c r="I80875">
        <v>287600</v>
      </c>
    </row>
    <row r="80876" spans="1:9" x14ac:dyDescent="0.25">
      <c r="A80876" t="s">
        <v>369</v>
      </c>
      <c r="B80876" t="s">
        <v>379</v>
      </c>
      <c r="C80876">
        <v>37055970300</v>
      </c>
      <c r="D80876">
        <v>2013</v>
      </c>
      <c r="E80876">
        <v>105600</v>
      </c>
      <c r="F80876">
        <v>405500</v>
      </c>
      <c r="G80876">
        <v>0.34699999999999998</v>
      </c>
      <c r="H80876">
        <v>326600</v>
      </c>
      <c r="I80876">
        <v>294000</v>
      </c>
    </row>
    <row r="80877" spans="1:9" x14ac:dyDescent="0.25">
      <c r="A80877" t="s">
        <v>369</v>
      </c>
      <c r="B80877" t="s">
        <v>379</v>
      </c>
      <c r="C80877">
        <v>37055970300</v>
      </c>
      <c r="D80877">
        <v>2014</v>
      </c>
      <c r="E80877">
        <v>97200</v>
      </c>
      <c r="F80877">
        <v>372000</v>
      </c>
      <c r="G80877">
        <v>0.32</v>
      </c>
      <c r="H80877">
        <v>325500</v>
      </c>
      <c r="I80877">
        <v>294000</v>
      </c>
    </row>
    <row r="80878" spans="1:9" x14ac:dyDescent="0.25">
      <c r="A80878" t="s">
        <v>369</v>
      </c>
      <c r="B80878" t="s">
        <v>379</v>
      </c>
      <c r="C80878">
        <v>37055970300</v>
      </c>
      <c r="D80878">
        <v>2015</v>
      </c>
      <c r="E80878">
        <v>106500</v>
      </c>
      <c r="F80878">
        <v>410000</v>
      </c>
      <c r="G80878">
        <v>0.33500000000000002</v>
      </c>
      <c r="H80878">
        <v>342300</v>
      </c>
      <c r="I80878">
        <v>307700</v>
      </c>
    </row>
    <row r="80879" spans="1:9" x14ac:dyDescent="0.25">
      <c r="A80879" t="s">
        <v>369</v>
      </c>
      <c r="B80879" t="s">
        <v>379</v>
      </c>
      <c r="C80879">
        <v>37055970300</v>
      </c>
      <c r="D80879">
        <v>2016</v>
      </c>
      <c r="E80879">
        <v>118000</v>
      </c>
      <c r="F80879">
        <v>454600</v>
      </c>
      <c r="G80879">
        <v>0.35599999999999998</v>
      </c>
      <c r="H80879">
        <v>358600</v>
      </c>
      <c r="I80879">
        <v>322300</v>
      </c>
    </row>
    <row r="80880" spans="1:9" x14ac:dyDescent="0.25">
      <c r="A80880" t="s">
        <v>369</v>
      </c>
      <c r="B80880" t="s">
        <v>379</v>
      </c>
      <c r="C80880">
        <v>37055970300</v>
      </c>
      <c r="D80880">
        <v>2017</v>
      </c>
      <c r="E80880">
        <v>121800</v>
      </c>
      <c r="F80880">
        <v>471500</v>
      </c>
      <c r="G80880">
        <v>0.35299999999999998</v>
      </c>
      <c r="H80880">
        <v>370100</v>
      </c>
      <c r="I80880">
        <v>335600</v>
      </c>
    </row>
    <row r="80881" spans="1:9" x14ac:dyDescent="0.25">
      <c r="A80881" t="s">
        <v>369</v>
      </c>
      <c r="B80881" t="s">
        <v>379</v>
      </c>
      <c r="C80881">
        <v>37055970300</v>
      </c>
      <c r="D80881">
        <v>2018</v>
      </c>
      <c r="E80881">
        <v>156500</v>
      </c>
      <c r="F80881">
        <v>601100</v>
      </c>
      <c r="G80881">
        <v>0.437</v>
      </c>
      <c r="H80881">
        <v>384700</v>
      </c>
      <c r="I80881">
        <v>347000</v>
      </c>
    </row>
    <row r="80882" spans="1:9" x14ac:dyDescent="0.25">
      <c r="A80882" t="s">
        <v>369</v>
      </c>
      <c r="B80882" t="s">
        <v>379</v>
      </c>
      <c r="C80882">
        <v>37055970300</v>
      </c>
      <c r="D80882">
        <v>2019</v>
      </c>
      <c r="E80882">
        <v>140800</v>
      </c>
      <c r="F80882">
        <v>544700</v>
      </c>
      <c r="G80882">
        <v>0.38500000000000001</v>
      </c>
      <c r="H80882">
        <v>394900</v>
      </c>
      <c r="I80882">
        <v>354900</v>
      </c>
    </row>
    <row r="80883" spans="1:9" x14ac:dyDescent="0.25">
      <c r="A80883" t="s">
        <v>369</v>
      </c>
      <c r="B80883" t="s">
        <v>379</v>
      </c>
      <c r="C80883">
        <v>37055970300</v>
      </c>
      <c r="D80883">
        <v>2020</v>
      </c>
      <c r="E80883">
        <v>142900</v>
      </c>
      <c r="F80883">
        <v>549900</v>
      </c>
      <c r="G80883">
        <v>0.371</v>
      </c>
      <c r="H80883">
        <v>424900</v>
      </c>
      <c r="I80883">
        <v>372700</v>
      </c>
    </row>
    <row r="80884" spans="1:9" x14ac:dyDescent="0.25">
      <c r="A80884" t="s">
        <v>369</v>
      </c>
      <c r="B80884" t="s">
        <v>379</v>
      </c>
      <c r="C80884">
        <v>37055970300</v>
      </c>
      <c r="D80884">
        <v>2021</v>
      </c>
      <c r="E80884">
        <v>163500</v>
      </c>
      <c r="F80884">
        <v>627000</v>
      </c>
      <c r="G80884">
        <v>0.34699999999999998</v>
      </c>
      <c r="H80884">
        <v>519700</v>
      </c>
      <c r="I80884">
        <v>456900</v>
      </c>
    </row>
    <row r="80885" spans="1:9" x14ac:dyDescent="0.25">
      <c r="A80885" t="s">
        <v>369</v>
      </c>
      <c r="B80885" t="s">
        <v>379</v>
      </c>
      <c r="C80885">
        <v>37055970300</v>
      </c>
      <c r="D80885">
        <v>2022</v>
      </c>
      <c r="E80885">
        <v>210000</v>
      </c>
      <c r="F80885">
        <v>804200</v>
      </c>
      <c r="G80885">
        <v>0.35499999999999998</v>
      </c>
      <c r="H80885">
        <v>651600</v>
      </c>
      <c r="I80885">
        <v>572900</v>
      </c>
    </row>
    <row r="80886" spans="1:9" x14ac:dyDescent="0.25">
      <c r="A80886" t="s">
        <v>369</v>
      </c>
      <c r="B80886" t="s">
        <v>379</v>
      </c>
      <c r="C80886">
        <v>37055970400</v>
      </c>
      <c r="D80886">
        <v>2012</v>
      </c>
      <c r="E80886">
        <v>199100</v>
      </c>
      <c r="F80886">
        <v>740100</v>
      </c>
      <c r="G80886">
        <v>0.47799999999999998</v>
      </c>
      <c r="H80886">
        <v>406500</v>
      </c>
      <c r="I80886">
        <v>417100</v>
      </c>
    </row>
    <row r="80887" spans="1:9" x14ac:dyDescent="0.25">
      <c r="A80887" t="s">
        <v>369</v>
      </c>
      <c r="B80887" t="s">
        <v>379</v>
      </c>
      <c r="C80887">
        <v>37055970400</v>
      </c>
      <c r="D80887">
        <v>2013</v>
      </c>
      <c r="E80887">
        <v>190800</v>
      </c>
      <c r="F80887">
        <v>707000</v>
      </c>
      <c r="G80887">
        <v>0.44900000000000001</v>
      </c>
      <c r="H80887">
        <v>416100</v>
      </c>
      <c r="I80887">
        <v>424700</v>
      </c>
    </row>
    <row r="80888" spans="1:9" x14ac:dyDescent="0.25">
      <c r="A80888" t="s">
        <v>369</v>
      </c>
      <c r="B80888" t="s">
        <v>379</v>
      </c>
      <c r="C80888">
        <v>37055970400</v>
      </c>
      <c r="D80888">
        <v>2014</v>
      </c>
      <c r="E80888">
        <v>178800</v>
      </c>
      <c r="F80888">
        <v>669300</v>
      </c>
      <c r="G80888">
        <v>0.42299999999999999</v>
      </c>
      <c r="H80888">
        <v>415600</v>
      </c>
      <c r="I80888">
        <v>425100</v>
      </c>
    </row>
    <row r="80889" spans="1:9" x14ac:dyDescent="0.25">
      <c r="A80889" t="s">
        <v>369</v>
      </c>
      <c r="B80889" t="s">
        <v>379</v>
      </c>
      <c r="C80889">
        <v>37055970400</v>
      </c>
      <c r="D80889">
        <v>2015</v>
      </c>
      <c r="E80889">
        <v>195500</v>
      </c>
      <c r="F80889">
        <v>730300</v>
      </c>
      <c r="G80889">
        <v>0.46300000000000002</v>
      </c>
      <c r="H80889">
        <v>417700</v>
      </c>
      <c r="I80889">
        <v>422400</v>
      </c>
    </row>
    <row r="80890" spans="1:9" x14ac:dyDescent="0.25">
      <c r="A80890" t="s">
        <v>369</v>
      </c>
      <c r="B80890" t="s">
        <v>379</v>
      </c>
      <c r="C80890">
        <v>37055970400</v>
      </c>
      <c r="D80890">
        <v>2016</v>
      </c>
      <c r="E80890">
        <v>177600</v>
      </c>
      <c r="F80890">
        <v>659800</v>
      </c>
      <c r="G80890">
        <v>0.41299999999999998</v>
      </c>
      <c r="H80890">
        <v>425900</v>
      </c>
      <c r="I80890">
        <v>431600</v>
      </c>
    </row>
    <row r="80891" spans="1:9" x14ac:dyDescent="0.25">
      <c r="A80891" t="s">
        <v>369</v>
      </c>
      <c r="B80891" t="s">
        <v>379</v>
      </c>
      <c r="C80891">
        <v>37055970400</v>
      </c>
      <c r="D80891">
        <v>2017</v>
      </c>
      <c r="E80891">
        <v>178300</v>
      </c>
      <c r="F80891">
        <v>664200</v>
      </c>
      <c r="G80891">
        <v>0.378</v>
      </c>
      <c r="H80891">
        <v>465700</v>
      </c>
      <c r="I80891">
        <v>474600</v>
      </c>
    </row>
    <row r="80892" spans="1:9" x14ac:dyDescent="0.25">
      <c r="A80892" t="s">
        <v>369</v>
      </c>
      <c r="B80892" t="s">
        <v>379</v>
      </c>
      <c r="C80892">
        <v>37055970400</v>
      </c>
      <c r="D80892">
        <v>2018</v>
      </c>
      <c r="E80892">
        <v>242100</v>
      </c>
      <c r="F80892">
        <v>897600</v>
      </c>
      <c r="G80892">
        <v>0.47099999999999997</v>
      </c>
      <c r="H80892">
        <v>501200</v>
      </c>
      <c r="I80892">
        <v>516000</v>
      </c>
    </row>
    <row r="80893" spans="1:9" x14ac:dyDescent="0.25">
      <c r="A80893" t="s">
        <v>369</v>
      </c>
      <c r="B80893" t="s">
        <v>379</v>
      </c>
      <c r="C80893">
        <v>37055970400</v>
      </c>
      <c r="D80893">
        <v>2019</v>
      </c>
      <c r="E80893">
        <v>236000</v>
      </c>
      <c r="F80893">
        <v>886200</v>
      </c>
      <c r="G80893">
        <v>0.45700000000000002</v>
      </c>
      <c r="H80893">
        <v>501500</v>
      </c>
      <c r="I80893">
        <v>519300</v>
      </c>
    </row>
    <row r="80894" spans="1:9" x14ac:dyDescent="0.25">
      <c r="A80894" t="s">
        <v>369</v>
      </c>
      <c r="B80894" t="s">
        <v>379</v>
      </c>
      <c r="C80894">
        <v>37055970400</v>
      </c>
      <c r="D80894">
        <v>2020</v>
      </c>
      <c r="E80894">
        <v>214400</v>
      </c>
      <c r="F80894">
        <v>798600</v>
      </c>
      <c r="G80894">
        <v>0.40300000000000002</v>
      </c>
      <c r="H80894">
        <v>525900</v>
      </c>
      <c r="I80894">
        <v>534400</v>
      </c>
    </row>
    <row r="80895" spans="1:9" x14ac:dyDescent="0.25">
      <c r="A80895" t="s">
        <v>369</v>
      </c>
      <c r="B80895" t="s">
        <v>379</v>
      </c>
      <c r="C80895">
        <v>37055970400</v>
      </c>
      <c r="D80895">
        <v>2021</v>
      </c>
      <c r="E80895">
        <v>294200</v>
      </c>
      <c r="F80895">
        <v>1098900</v>
      </c>
      <c r="G80895">
        <v>0.435</v>
      </c>
      <c r="H80895">
        <v>664800</v>
      </c>
      <c r="I80895">
        <v>683700</v>
      </c>
    </row>
    <row r="80896" spans="1:9" x14ac:dyDescent="0.25">
      <c r="A80896" t="s">
        <v>369</v>
      </c>
      <c r="B80896" t="s">
        <v>379</v>
      </c>
      <c r="C80896">
        <v>37055970400</v>
      </c>
      <c r="D80896">
        <v>2022</v>
      </c>
      <c r="E80896">
        <v>376000</v>
      </c>
      <c r="F80896">
        <v>1391700</v>
      </c>
      <c r="G80896">
        <v>0.45500000000000002</v>
      </c>
      <c r="H80896">
        <v>803300</v>
      </c>
      <c r="I80896">
        <v>827500</v>
      </c>
    </row>
    <row r="80897" spans="1:9" x14ac:dyDescent="0.25">
      <c r="A80897" t="s">
        <v>369</v>
      </c>
      <c r="B80897" t="s">
        <v>380</v>
      </c>
      <c r="C80897">
        <v>37057060101</v>
      </c>
      <c r="D80897">
        <v>2012</v>
      </c>
      <c r="E80897">
        <v>33900</v>
      </c>
      <c r="F80897">
        <v>95400</v>
      </c>
      <c r="G80897">
        <v>0.26600000000000001</v>
      </c>
      <c r="H80897">
        <v>152000</v>
      </c>
      <c r="I80897">
        <v>129000</v>
      </c>
    </row>
    <row r="80898" spans="1:9" x14ac:dyDescent="0.25">
      <c r="A80898" t="s">
        <v>369</v>
      </c>
      <c r="B80898" t="s">
        <v>380</v>
      </c>
      <c r="C80898">
        <v>37057060101</v>
      </c>
      <c r="D80898">
        <v>2013</v>
      </c>
      <c r="E80898">
        <v>34800</v>
      </c>
      <c r="F80898">
        <v>98100</v>
      </c>
      <c r="G80898">
        <v>0.26</v>
      </c>
      <c r="H80898">
        <v>158600</v>
      </c>
      <c r="I80898">
        <v>136400</v>
      </c>
    </row>
    <row r="80899" spans="1:9" x14ac:dyDescent="0.25">
      <c r="A80899" t="s">
        <v>369</v>
      </c>
      <c r="B80899" t="s">
        <v>380</v>
      </c>
      <c r="C80899">
        <v>37057060101</v>
      </c>
      <c r="D80899">
        <v>2014</v>
      </c>
      <c r="E80899">
        <v>37400</v>
      </c>
      <c r="F80899">
        <v>104400</v>
      </c>
      <c r="G80899">
        <v>0.27400000000000002</v>
      </c>
      <c r="H80899">
        <v>164000</v>
      </c>
      <c r="I80899">
        <v>137700</v>
      </c>
    </row>
    <row r="80900" spans="1:9" x14ac:dyDescent="0.25">
      <c r="A80900" t="s">
        <v>369</v>
      </c>
      <c r="B80900" t="s">
        <v>380</v>
      </c>
      <c r="C80900">
        <v>37057060101</v>
      </c>
      <c r="D80900">
        <v>2015</v>
      </c>
      <c r="E80900">
        <v>33700</v>
      </c>
      <c r="F80900">
        <v>95500</v>
      </c>
      <c r="G80900">
        <v>0.24</v>
      </c>
      <c r="H80900">
        <v>166700</v>
      </c>
      <c r="I80900">
        <v>142800</v>
      </c>
    </row>
    <row r="80901" spans="1:9" x14ac:dyDescent="0.25">
      <c r="A80901" t="s">
        <v>369</v>
      </c>
      <c r="B80901" t="s">
        <v>380</v>
      </c>
      <c r="C80901">
        <v>37057060101</v>
      </c>
      <c r="D80901">
        <v>2016</v>
      </c>
      <c r="E80901">
        <v>31400</v>
      </c>
      <c r="F80901">
        <v>88800</v>
      </c>
      <c r="G80901">
        <v>0.21199999999999999</v>
      </c>
      <c r="H80901">
        <v>177400</v>
      </c>
      <c r="I80901">
        <v>149600</v>
      </c>
    </row>
    <row r="80902" spans="1:9" x14ac:dyDescent="0.25">
      <c r="A80902" t="s">
        <v>369</v>
      </c>
      <c r="B80902" t="s">
        <v>380</v>
      </c>
      <c r="C80902">
        <v>37057060101</v>
      </c>
      <c r="D80902">
        <v>2017</v>
      </c>
      <c r="E80902">
        <v>36100</v>
      </c>
      <c r="F80902">
        <v>102600</v>
      </c>
      <c r="G80902">
        <v>0.23</v>
      </c>
      <c r="H80902">
        <v>195000</v>
      </c>
      <c r="I80902">
        <v>159000</v>
      </c>
    </row>
    <row r="80903" spans="1:9" x14ac:dyDescent="0.25">
      <c r="A80903" t="s">
        <v>369</v>
      </c>
      <c r="B80903" t="s">
        <v>380</v>
      </c>
      <c r="C80903">
        <v>37057060101</v>
      </c>
      <c r="D80903">
        <v>2018</v>
      </c>
      <c r="E80903">
        <v>44600</v>
      </c>
      <c r="F80903">
        <v>127200</v>
      </c>
      <c r="G80903">
        <v>0.27</v>
      </c>
      <c r="H80903">
        <v>202000</v>
      </c>
      <c r="I80903">
        <v>166900</v>
      </c>
    </row>
    <row r="80904" spans="1:9" x14ac:dyDescent="0.25">
      <c r="A80904" t="s">
        <v>369</v>
      </c>
      <c r="B80904" t="s">
        <v>380</v>
      </c>
      <c r="C80904">
        <v>37057060101</v>
      </c>
      <c r="D80904">
        <v>2019</v>
      </c>
      <c r="E80904">
        <v>36500</v>
      </c>
      <c r="F80904">
        <v>103300</v>
      </c>
      <c r="G80904">
        <v>0.21199999999999999</v>
      </c>
      <c r="H80904">
        <v>216700</v>
      </c>
      <c r="I80904">
        <v>174500</v>
      </c>
    </row>
    <row r="80905" spans="1:9" x14ac:dyDescent="0.25">
      <c r="A80905" t="s">
        <v>369</v>
      </c>
      <c r="B80905" t="s">
        <v>380</v>
      </c>
      <c r="C80905">
        <v>37057060101</v>
      </c>
      <c r="D80905">
        <v>2020</v>
      </c>
      <c r="E80905">
        <v>41100</v>
      </c>
      <c r="F80905">
        <v>112500</v>
      </c>
      <c r="G80905">
        <v>0.217</v>
      </c>
      <c r="H80905">
        <v>225100</v>
      </c>
      <c r="I80905">
        <v>192500</v>
      </c>
    </row>
    <row r="80906" spans="1:9" x14ac:dyDescent="0.25">
      <c r="A80906" t="s">
        <v>369</v>
      </c>
      <c r="B80906" t="s">
        <v>380</v>
      </c>
      <c r="C80906">
        <v>37057060101</v>
      </c>
      <c r="D80906">
        <v>2021</v>
      </c>
      <c r="E80906">
        <v>41400</v>
      </c>
      <c r="F80906">
        <v>115500</v>
      </c>
      <c r="G80906">
        <v>0.187</v>
      </c>
      <c r="H80906">
        <v>272000</v>
      </c>
      <c r="I80906">
        <v>225200</v>
      </c>
    </row>
    <row r="80907" spans="1:9" x14ac:dyDescent="0.25">
      <c r="A80907" t="s">
        <v>369</v>
      </c>
      <c r="B80907" t="s">
        <v>380</v>
      </c>
      <c r="C80907">
        <v>37057060101</v>
      </c>
      <c r="D80907">
        <v>2022</v>
      </c>
      <c r="E80907">
        <v>41700</v>
      </c>
      <c r="F80907">
        <v>118500</v>
      </c>
      <c r="G80907">
        <v>0.157</v>
      </c>
      <c r="H80907">
        <v>318900</v>
      </c>
      <c r="I80907">
        <v>257900</v>
      </c>
    </row>
    <row r="80908" spans="1:9" x14ac:dyDescent="0.25">
      <c r="A80908" t="s">
        <v>369</v>
      </c>
      <c r="B80908" t="s">
        <v>380</v>
      </c>
      <c r="C80908">
        <v>37057060102</v>
      </c>
      <c r="D80908">
        <v>2012</v>
      </c>
      <c r="E80908">
        <v>51500</v>
      </c>
      <c r="F80908">
        <v>62500</v>
      </c>
      <c r="G80908">
        <v>0.32800000000000001</v>
      </c>
      <c r="H80908">
        <v>180200</v>
      </c>
      <c r="I80908">
        <v>169900</v>
      </c>
    </row>
    <row r="80909" spans="1:9" x14ac:dyDescent="0.25">
      <c r="A80909" t="s">
        <v>369</v>
      </c>
      <c r="B80909" t="s">
        <v>380</v>
      </c>
      <c r="C80909">
        <v>37057060102</v>
      </c>
      <c r="D80909">
        <v>2013</v>
      </c>
      <c r="E80909">
        <v>46400</v>
      </c>
      <c r="F80909">
        <v>56300</v>
      </c>
      <c r="G80909">
        <v>0.29199999999999998</v>
      </c>
      <c r="H80909">
        <v>180700</v>
      </c>
      <c r="I80909">
        <v>171900</v>
      </c>
    </row>
    <row r="80910" spans="1:9" x14ac:dyDescent="0.25">
      <c r="A80910" t="s">
        <v>369</v>
      </c>
      <c r="B80910" t="s">
        <v>380</v>
      </c>
      <c r="C80910">
        <v>37057060102</v>
      </c>
      <c r="D80910">
        <v>2014</v>
      </c>
      <c r="E80910">
        <v>44500</v>
      </c>
      <c r="F80910">
        <v>53800</v>
      </c>
      <c r="G80910">
        <v>0.27900000000000003</v>
      </c>
      <c r="H80910">
        <v>182900</v>
      </c>
      <c r="I80910">
        <v>172200</v>
      </c>
    </row>
    <row r="80911" spans="1:9" x14ac:dyDescent="0.25">
      <c r="A80911" t="s">
        <v>369</v>
      </c>
      <c r="B80911" t="s">
        <v>380</v>
      </c>
      <c r="C80911">
        <v>37057060102</v>
      </c>
      <c r="D80911">
        <v>2015</v>
      </c>
      <c r="E80911">
        <v>47400</v>
      </c>
      <c r="F80911">
        <v>57400</v>
      </c>
      <c r="G80911">
        <v>0.308</v>
      </c>
      <c r="H80911">
        <v>178400</v>
      </c>
      <c r="I80911">
        <v>165700</v>
      </c>
    </row>
    <row r="80912" spans="1:9" x14ac:dyDescent="0.25">
      <c r="A80912" t="s">
        <v>369</v>
      </c>
      <c r="B80912" t="s">
        <v>380</v>
      </c>
      <c r="C80912">
        <v>37057060102</v>
      </c>
      <c r="D80912">
        <v>2016</v>
      </c>
      <c r="E80912">
        <v>45200</v>
      </c>
      <c r="F80912">
        <v>54900</v>
      </c>
      <c r="G80912">
        <v>0.28599999999999998</v>
      </c>
      <c r="H80912">
        <v>183100</v>
      </c>
      <c r="I80912">
        <v>170800</v>
      </c>
    </row>
    <row r="80913" spans="1:9" x14ac:dyDescent="0.25">
      <c r="A80913" t="s">
        <v>369</v>
      </c>
      <c r="B80913" t="s">
        <v>380</v>
      </c>
      <c r="C80913">
        <v>37057060102</v>
      </c>
      <c r="D80913">
        <v>2017</v>
      </c>
      <c r="E80913">
        <v>46800</v>
      </c>
      <c r="F80913">
        <v>57100</v>
      </c>
      <c r="G80913">
        <v>0.26700000000000002</v>
      </c>
      <c r="H80913">
        <v>200200</v>
      </c>
      <c r="I80913">
        <v>189000</v>
      </c>
    </row>
    <row r="80914" spans="1:9" x14ac:dyDescent="0.25">
      <c r="A80914" t="s">
        <v>369</v>
      </c>
      <c r="B80914" t="s">
        <v>380</v>
      </c>
      <c r="C80914">
        <v>37057060102</v>
      </c>
      <c r="D80914">
        <v>2018</v>
      </c>
      <c r="E80914">
        <v>47900</v>
      </c>
      <c r="F80914">
        <v>58100</v>
      </c>
      <c r="G80914">
        <v>0.27200000000000002</v>
      </c>
      <c r="H80914">
        <v>201400</v>
      </c>
      <c r="I80914">
        <v>190200</v>
      </c>
    </row>
    <row r="80915" spans="1:9" x14ac:dyDescent="0.25">
      <c r="A80915" t="s">
        <v>369</v>
      </c>
      <c r="B80915" t="s">
        <v>380</v>
      </c>
      <c r="C80915">
        <v>37057060102</v>
      </c>
      <c r="D80915">
        <v>2019</v>
      </c>
      <c r="E80915">
        <v>50100</v>
      </c>
      <c r="F80915">
        <v>60500</v>
      </c>
      <c r="G80915">
        <v>0.26400000000000001</v>
      </c>
      <c r="H80915">
        <v>217400</v>
      </c>
      <c r="I80915">
        <v>205200</v>
      </c>
    </row>
    <row r="80916" spans="1:9" x14ac:dyDescent="0.25">
      <c r="A80916" t="s">
        <v>369</v>
      </c>
      <c r="B80916" t="s">
        <v>380</v>
      </c>
      <c r="C80916">
        <v>37057060102</v>
      </c>
      <c r="D80916">
        <v>2020</v>
      </c>
      <c r="E80916">
        <v>46600</v>
      </c>
      <c r="F80916">
        <v>58600</v>
      </c>
      <c r="G80916">
        <v>0.23200000000000001</v>
      </c>
      <c r="H80916">
        <v>236900</v>
      </c>
      <c r="I80916">
        <v>224300</v>
      </c>
    </row>
    <row r="80917" spans="1:9" x14ac:dyDescent="0.25">
      <c r="A80917" t="s">
        <v>369</v>
      </c>
      <c r="B80917" t="s">
        <v>380</v>
      </c>
      <c r="C80917">
        <v>37057060102</v>
      </c>
      <c r="D80917">
        <v>2021</v>
      </c>
      <c r="E80917">
        <v>55700</v>
      </c>
      <c r="F80917">
        <v>70100</v>
      </c>
      <c r="G80917">
        <v>0.25800000000000001</v>
      </c>
      <c r="H80917">
        <v>258200</v>
      </c>
      <c r="I80917">
        <v>241300</v>
      </c>
    </row>
    <row r="80918" spans="1:9" x14ac:dyDescent="0.25">
      <c r="A80918" t="s">
        <v>369</v>
      </c>
      <c r="B80918" t="s">
        <v>380</v>
      </c>
      <c r="C80918">
        <v>37057060102</v>
      </c>
      <c r="D80918">
        <v>2022</v>
      </c>
      <c r="E80918">
        <v>64800</v>
      </c>
      <c r="F80918">
        <v>81600</v>
      </c>
      <c r="G80918">
        <v>0.28399999999999997</v>
      </c>
      <c r="H80918">
        <v>279500</v>
      </c>
      <c r="I80918">
        <v>258300</v>
      </c>
    </row>
    <row r="80919" spans="1:9" x14ac:dyDescent="0.25">
      <c r="A80919" t="s">
        <v>369</v>
      </c>
      <c r="B80919" t="s">
        <v>380</v>
      </c>
      <c r="C80919">
        <v>37057060301</v>
      </c>
      <c r="D80919">
        <v>2012</v>
      </c>
      <c r="E80919">
        <v>32300</v>
      </c>
      <c r="F80919">
        <v>50800</v>
      </c>
      <c r="G80919">
        <v>0.20899999999999999</v>
      </c>
      <c r="H80919">
        <v>181300</v>
      </c>
      <c r="I80919">
        <v>168500</v>
      </c>
    </row>
    <row r="80920" spans="1:9" x14ac:dyDescent="0.25">
      <c r="A80920" t="s">
        <v>369</v>
      </c>
      <c r="B80920" t="s">
        <v>380</v>
      </c>
      <c r="C80920">
        <v>37057060301</v>
      </c>
      <c r="D80920">
        <v>2013</v>
      </c>
      <c r="E80920">
        <v>29300</v>
      </c>
      <c r="F80920">
        <v>45900</v>
      </c>
      <c r="G80920">
        <v>0.185</v>
      </c>
      <c r="H80920">
        <v>185100</v>
      </c>
      <c r="I80920">
        <v>172200</v>
      </c>
    </row>
    <row r="80921" spans="1:9" x14ac:dyDescent="0.25">
      <c r="A80921" t="s">
        <v>369</v>
      </c>
      <c r="B80921" t="s">
        <v>380</v>
      </c>
      <c r="C80921">
        <v>37057060301</v>
      </c>
      <c r="D80921">
        <v>2014</v>
      </c>
      <c r="E80921">
        <v>31600</v>
      </c>
      <c r="F80921">
        <v>49600</v>
      </c>
      <c r="G80921">
        <v>0.2</v>
      </c>
      <c r="H80921">
        <v>184700</v>
      </c>
      <c r="I80921">
        <v>171500</v>
      </c>
    </row>
    <row r="80922" spans="1:9" x14ac:dyDescent="0.25">
      <c r="A80922" t="s">
        <v>369</v>
      </c>
      <c r="B80922" t="s">
        <v>380</v>
      </c>
      <c r="C80922">
        <v>37057060301</v>
      </c>
      <c r="D80922">
        <v>2015</v>
      </c>
      <c r="E80922">
        <v>35200</v>
      </c>
      <c r="F80922">
        <v>55700</v>
      </c>
      <c r="G80922">
        <v>0.22800000000000001</v>
      </c>
      <c r="H80922">
        <v>181100</v>
      </c>
      <c r="I80922">
        <v>168200</v>
      </c>
    </row>
    <row r="80923" spans="1:9" x14ac:dyDescent="0.25">
      <c r="A80923" t="s">
        <v>369</v>
      </c>
      <c r="B80923" t="s">
        <v>380</v>
      </c>
      <c r="C80923">
        <v>37057060301</v>
      </c>
      <c r="D80923">
        <v>2016</v>
      </c>
      <c r="E80923">
        <v>32400</v>
      </c>
      <c r="F80923">
        <v>51400</v>
      </c>
      <c r="G80923">
        <v>0.19400000000000001</v>
      </c>
      <c r="H80923">
        <v>193200</v>
      </c>
      <c r="I80923">
        <v>181600</v>
      </c>
    </row>
    <row r="80924" spans="1:9" x14ac:dyDescent="0.25">
      <c r="A80924" t="s">
        <v>369</v>
      </c>
      <c r="B80924" t="s">
        <v>380</v>
      </c>
      <c r="C80924">
        <v>37057060301</v>
      </c>
      <c r="D80924">
        <v>2017</v>
      </c>
      <c r="E80924">
        <v>30700</v>
      </c>
      <c r="F80924">
        <v>48400</v>
      </c>
      <c r="G80924">
        <v>0.17799999999999999</v>
      </c>
      <c r="H80924">
        <v>196600</v>
      </c>
      <c r="I80924">
        <v>187300</v>
      </c>
    </row>
    <row r="80925" spans="1:9" x14ac:dyDescent="0.25">
      <c r="A80925" t="s">
        <v>369</v>
      </c>
      <c r="B80925" t="s">
        <v>380</v>
      </c>
      <c r="C80925">
        <v>37057060301</v>
      </c>
      <c r="D80925">
        <v>2018</v>
      </c>
      <c r="E80925">
        <v>35300</v>
      </c>
      <c r="F80925">
        <v>55700</v>
      </c>
      <c r="G80925">
        <v>0.19600000000000001</v>
      </c>
      <c r="H80925">
        <v>208000</v>
      </c>
      <c r="I80925">
        <v>195000</v>
      </c>
    </row>
    <row r="80926" spans="1:9" x14ac:dyDescent="0.25">
      <c r="A80926" t="s">
        <v>369</v>
      </c>
      <c r="B80926" t="s">
        <v>380</v>
      </c>
      <c r="C80926">
        <v>37057060301</v>
      </c>
      <c r="D80926">
        <v>2019</v>
      </c>
      <c r="E80926">
        <v>34800</v>
      </c>
      <c r="F80926">
        <v>55600</v>
      </c>
      <c r="G80926">
        <v>0.185</v>
      </c>
      <c r="H80926">
        <v>215000</v>
      </c>
      <c r="I80926">
        <v>203500</v>
      </c>
    </row>
    <row r="80927" spans="1:9" x14ac:dyDescent="0.25">
      <c r="A80927" t="s">
        <v>369</v>
      </c>
      <c r="B80927" t="s">
        <v>380</v>
      </c>
      <c r="C80927">
        <v>37057060301</v>
      </c>
      <c r="D80927">
        <v>2020</v>
      </c>
      <c r="E80927">
        <v>34600</v>
      </c>
      <c r="F80927">
        <v>54900</v>
      </c>
      <c r="G80927">
        <v>0.16900000000000001</v>
      </c>
      <c r="H80927">
        <v>238400</v>
      </c>
      <c r="I80927">
        <v>222000</v>
      </c>
    </row>
    <row r="80928" spans="1:9" x14ac:dyDescent="0.25">
      <c r="A80928" t="s">
        <v>369</v>
      </c>
      <c r="B80928" t="s">
        <v>380</v>
      </c>
      <c r="C80928">
        <v>37057060301</v>
      </c>
      <c r="D80928">
        <v>2021</v>
      </c>
      <c r="E80928">
        <v>44000</v>
      </c>
      <c r="F80928">
        <v>69500</v>
      </c>
      <c r="G80928">
        <v>0.19600000000000001</v>
      </c>
      <c r="H80928">
        <v>264100</v>
      </c>
      <c r="I80928">
        <v>244400</v>
      </c>
    </row>
    <row r="80929" spans="1:9" x14ac:dyDescent="0.25">
      <c r="A80929" t="s">
        <v>369</v>
      </c>
      <c r="B80929" t="s">
        <v>380</v>
      </c>
      <c r="C80929">
        <v>37057060301</v>
      </c>
      <c r="D80929">
        <v>2022</v>
      </c>
      <c r="E80929">
        <v>44400</v>
      </c>
      <c r="F80929">
        <v>69800</v>
      </c>
      <c r="G80929">
        <v>0.17299999999999999</v>
      </c>
      <c r="H80929">
        <v>299600</v>
      </c>
      <c r="I80929">
        <v>278000</v>
      </c>
    </row>
    <row r="80930" spans="1:9" x14ac:dyDescent="0.25">
      <c r="A80930" t="s">
        <v>369</v>
      </c>
      <c r="B80930" t="s">
        <v>380</v>
      </c>
      <c r="C80930">
        <v>37057060303</v>
      </c>
      <c r="D80930">
        <v>2012</v>
      </c>
      <c r="E80930">
        <v>27700</v>
      </c>
      <c r="F80930">
        <v>36900</v>
      </c>
      <c r="G80930">
        <v>0.22</v>
      </c>
      <c r="H80930">
        <v>147100</v>
      </c>
      <c r="I80930">
        <v>137400</v>
      </c>
    </row>
    <row r="80931" spans="1:9" x14ac:dyDescent="0.25">
      <c r="A80931" t="s">
        <v>369</v>
      </c>
      <c r="B80931" t="s">
        <v>380</v>
      </c>
      <c r="C80931">
        <v>37057060303</v>
      </c>
      <c r="D80931">
        <v>2013</v>
      </c>
      <c r="E80931">
        <v>30900</v>
      </c>
      <c r="F80931">
        <v>41700</v>
      </c>
      <c r="G80931">
        <v>0.22500000000000001</v>
      </c>
      <c r="H80931">
        <v>164200</v>
      </c>
      <c r="I80931">
        <v>150200</v>
      </c>
    </row>
    <row r="80932" spans="1:9" x14ac:dyDescent="0.25">
      <c r="A80932" t="s">
        <v>369</v>
      </c>
      <c r="B80932" t="s">
        <v>380</v>
      </c>
      <c r="C80932">
        <v>37057060303</v>
      </c>
      <c r="D80932">
        <v>2014</v>
      </c>
      <c r="E80932">
        <v>34100</v>
      </c>
      <c r="F80932">
        <v>46500</v>
      </c>
      <c r="G80932">
        <v>0.23</v>
      </c>
      <c r="H80932">
        <v>181300</v>
      </c>
      <c r="I80932">
        <v>163000</v>
      </c>
    </row>
    <row r="80933" spans="1:9" x14ac:dyDescent="0.25">
      <c r="A80933" t="s">
        <v>369</v>
      </c>
      <c r="B80933" t="s">
        <v>380</v>
      </c>
      <c r="C80933">
        <v>37057060303</v>
      </c>
      <c r="D80933">
        <v>2015</v>
      </c>
      <c r="E80933">
        <v>36300</v>
      </c>
      <c r="F80933">
        <v>49500</v>
      </c>
      <c r="G80933">
        <v>0.245</v>
      </c>
      <c r="H80933">
        <v>185600</v>
      </c>
      <c r="I80933">
        <v>163400</v>
      </c>
    </row>
    <row r="80934" spans="1:9" x14ac:dyDescent="0.25">
      <c r="A80934" t="s">
        <v>369</v>
      </c>
      <c r="B80934" t="s">
        <v>380</v>
      </c>
      <c r="C80934">
        <v>37057060303</v>
      </c>
      <c r="D80934">
        <v>2016</v>
      </c>
      <c r="E80934">
        <v>37800</v>
      </c>
      <c r="F80934">
        <v>51300</v>
      </c>
      <c r="G80934">
        <v>0.24199999999999999</v>
      </c>
      <c r="H80934">
        <v>184500</v>
      </c>
      <c r="I80934">
        <v>170200</v>
      </c>
    </row>
    <row r="80935" spans="1:9" x14ac:dyDescent="0.25">
      <c r="A80935" t="s">
        <v>369</v>
      </c>
      <c r="B80935" t="s">
        <v>380</v>
      </c>
      <c r="C80935">
        <v>37057060303</v>
      </c>
      <c r="D80935">
        <v>2017</v>
      </c>
      <c r="E80935">
        <v>34800</v>
      </c>
      <c r="F80935">
        <v>47100</v>
      </c>
      <c r="G80935">
        <v>0.21299999999999999</v>
      </c>
      <c r="H80935">
        <v>192100</v>
      </c>
      <c r="I80935">
        <v>177700</v>
      </c>
    </row>
    <row r="80936" spans="1:9" x14ac:dyDescent="0.25">
      <c r="A80936" t="s">
        <v>369</v>
      </c>
      <c r="B80936" t="s">
        <v>380</v>
      </c>
      <c r="C80936">
        <v>37057060303</v>
      </c>
      <c r="D80936">
        <v>2018</v>
      </c>
      <c r="E80936">
        <v>39900</v>
      </c>
      <c r="F80936">
        <v>54400</v>
      </c>
      <c r="G80936">
        <v>0.23300000000000001</v>
      </c>
      <c r="H80936">
        <v>206800</v>
      </c>
      <c r="I80936">
        <v>187700</v>
      </c>
    </row>
    <row r="80937" spans="1:9" x14ac:dyDescent="0.25">
      <c r="A80937" t="s">
        <v>369</v>
      </c>
      <c r="B80937" t="s">
        <v>380</v>
      </c>
      <c r="C80937">
        <v>37057060303</v>
      </c>
      <c r="D80937">
        <v>2019</v>
      </c>
      <c r="E80937">
        <v>36100</v>
      </c>
      <c r="F80937">
        <v>48900</v>
      </c>
      <c r="G80937">
        <v>0.191</v>
      </c>
      <c r="H80937">
        <v>226700</v>
      </c>
      <c r="I80937">
        <v>205900</v>
      </c>
    </row>
    <row r="80938" spans="1:9" x14ac:dyDescent="0.25">
      <c r="A80938" t="s">
        <v>369</v>
      </c>
      <c r="B80938" t="s">
        <v>380</v>
      </c>
      <c r="C80938">
        <v>37057060303</v>
      </c>
      <c r="D80938">
        <v>2020</v>
      </c>
      <c r="E80938">
        <v>37300</v>
      </c>
      <c r="F80938">
        <v>50700</v>
      </c>
      <c r="G80938">
        <v>0.20200000000000001</v>
      </c>
      <c r="H80938">
        <v>221900</v>
      </c>
      <c r="I80938">
        <v>202400</v>
      </c>
    </row>
    <row r="80939" spans="1:9" x14ac:dyDescent="0.25">
      <c r="A80939" t="s">
        <v>369</v>
      </c>
      <c r="B80939" t="s">
        <v>380</v>
      </c>
      <c r="C80939">
        <v>37057060303</v>
      </c>
      <c r="D80939">
        <v>2021</v>
      </c>
      <c r="E80939">
        <v>40500</v>
      </c>
      <c r="F80939">
        <v>55400</v>
      </c>
      <c r="G80939">
        <v>0.19</v>
      </c>
      <c r="H80939">
        <v>260000</v>
      </c>
      <c r="I80939">
        <v>233600</v>
      </c>
    </row>
    <row r="80940" spans="1:9" x14ac:dyDescent="0.25">
      <c r="A80940" t="s">
        <v>369</v>
      </c>
      <c r="B80940" t="s">
        <v>380</v>
      </c>
      <c r="C80940">
        <v>37057060303</v>
      </c>
      <c r="D80940">
        <v>2022</v>
      </c>
      <c r="E80940">
        <v>48200</v>
      </c>
      <c r="F80940">
        <v>64900</v>
      </c>
      <c r="G80940">
        <v>0.20499999999999999</v>
      </c>
      <c r="H80940">
        <v>289500</v>
      </c>
      <c r="I80940">
        <v>256800</v>
      </c>
    </row>
    <row r="80941" spans="1:9" x14ac:dyDescent="0.25">
      <c r="A80941" t="s">
        <v>369</v>
      </c>
      <c r="B80941" t="s">
        <v>380</v>
      </c>
      <c r="C80941">
        <v>37057061100</v>
      </c>
      <c r="D80941">
        <v>2012</v>
      </c>
      <c r="E80941">
        <v>27700</v>
      </c>
      <c r="F80941">
        <v>39900</v>
      </c>
      <c r="G80941">
        <v>0.24399999999999999</v>
      </c>
      <c r="H80941">
        <v>149100</v>
      </c>
      <c r="I80941">
        <v>121200</v>
      </c>
    </row>
    <row r="80942" spans="1:9" x14ac:dyDescent="0.25">
      <c r="A80942" t="s">
        <v>369</v>
      </c>
      <c r="B80942" t="s">
        <v>380</v>
      </c>
      <c r="C80942">
        <v>37057061100</v>
      </c>
      <c r="D80942">
        <v>2013</v>
      </c>
      <c r="E80942">
        <v>21400</v>
      </c>
      <c r="F80942">
        <v>30700</v>
      </c>
      <c r="G80942">
        <v>0.19900000000000001</v>
      </c>
      <c r="H80942">
        <v>142300</v>
      </c>
      <c r="I80942">
        <v>114900</v>
      </c>
    </row>
    <row r="80943" spans="1:9" x14ac:dyDescent="0.25">
      <c r="A80943" t="s">
        <v>369</v>
      </c>
      <c r="B80943" t="s">
        <v>380</v>
      </c>
      <c r="C80943">
        <v>37057061100</v>
      </c>
      <c r="D80943">
        <v>2014</v>
      </c>
      <c r="E80943">
        <v>19500</v>
      </c>
      <c r="F80943">
        <v>28100</v>
      </c>
      <c r="G80943">
        <v>0.18</v>
      </c>
      <c r="H80943">
        <v>145700</v>
      </c>
      <c r="I80943">
        <v>115800</v>
      </c>
    </row>
    <row r="80944" spans="1:9" x14ac:dyDescent="0.25">
      <c r="A80944" t="s">
        <v>369</v>
      </c>
      <c r="B80944" t="s">
        <v>380</v>
      </c>
      <c r="C80944">
        <v>37057061100</v>
      </c>
      <c r="D80944">
        <v>2015</v>
      </c>
      <c r="E80944">
        <v>21300</v>
      </c>
      <c r="F80944">
        <v>30600</v>
      </c>
      <c r="G80944">
        <v>0.20599999999999999</v>
      </c>
      <c r="H80944">
        <v>139800</v>
      </c>
      <c r="I80944">
        <v>110000</v>
      </c>
    </row>
    <row r="80945" spans="1:9" x14ac:dyDescent="0.25">
      <c r="A80945" t="s">
        <v>369</v>
      </c>
      <c r="B80945" t="s">
        <v>380</v>
      </c>
      <c r="C80945">
        <v>37057061100</v>
      </c>
      <c r="D80945">
        <v>2016</v>
      </c>
      <c r="E80945">
        <v>23400</v>
      </c>
      <c r="F80945">
        <v>33900</v>
      </c>
      <c r="G80945">
        <v>0.20200000000000001</v>
      </c>
      <c r="H80945">
        <v>156800</v>
      </c>
      <c r="I80945">
        <v>124200</v>
      </c>
    </row>
    <row r="80946" spans="1:9" x14ac:dyDescent="0.25">
      <c r="A80946" t="s">
        <v>369</v>
      </c>
      <c r="B80946" t="s">
        <v>380</v>
      </c>
      <c r="C80946">
        <v>37057061100</v>
      </c>
      <c r="D80946">
        <v>2017</v>
      </c>
      <c r="E80946">
        <v>22900</v>
      </c>
      <c r="F80946">
        <v>32900</v>
      </c>
      <c r="G80946">
        <v>0.188</v>
      </c>
      <c r="H80946">
        <v>164500</v>
      </c>
      <c r="I80946">
        <v>130000</v>
      </c>
    </row>
    <row r="80947" spans="1:9" x14ac:dyDescent="0.25">
      <c r="A80947" t="s">
        <v>369</v>
      </c>
      <c r="B80947" t="s">
        <v>380</v>
      </c>
      <c r="C80947">
        <v>37057061100</v>
      </c>
      <c r="D80947">
        <v>2018</v>
      </c>
      <c r="E80947">
        <v>22000</v>
      </c>
      <c r="F80947">
        <v>31800</v>
      </c>
      <c r="G80947">
        <v>0.183</v>
      </c>
      <c r="H80947">
        <v>164400</v>
      </c>
      <c r="I80947">
        <v>128900</v>
      </c>
    </row>
    <row r="80948" spans="1:9" x14ac:dyDescent="0.25">
      <c r="A80948" t="s">
        <v>369</v>
      </c>
      <c r="B80948" t="s">
        <v>380</v>
      </c>
      <c r="C80948">
        <v>37057061100</v>
      </c>
      <c r="D80948">
        <v>2019</v>
      </c>
      <c r="E80948">
        <v>25800</v>
      </c>
      <c r="F80948">
        <v>37400</v>
      </c>
      <c r="G80948">
        <v>0.193</v>
      </c>
      <c r="H80948">
        <v>180000</v>
      </c>
      <c r="I80948">
        <v>143200</v>
      </c>
    </row>
    <row r="80949" spans="1:9" x14ac:dyDescent="0.25">
      <c r="A80949" t="s">
        <v>369</v>
      </c>
      <c r="B80949" t="s">
        <v>380</v>
      </c>
      <c r="C80949">
        <v>37057061100</v>
      </c>
      <c r="D80949">
        <v>2020</v>
      </c>
      <c r="E80949">
        <v>24400</v>
      </c>
      <c r="F80949">
        <v>36200</v>
      </c>
      <c r="G80949">
        <v>0.16400000000000001</v>
      </c>
      <c r="H80949">
        <v>200700</v>
      </c>
      <c r="I80949">
        <v>163700</v>
      </c>
    </row>
    <row r="80950" spans="1:9" x14ac:dyDescent="0.25">
      <c r="A80950" t="s">
        <v>369</v>
      </c>
      <c r="B80950" t="s">
        <v>380</v>
      </c>
      <c r="C80950">
        <v>37057061100</v>
      </c>
      <c r="D80950">
        <v>2021</v>
      </c>
      <c r="E80950">
        <v>26900</v>
      </c>
      <c r="F80950">
        <v>39700</v>
      </c>
      <c r="G80950">
        <v>0.161</v>
      </c>
      <c r="H80950">
        <v>226400</v>
      </c>
      <c r="I80950">
        <v>183800</v>
      </c>
    </row>
    <row r="80951" spans="1:9" x14ac:dyDescent="0.25">
      <c r="A80951" t="s">
        <v>369</v>
      </c>
      <c r="B80951" t="s">
        <v>380</v>
      </c>
      <c r="C80951">
        <v>37057061100</v>
      </c>
      <c r="D80951">
        <v>2022</v>
      </c>
      <c r="E80951">
        <v>29400</v>
      </c>
      <c r="F80951">
        <v>43200</v>
      </c>
      <c r="G80951">
        <v>0.158</v>
      </c>
      <c r="H80951">
        <v>252100</v>
      </c>
      <c r="I80951">
        <v>203900</v>
      </c>
    </row>
    <row r="80952" spans="1:9" x14ac:dyDescent="0.25">
      <c r="A80952" t="s">
        <v>369</v>
      </c>
      <c r="B80952" t="s">
        <v>380</v>
      </c>
      <c r="C80952">
        <v>37057061701</v>
      </c>
      <c r="D80952">
        <v>2012</v>
      </c>
      <c r="E80952">
        <v>28100</v>
      </c>
      <c r="F80952">
        <v>38000</v>
      </c>
      <c r="G80952">
        <v>0.20599999999999999</v>
      </c>
      <c r="H80952">
        <v>174800</v>
      </c>
      <c r="I80952">
        <v>151400</v>
      </c>
    </row>
    <row r="80953" spans="1:9" x14ac:dyDescent="0.25">
      <c r="A80953" t="s">
        <v>369</v>
      </c>
      <c r="B80953" t="s">
        <v>380</v>
      </c>
      <c r="C80953">
        <v>37057061701</v>
      </c>
      <c r="D80953">
        <v>2013</v>
      </c>
      <c r="E80953">
        <v>24600</v>
      </c>
      <c r="F80953">
        <v>33500</v>
      </c>
      <c r="G80953">
        <v>0.20499999999999999</v>
      </c>
      <c r="H80953">
        <v>155200</v>
      </c>
      <c r="I80953">
        <v>133500</v>
      </c>
    </row>
    <row r="80954" spans="1:9" x14ac:dyDescent="0.25">
      <c r="A80954" t="s">
        <v>369</v>
      </c>
      <c r="B80954" t="s">
        <v>380</v>
      </c>
      <c r="C80954">
        <v>37057061701</v>
      </c>
      <c r="D80954">
        <v>2014</v>
      </c>
      <c r="E80954">
        <v>25800</v>
      </c>
      <c r="F80954">
        <v>35000</v>
      </c>
      <c r="G80954">
        <v>0.23499999999999999</v>
      </c>
      <c r="H80954">
        <v>141900</v>
      </c>
      <c r="I80954">
        <v>121900</v>
      </c>
    </row>
    <row r="80955" spans="1:9" x14ac:dyDescent="0.25">
      <c r="A80955" t="s">
        <v>369</v>
      </c>
      <c r="B80955" t="s">
        <v>380</v>
      </c>
      <c r="C80955">
        <v>37057061701</v>
      </c>
      <c r="D80955">
        <v>2015</v>
      </c>
      <c r="E80955">
        <v>26500</v>
      </c>
      <c r="F80955">
        <v>36100</v>
      </c>
      <c r="G80955">
        <v>0.23100000000000001</v>
      </c>
      <c r="H80955">
        <v>149100</v>
      </c>
      <c r="I80955">
        <v>127600</v>
      </c>
    </row>
    <row r="80956" spans="1:9" x14ac:dyDescent="0.25">
      <c r="A80956" t="s">
        <v>369</v>
      </c>
      <c r="B80956" t="s">
        <v>380</v>
      </c>
      <c r="C80956">
        <v>37057061701</v>
      </c>
      <c r="D80956">
        <v>2016</v>
      </c>
      <c r="E80956">
        <v>23900</v>
      </c>
      <c r="F80956">
        <v>32800</v>
      </c>
      <c r="G80956">
        <v>0.20399999999999999</v>
      </c>
      <c r="H80956">
        <v>150300</v>
      </c>
      <c r="I80956">
        <v>129900</v>
      </c>
    </row>
    <row r="80957" spans="1:9" x14ac:dyDescent="0.25">
      <c r="A80957" t="s">
        <v>369</v>
      </c>
      <c r="B80957" t="s">
        <v>380</v>
      </c>
      <c r="C80957">
        <v>37057061701</v>
      </c>
      <c r="D80957">
        <v>2017</v>
      </c>
      <c r="E80957">
        <v>24300</v>
      </c>
      <c r="F80957">
        <v>33300</v>
      </c>
      <c r="G80957">
        <v>0.20499999999999999</v>
      </c>
      <c r="H80957">
        <v>146800</v>
      </c>
      <c r="I80957">
        <v>131800</v>
      </c>
    </row>
    <row r="80958" spans="1:9" x14ac:dyDescent="0.25">
      <c r="A80958" t="s">
        <v>369</v>
      </c>
      <c r="B80958" t="s">
        <v>380</v>
      </c>
      <c r="C80958">
        <v>37057061701</v>
      </c>
      <c r="D80958">
        <v>2018</v>
      </c>
      <c r="E80958">
        <v>25500</v>
      </c>
      <c r="F80958">
        <v>34800</v>
      </c>
      <c r="G80958">
        <v>0.189</v>
      </c>
      <c r="H80958">
        <v>172200</v>
      </c>
      <c r="I80958">
        <v>149800</v>
      </c>
    </row>
    <row r="80959" spans="1:9" x14ac:dyDescent="0.25">
      <c r="A80959" t="s">
        <v>369</v>
      </c>
      <c r="B80959" t="s">
        <v>380</v>
      </c>
      <c r="C80959">
        <v>37057061701</v>
      </c>
      <c r="D80959">
        <v>2019</v>
      </c>
      <c r="E80959">
        <v>24200</v>
      </c>
      <c r="F80959">
        <v>33200</v>
      </c>
      <c r="G80959">
        <v>0.16700000000000001</v>
      </c>
      <c r="H80959">
        <v>181200</v>
      </c>
      <c r="I80959">
        <v>160800</v>
      </c>
    </row>
    <row r="80960" spans="1:9" x14ac:dyDescent="0.25">
      <c r="A80960" t="s">
        <v>369</v>
      </c>
      <c r="B80960" t="s">
        <v>380</v>
      </c>
      <c r="C80960">
        <v>37057061701</v>
      </c>
      <c r="D80960">
        <v>2020</v>
      </c>
      <c r="E80960">
        <v>28600</v>
      </c>
      <c r="F80960">
        <v>39100</v>
      </c>
      <c r="G80960">
        <v>0.188</v>
      </c>
      <c r="H80960">
        <v>193300</v>
      </c>
      <c r="I80960">
        <v>170100</v>
      </c>
    </row>
    <row r="80961" spans="1:9" x14ac:dyDescent="0.25">
      <c r="A80961" t="s">
        <v>369</v>
      </c>
      <c r="B80961" t="s">
        <v>380</v>
      </c>
      <c r="C80961">
        <v>37057061701</v>
      </c>
      <c r="D80961">
        <v>2021</v>
      </c>
      <c r="E80961">
        <v>28700</v>
      </c>
      <c r="F80961">
        <v>39300</v>
      </c>
      <c r="G80961">
        <v>0.159</v>
      </c>
      <c r="H80961">
        <v>230700</v>
      </c>
      <c r="I80961">
        <v>200700</v>
      </c>
    </row>
    <row r="80962" spans="1:9" x14ac:dyDescent="0.25">
      <c r="A80962" t="s">
        <v>369</v>
      </c>
      <c r="B80962" t="s">
        <v>380</v>
      </c>
      <c r="C80962">
        <v>37057061701</v>
      </c>
      <c r="D80962">
        <v>2022</v>
      </c>
      <c r="E80962">
        <v>33000</v>
      </c>
      <c r="F80962">
        <v>44900</v>
      </c>
      <c r="G80962">
        <v>0.14899999999999999</v>
      </c>
      <c r="H80962">
        <v>278900</v>
      </c>
      <c r="I80962">
        <v>245800</v>
      </c>
    </row>
    <row r="80963" spans="1:9" x14ac:dyDescent="0.25">
      <c r="A80963" t="s">
        <v>369</v>
      </c>
      <c r="B80963" t="s">
        <v>380</v>
      </c>
      <c r="C80963">
        <v>37057061802</v>
      </c>
      <c r="D80963">
        <v>2012</v>
      </c>
      <c r="E80963">
        <v>65000</v>
      </c>
      <c r="F80963">
        <v>83600</v>
      </c>
      <c r="G80963">
        <v>0.42599999999999999</v>
      </c>
      <c r="H80963">
        <v>217800</v>
      </c>
      <c r="I80963">
        <v>161500</v>
      </c>
    </row>
    <row r="80964" spans="1:9" x14ac:dyDescent="0.25">
      <c r="A80964" t="s">
        <v>369</v>
      </c>
      <c r="B80964" t="s">
        <v>380</v>
      </c>
      <c r="C80964">
        <v>37057061802</v>
      </c>
      <c r="D80964">
        <v>2013</v>
      </c>
      <c r="E80964">
        <v>43700</v>
      </c>
      <c r="F80964">
        <v>55900</v>
      </c>
      <c r="G80964">
        <v>0.316</v>
      </c>
      <c r="H80964">
        <v>195800</v>
      </c>
      <c r="I80964">
        <v>146500</v>
      </c>
    </row>
    <row r="80965" spans="1:9" x14ac:dyDescent="0.25">
      <c r="A80965" t="s">
        <v>369</v>
      </c>
      <c r="B80965" t="s">
        <v>380</v>
      </c>
      <c r="C80965">
        <v>37057061802</v>
      </c>
      <c r="D80965">
        <v>2014</v>
      </c>
      <c r="E80965">
        <v>41000</v>
      </c>
      <c r="F80965">
        <v>53000</v>
      </c>
      <c r="G80965">
        <v>0.3</v>
      </c>
      <c r="H80965">
        <v>197300</v>
      </c>
      <c r="I80965">
        <v>145500</v>
      </c>
    </row>
    <row r="80966" spans="1:9" x14ac:dyDescent="0.25">
      <c r="A80966" t="s">
        <v>369</v>
      </c>
      <c r="B80966" t="s">
        <v>380</v>
      </c>
      <c r="C80966">
        <v>37057061802</v>
      </c>
      <c r="D80966">
        <v>2015</v>
      </c>
      <c r="E80966">
        <v>34500</v>
      </c>
      <c r="F80966">
        <v>44600</v>
      </c>
      <c r="G80966">
        <v>0.252</v>
      </c>
      <c r="H80966">
        <v>197900</v>
      </c>
      <c r="I80966">
        <v>146100</v>
      </c>
    </row>
    <row r="80967" spans="1:9" x14ac:dyDescent="0.25">
      <c r="A80967" t="s">
        <v>369</v>
      </c>
      <c r="B80967" t="s">
        <v>380</v>
      </c>
      <c r="C80967">
        <v>37057061802</v>
      </c>
      <c r="D80967">
        <v>2016</v>
      </c>
      <c r="E80967">
        <v>35200</v>
      </c>
      <c r="F80967">
        <v>45400</v>
      </c>
      <c r="G80967">
        <v>0.23699999999999999</v>
      </c>
      <c r="H80967">
        <v>212200</v>
      </c>
      <c r="I80967">
        <v>158100</v>
      </c>
    </row>
    <row r="80968" spans="1:9" x14ac:dyDescent="0.25">
      <c r="A80968" t="s">
        <v>369</v>
      </c>
      <c r="B80968" t="s">
        <v>380</v>
      </c>
      <c r="C80968">
        <v>37057061802</v>
      </c>
      <c r="D80968">
        <v>2017</v>
      </c>
      <c r="E80968">
        <v>57600</v>
      </c>
      <c r="F80968">
        <v>73700</v>
      </c>
      <c r="G80968">
        <v>0.36599999999999999</v>
      </c>
      <c r="H80968">
        <v>225000</v>
      </c>
      <c r="I80968">
        <v>166200</v>
      </c>
    </row>
    <row r="80969" spans="1:9" x14ac:dyDescent="0.25">
      <c r="A80969" t="s">
        <v>369</v>
      </c>
      <c r="B80969" t="s">
        <v>380</v>
      </c>
      <c r="C80969">
        <v>37057061802</v>
      </c>
      <c r="D80969">
        <v>2018</v>
      </c>
      <c r="E80969">
        <v>34500</v>
      </c>
      <c r="F80969">
        <v>44700</v>
      </c>
      <c r="G80969">
        <v>0.23799999999999999</v>
      </c>
      <c r="H80969">
        <v>206900</v>
      </c>
      <c r="I80969">
        <v>154900</v>
      </c>
    </row>
    <row r="80970" spans="1:9" x14ac:dyDescent="0.25">
      <c r="A80970" t="s">
        <v>369</v>
      </c>
      <c r="B80970" t="s">
        <v>380</v>
      </c>
      <c r="C80970">
        <v>37057061802</v>
      </c>
      <c r="D80970">
        <v>2019</v>
      </c>
      <c r="E80970">
        <v>33000</v>
      </c>
      <c r="F80970">
        <v>42700</v>
      </c>
      <c r="G80970">
        <v>0.22</v>
      </c>
      <c r="H80970">
        <v>210100</v>
      </c>
      <c r="I80970">
        <v>159900</v>
      </c>
    </row>
    <row r="80971" spans="1:9" x14ac:dyDescent="0.25">
      <c r="A80971" t="s">
        <v>369</v>
      </c>
      <c r="B80971" t="s">
        <v>380</v>
      </c>
      <c r="C80971">
        <v>37057061802</v>
      </c>
      <c r="D80971">
        <v>2020</v>
      </c>
      <c r="E80971">
        <v>52500</v>
      </c>
      <c r="F80971">
        <v>69900</v>
      </c>
      <c r="G80971">
        <v>0.29399999999999998</v>
      </c>
      <c r="H80971">
        <v>251000</v>
      </c>
      <c r="I80971">
        <v>193400</v>
      </c>
    </row>
    <row r="80972" spans="1:9" x14ac:dyDescent="0.25">
      <c r="A80972" t="s">
        <v>369</v>
      </c>
      <c r="B80972" t="s">
        <v>380</v>
      </c>
      <c r="C80972">
        <v>37057061802</v>
      </c>
      <c r="D80972">
        <v>2021</v>
      </c>
      <c r="E80972">
        <v>50100</v>
      </c>
      <c r="F80972">
        <v>67000</v>
      </c>
      <c r="G80972">
        <v>0.23400000000000001</v>
      </c>
      <c r="H80972">
        <v>302900</v>
      </c>
      <c r="I80972">
        <v>232700</v>
      </c>
    </row>
    <row r="80973" spans="1:9" x14ac:dyDescent="0.25">
      <c r="A80973" t="s">
        <v>369</v>
      </c>
      <c r="B80973" t="s">
        <v>380</v>
      </c>
      <c r="C80973">
        <v>37057061802</v>
      </c>
      <c r="D80973">
        <v>2022</v>
      </c>
      <c r="E80973">
        <v>47700</v>
      </c>
      <c r="F80973">
        <v>64100</v>
      </c>
      <c r="G80973">
        <v>0.17399999999999999</v>
      </c>
      <c r="H80973">
        <v>354800</v>
      </c>
      <c r="I80973">
        <v>272000</v>
      </c>
    </row>
    <row r="80974" spans="1:9" x14ac:dyDescent="0.25">
      <c r="A80974" t="s">
        <v>369</v>
      </c>
      <c r="B80974" t="s">
        <v>380</v>
      </c>
      <c r="C80974">
        <v>37057061804</v>
      </c>
      <c r="D80974">
        <v>2012</v>
      </c>
      <c r="E80974">
        <v>84600</v>
      </c>
      <c r="F80974">
        <v>117500</v>
      </c>
      <c r="G80974">
        <v>0.434</v>
      </c>
      <c r="H80974">
        <v>278600</v>
      </c>
      <c r="I80974">
        <v>208000</v>
      </c>
    </row>
    <row r="80975" spans="1:9" x14ac:dyDescent="0.25">
      <c r="A80975" t="s">
        <v>369</v>
      </c>
      <c r="B80975" t="s">
        <v>380</v>
      </c>
      <c r="C80975">
        <v>37057061804</v>
      </c>
      <c r="D80975">
        <v>2013</v>
      </c>
      <c r="E80975">
        <v>118400</v>
      </c>
      <c r="F80975">
        <v>164700</v>
      </c>
      <c r="G80975">
        <v>0.56699999999999895</v>
      </c>
      <c r="H80975">
        <v>303000</v>
      </c>
      <c r="I80975">
        <v>222600</v>
      </c>
    </row>
    <row r="80976" spans="1:9" x14ac:dyDescent="0.25">
      <c r="A80976" t="s">
        <v>369</v>
      </c>
      <c r="B80976" t="s">
        <v>380</v>
      </c>
      <c r="C80976">
        <v>37057061804</v>
      </c>
      <c r="D80976">
        <v>2014</v>
      </c>
      <c r="E80976">
        <v>63400</v>
      </c>
      <c r="F80976">
        <v>87600</v>
      </c>
      <c r="G80976">
        <v>0.36499999999999999</v>
      </c>
      <c r="H80976">
        <v>249400</v>
      </c>
      <c r="I80976">
        <v>184100</v>
      </c>
    </row>
    <row r="80977" spans="1:9" x14ac:dyDescent="0.25">
      <c r="A80977" t="s">
        <v>369</v>
      </c>
      <c r="B80977" t="s">
        <v>380</v>
      </c>
      <c r="C80977">
        <v>37057061804</v>
      </c>
      <c r="D80977">
        <v>2015</v>
      </c>
      <c r="E80977">
        <v>49300</v>
      </c>
      <c r="F80977">
        <v>67900</v>
      </c>
      <c r="G80977">
        <v>0.30499999999999999</v>
      </c>
      <c r="H80977">
        <v>231700</v>
      </c>
      <c r="I80977">
        <v>171900</v>
      </c>
    </row>
    <row r="80978" spans="1:9" x14ac:dyDescent="0.25">
      <c r="A80978" t="s">
        <v>369</v>
      </c>
      <c r="B80978" t="s">
        <v>380</v>
      </c>
      <c r="C80978">
        <v>37057061804</v>
      </c>
      <c r="D80978">
        <v>2016</v>
      </c>
      <c r="E80978">
        <v>61400</v>
      </c>
      <c r="F80978">
        <v>85200</v>
      </c>
      <c r="G80978">
        <v>0.34200000000000003</v>
      </c>
      <c r="H80978">
        <v>255400</v>
      </c>
      <c r="I80978">
        <v>191300</v>
      </c>
    </row>
    <row r="80979" spans="1:9" x14ac:dyDescent="0.25">
      <c r="A80979" t="s">
        <v>369</v>
      </c>
      <c r="B80979" t="s">
        <v>380</v>
      </c>
      <c r="C80979">
        <v>37057061804</v>
      </c>
      <c r="D80979">
        <v>2017</v>
      </c>
      <c r="E80979">
        <v>67000</v>
      </c>
      <c r="F80979">
        <v>92700</v>
      </c>
      <c r="G80979">
        <v>0.34799999999999998</v>
      </c>
      <c r="H80979">
        <v>277400</v>
      </c>
      <c r="I80979">
        <v>205200</v>
      </c>
    </row>
    <row r="80980" spans="1:9" x14ac:dyDescent="0.25">
      <c r="A80980" t="s">
        <v>369</v>
      </c>
      <c r="B80980" t="s">
        <v>380</v>
      </c>
      <c r="C80980">
        <v>37057061804</v>
      </c>
      <c r="D80980">
        <v>2018</v>
      </c>
      <c r="E80980">
        <v>62800</v>
      </c>
      <c r="F80980">
        <v>86700</v>
      </c>
      <c r="G80980">
        <v>0.34499999999999997</v>
      </c>
      <c r="H80980">
        <v>260200</v>
      </c>
      <c r="I80980">
        <v>194200</v>
      </c>
    </row>
    <row r="80981" spans="1:9" x14ac:dyDescent="0.25">
      <c r="A80981" t="s">
        <v>369</v>
      </c>
      <c r="B80981" t="s">
        <v>380</v>
      </c>
      <c r="C80981">
        <v>37057061804</v>
      </c>
      <c r="D80981">
        <v>2019</v>
      </c>
      <c r="E80981">
        <v>67400</v>
      </c>
      <c r="F80981">
        <v>93100</v>
      </c>
      <c r="G80981">
        <v>0.375</v>
      </c>
      <c r="H80981">
        <v>253500</v>
      </c>
      <c r="I80981">
        <v>191100</v>
      </c>
    </row>
    <row r="80982" spans="1:9" x14ac:dyDescent="0.25">
      <c r="A80982" t="s">
        <v>369</v>
      </c>
      <c r="B80982" t="s">
        <v>380</v>
      </c>
      <c r="C80982">
        <v>37057061804</v>
      </c>
      <c r="D80982">
        <v>2020</v>
      </c>
      <c r="E80982">
        <v>71800</v>
      </c>
      <c r="F80982">
        <v>101600</v>
      </c>
      <c r="G80982">
        <v>0.30599999999999999</v>
      </c>
      <c r="H80982">
        <v>331400</v>
      </c>
      <c r="I80982">
        <v>256400</v>
      </c>
    </row>
    <row r="80983" spans="1:9" x14ac:dyDescent="0.25">
      <c r="A80983" t="s">
        <v>369</v>
      </c>
      <c r="B80983" t="s">
        <v>380</v>
      </c>
      <c r="C80983">
        <v>37057061804</v>
      </c>
      <c r="D80983">
        <v>2021</v>
      </c>
      <c r="E80983">
        <v>70500</v>
      </c>
      <c r="F80983">
        <v>99700</v>
      </c>
      <c r="G80983">
        <v>0.28000000000000003</v>
      </c>
      <c r="H80983">
        <v>353600</v>
      </c>
      <c r="I80983">
        <v>274800</v>
      </c>
    </row>
    <row r="80984" spans="1:9" x14ac:dyDescent="0.25">
      <c r="A80984" t="s">
        <v>369</v>
      </c>
      <c r="B80984" t="s">
        <v>380</v>
      </c>
      <c r="C80984">
        <v>37057061804</v>
      </c>
      <c r="D80984">
        <v>2022</v>
      </c>
      <c r="E80984">
        <v>69200</v>
      </c>
      <c r="F80984">
        <v>97800</v>
      </c>
      <c r="G80984">
        <v>0.254</v>
      </c>
      <c r="H80984">
        <v>375800</v>
      </c>
      <c r="I80984">
        <v>293200</v>
      </c>
    </row>
    <row r="80985" spans="1:9" x14ac:dyDescent="0.25">
      <c r="A80985" t="s">
        <v>369</v>
      </c>
      <c r="B80985" t="s">
        <v>381</v>
      </c>
      <c r="C80985">
        <v>37059080300</v>
      </c>
      <c r="D80985">
        <v>2012</v>
      </c>
      <c r="E80985">
        <v>61600</v>
      </c>
      <c r="F80985">
        <v>93800</v>
      </c>
      <c r="G80985">
        <v>0.27</v>
      </c>
      <c r="H80985">
        <v>211500</v>
      </c>
      <c r="I80985">
        <v>232200</v>
      </c>
    </row>
    <row r="80986" spans="1:9" x14ac:dyDescent="0.25">
      <c r="A80986" t="s">
        <v>369</v>
      </c>
      <c r="B80986" t="s">
        <v>381</v>
      </c>
      <c r="C80986">
        <v>37059080300</v>
      </c>
      <c r="D80986">
        <v>2013</v>
      </c>
      <c r="E80986">
        <v>57400</v>
      </c>
      <c r="F80986">
        <v>87200</v>
      </c>
      <c r="G80986">
        <v>0.25</v>
      </c>
      <c r="H80986">
        <v>212600</v>
      </c>
      <c r="I80986">
        <v>233800</v>
      </c>
    </row>
    <row r="80987" spans="1:9" x14ac:dyDescent="0.25">
      <c r="A80987" t="s">
        <v>369</v>
      </c>
      <c r="B80987" t="s">
        <v>381</v>
      </c>
      <c r="C80987">
        <v>37059080300</v>
      </c>
      <c r="D80987">
        <v>2014</v>
      </c>
      <c r="E80987">
        <v>59700</v>
      </c>
      <c r="F80987">
        <v>90400</v>
      </c>
      <c r="G80987">
        <v>0.27800000000000002</v>
      </c>
      <c r="H80987">
        <v>200300</v>
      </c>
      <c r="I80987">
        <v>218600</v>
      </c>
    </row>
    <row r="80988" spans="1:9" x14ac:dyDescent="0.25">
      <c r="A80988" t="s">
        <v>369</v>
      </c>
      <c r="B80988" t="s">
        <v>381</v>
      </c>
      <c r="C80988">
        <v>37059080300</v>
      </c>
      <c r="D80988">
        <v>2015</v>
      </c>
      <c r="E80988">
        <v>54900</v>
      </c>
      <c r="F80988">
        <v>83400</v>
      </c>
      <c r="G80988">
        <v>0.24</v>
      </c>
      <c r="H80988">
        <v>209600</v>
      </c>
      <c r="I80988">
        <v>232000</v>
      </c>
    </row>
    <row r="80989" spans="1:9" x14ac:dyDescent="0.25">
      <c r="A80989" t="s">
        <v>369</v>
      </c>
      <c r="B80989" t="s">
        <v>381</v>
      </c>
      <c r="C80989">
        <v>37059080300</v>
      </c>
      <c r="D80989">
        <v>2016</v>
      </c>
      <c r="E80989">
        <v>64300</v>
      </c>
      <c r="F80989">
        <v>97300</v>
      </c>
      <c r="G80989">
        <v>0.26600000000000001</v>
      </c>
      <c r="H80989">
        <v>219900</v>
      </c>
      <c r="I80989">
        <v>245200</v>
      </c>
    </row>
    <row r="80990" spans="1:9" x14ac:dyDescent="0.25">
      <c r="A80990" t="s">
        <v>369</v>
      </c>
      <c r="B80990" t="s">
        <v>381</v>
      </c>
      <c r="C80990">
        <v>37059080300</v>
      </c>
      <c r="D80990">
        <v>2017</v>
      </c>
      <c r="E80990">
        <v>58500</v>
      </c>
      <c r="F80990">
        <v>89000</v>
      </c>
      <c r="G80990">
        <v>0.24399999999999999</v>
      </c>
      <c r="H80990">
        <v>224300</v>
      </c>
      <c r="I80990">
        <v>244000</v>
      </c>
    </row>
    <row r="80991" spans="1:9" x14ac:dyDescent="0.25">
      <c r="A80991" t="s">
        <v>369</v>
      </c>
      <c r="B80991" t="s">
        <v>381</v>
      </c>
      <c r="C80991">
        <v>37059080300</v>
      </c>
      <c r="D80991">
        <v>2018</v>
      </c>
      <c r="E80991">
        <v>63700</v>
      </c>
      <c r="F80991">
        <v>96700</v>
      </c>
      <c r="G80991">
        <v>0.27900000000000003</v>
      </c>
      <c r="H80991">
        <v>213900</v>
      </c>
      <c r="I80991">
        <v>231700</v>
      </c>
    </row>
    <row r="80992" spans="1:9" x14ac:dyDescent="0.25">
      <c r="A80992" t="s">
        <v>369</v>
      </c>
      <c r="B80992" t="s">
        <v>381</v>
      </c>
      <c r="C80992">
        <v>37059080300</v>
      </c>
      <c r="D80992">
        <v>2019</v>
      </c>
      <c r="E80992">
        <v>63900</v>
      </c>
      <c r="F80992">
        <v>96900</v>
      </c>
      <c r="G80992">
        <v>0.25</v>
      </c>
      <c r="H80992">
        <v>241200</v>
      </c>
      <c r="I80992">
        <v>260100</v>
      </c>
    </row>
    <row r="80993" spans="1:9" x14ac:dyDescent="0.25">
      <c r="A80993" t="s">
        <v>369</v>
      </c>
      <c r="B80993" t="s">
        <v>381</v>
      </c>
      <c r="C80993">
        <v>37059080300</v>
      </c>
      <c r="D80993">
        <v>2020</v>
      </c>
      <c r="E80993">
        <v>58800</v>
      </c>
      <c r="F80993">
        <v>88100</v>
      </c>
      <c r="G80993">
        <v>0.23</v>
      </c>
      <c r="H80993">
        <v>245400</v>
      </c>
      <c r="I80993">
        <v>265200</v>
      </c>
    </row>
    <row r="80994" spans="1:9" x14ac:dyDescent="0.25">
      <c r="A80994" t="s">
        <v>369</v>
      </c>
      <c r="B80994" t="s">
        <v>381</v>
      </c>
      <c r="C80994">
        <v>37059080300</v>
      </c>
      <c r="D80994">
        <v>2021</v>
      </c>
      <c r="E80994">
        <v>63800</v>
      </c>
      <c r="F80994">
        <v>95200</v>
      </c>
      <c r="G80994">
        <v>0.221</v>
      </c>
      <c r="H80994">
        <v>276400</v>
      </c>
      <c r="I80994">
        <v>300000</v>
      </c>
    </row>
    <row r="80995" spans="1:9" x14ac:dyDescent="0.25">
      <c r="A80995" t="s">
        <v>369</v>
      </c>
      <c r="B80995" t="s">
        <v>381</v>
      </c>
      <c r="C80995">
        <v>37059080300</v>
      </c>
      <c r="D80995">
        <v>2022</v>
      </c>
      <c r="E80995">
        <v>68800</v>
      </c>
      <c r="F80995">
        <v>102300</v>
      </c>
      <c r="G80995">
        <v>0.21199999999999999</v>
      </c>
      <c r="H80995">
        <v>307400</v>
      </c>
      <c r="I80995">
        <v>334800</v>
      </c>
    </row>
    <row r="80996" spans="1:9" x14ac:dyDescent="0.25">
      <c r="A80996" t="s">
        <v>369</v>
      </c>
      <c r="B80996" t="s">
        <v>382</v>
      </c>
      <c r="C80996">
        <v>37063001601</v>
      </c>
      <c r="D80996">
        <v>2012</v>
      </c>
      <c r="E80996">
        <v>31000</v>
      </c>
      <c r="F80996">
        <v>63100</v>
      </c>
      <c r="G80996">
        <v>0.24399999999999999</v>
      </c>
      <c r="H80996">
        <v>146100</v>
      </c>
      <c r="I80996">
        <v>142200</v>
      </c>
    </row>
    <row r="80997" spans="1:9" x14ac:dyDescent="0.25">
      <c r="A80997" t="s">
        <v>369</v>
      </c>
      <c r="B80997" t="s">
        <v>382</v>
      </c>
      <c r="C80997">
        <v>37063001601</v>
      </c>
      <c r="D80997">
        <v>2013</v>
      </c>
      <c r="E80997">
        <v>33500</v>
      </c>
      <c r="F80997">
        <v>68800</v>
      </c>
      <c r="G80997">
        <v>0.24</v>
      </c>
      <c r="H80997">
        <v>161800</v>
      </c>
      <c r="I80997">
        <v>157900</v>
      </c>
    </row>
    <row r="80998" spans="1:9" x14ac:dyDescent="0.25">
      <c r="A80998" t="s">
        <v>369</v>
      </c>
      <c r="B80998" t="s">
        <v>382</v>
      </c>
      <c r="C80998">
        <v>37063001601</v>
      </c>
      <c r="D80998">
        <v>2014</v>
      </c>
      <c r="E80998">
        <v>36000</v>
      </c>
      <c r="F80998">
        <v>74500</v>
      </c>
      <c r="G80998">
        <v>0.23599999999999999</v>
      </c>
      <c r="H80998">
        <v>177500</v>
      </c>
      <c r="I80998">
        <v>173600</v>
      </c>
    </row>
    <row r="80999" spans="1:9" x14ac:dyDescent="0.25">
      <c r="A80999" t="s">
        <v>369</v>
      </c>
      <c r="B80999" t="s">
        <v>382</v>
      </c>
      <c r="C80999">
        <v>37063001601</v>
      </c>
      <c r="D80999">
        <v>2015</v>
      </c>
      <c r="E80999">
        <v>37500</v>
      </c>
      <c r="F80999">
        <v>77900</v>
      </c>
      <c r="G80999">
        <v>0.24299999999999999</v>
      </c>
      <c r="H80999">
        <v>182600</v>
      </c>
      <c r="I80999">
        <v>176200</v>
      </c>
    </row>
    <row r="81000" spans="1:9" x14ac:dyDescent="0.25">
      <c r="A81000" t="s">
        <v>369</v>
      </c>
      <c r="B81000" t="s">
        <v>382</v>
      </c>
      <c r="C81000">
        <v>37063001601</v>
      </c>
      <c r="D81000">
        <v>2016</v>
      </c>
      <c r="E81000">
        <v>36200</v>
      </c>
      <c r="F81000">
        <v>74700</v>
      </c>
      <c r="G81000">
        <v>0.216</v>
      </c>
      <c r="H81000">
        <v>193900</v>
      </c>
      <c r="I81000">
        <v>189300</v>
      </c>
    </row>
    <row r="81001" spans="1:9" x14ac:dyDescent="0.25">
      <c r="A81001" t="s">
        <v>369</v>
      </c>
      <c r="B81001" t="s">
        <v>382</v>
      </c>
      <c r="C81001">
        <v>37063001601</v>
      </c>
      <c r="D81001">
        <v>2017</v>
      </c>
      <c r="E81001">
        <v>38700</v>
      </c>
      <c r="F81001">
        <v>80100</v>
      </c>
      <c r="G81001">
        <v>0.224</v>
      </c>
      <c r="H81001">
        <v>205800</v>
      </c>
      <c r="I81001">
        <v>195500</v>
      </c>
    </row>
    <row r="81002" spans="1:9" x14ac:dyDescent="0.25">
      <c r="A81002" t="s">
        <v>369</v>
      </c>
      <c r="B81002" t="s">
        <v>382</v>
      </c>
      <c r="C81002">
        <v>37063001601</v>
      </c>
      <c r="D81002">
        <v>2018</v>
      </c>
      <c r="E81002">
        <v>33700</v>
      </c>
      <c r="F81002">
        <v>69600</v>
      </c>
      <c r="G81002">
        <v>0.17399999999999999</v>
      </c>
      <c r="H81002">
        <v>227900</v>
      </c>
      <c r="I81002">
        <v>218800</v>
      </c>
    </row>
    <row r="81003" spans="1:9" x14ac:dyDescent="0.25">
      <c r="A81003" t="s">
        <v>369</v>
      </c>
      <c r="B81003" t="s">
        <v>382</v>
      </c>
      <c r="C81003">
        <v>37063001601</v>
      </c>
      <c r="D81003">
        <v>2019</v>
      </c>
      <c r="E81003">
        <v>43100</v>
      </c>
      <c r="F81003">
        <v>89400</v>
      </c>
      <c r="G81003">
        <v>0.20799999999999999</v>
      </c>
      <c r="H81003">
        <v>243300</v>
      </c>
      <c r="I81003">
        <v>234400</v>
      </c>
    </row>
    <row r="81004" spans="1:9" x14ac:dyDescent="0.25">
      <c r="A81004" t="s">
        <v>369</v>
      </c>
      <c r="B81004" t="s">
        <v>382</v>
      </c>
      <c r="C81004">
        <v>37063001601</v>
      </c>
      <c r="D81004">
        <v>2020</v>
      </c>
      <c r="E81004">
        <v>44000</v>
      </c>
      <c r="F81004">
        <v>91300</v>
      </c>
      <c r="G81004">
        <v>0.2</v>
      </c>
      <c r="H81004">
        <v>258200</v>
      </c>
      <c r="I81004">
        <v>248600</v>
      </c>
    </row>
    <row r="81005" spans="1:9" x14ac:dyDescent="0.25">
      <c r="A81005" t="s">
        <v>369</v>
      </c>
      <c r="B81005" t="s">
        <v>382</v>
      </c>
      <c r="C81005">
        <v>37063001601</v>
      </c>
      <c r="D81005">
        <v>2021</v>
      </c>
      <c r="E81005">
        <v>55700</v>
      </c>
      <c r="F81005">
        <v>115100</v>
      </c>
      <c r="G81005">
        <v>0.20599999999999999</v>
      </c>
      <c r="H81005">
        <v>319000</v>
      </c>
      <c r="I81005">
        <v>306800</v>
      </c>
    </row>
    <row r="81006" spans="1:9" x14ac:dyDescent="0.25">
      <c r="A81006" t="s">
        <v>369</v>
      </c>
      <c r="B81006" t="s">
        <v>382</v>
      </c>
      <c r="C81006">
        <v>37063001601</v>
      </c>
      <c r="D81006">
        <v>2022</v>
      </c>
      <c r="E81006">
        <v>68200</v>
      </c>
      <c r="F81006">
        <v>140900</v>
      </c>
      <c r="G81006">
        <v>0.20599999999999999</v>
      </c>
      <c r="H81006">
        <v>394100</v>
      </c>
      <c r="I81006">
        <v>375900</v>
      </c>
    </row>
    <row r="81007" spans="1:9" x14ac:dyDescent="0.25">
      <c r="A81007" t="s">
        <v>369</v>
      </c>
      <c r="B81007" t="s">
        <v>382</v>
      </c>
      <c r="C81007">
        <v>37063001604</v>
      </c>
      <c r="D81007">
        <v>2012</v>
      </c>
      <c r="E81007">
        <v>43200</v>
      </c>
      <c r="F81007">
        <v>75500</v>
      </c>
      <c r="G81007">
        <v>0.245</v>
      </c>
      <c r="H81007">
        <v>183200</v>
      </c>
      <c r="I81007">
        <v>205000</v>
      </c>
    </row>
    <row r="81008" spans="1:9" x14ac:dyDescent="0.25">
      <c r="A81008" t="s">
        <v>369</v>
      </c>
      <c r="B81008" t="s">
        <v>382</v>
      </c>
      <c r="C81008">
        <v>37063001604</v>
      </c>
      <c r="D81008">
        <v>2013</v>
      </c>
      <c r="E81008">
        <v>50600</v>
      </c>
      <c r="F81008">
        <v>88800</v>
      </c>
      <c r="G81008">
        <v>0.27700000000000002</v>
      </c>
      <c r="H81008">
        <v>189000</v>
      </c>
      <c r="I81008">
        <v>212300</v>
      </c>
    </row>
    <row r="81009" spans="1:9" x14ac:dyDescent="0.25">
      <c r="A81009" t="s">
        <v>369</v>
      </c>
      <c r="B81009" t="s">
        <v>382</v>
      </c>
      <c r="C81009">
        <v>37063001604</v>
      </c>
      <c r="D81009">
        <v>2014</v>
      </c>
      <c r="E81009">
        <v>47700</v>
      </c>
      <c r="F81009">
        <v>84700</v>
      </c>
      <c r="G81009">
        <v>0.251</v>
      </c>
      <c r="H81009">
        <v>196600</v>
      </c>
      <c r="I81009">
        <v>221900</v>
      </c>
    </row>
    <row r="81010" spans="1:9" x14ac:dyDescent="0.25">
      <c r="A81010" t="s">
        <v>369</v>
      </c>
      <c r="B81010" t="s">
        <v>382</v>
      </c>
      <c r="C81010">
        <v>37063001604</v>
      </c>
      <c r="D81010">
        <v>2015</v>
      </c>
      <c r="E81010">
        <v>40300</v>
      </c>
      <c r="F81010">
        <v>71300</v>
      </c>
      <c r="G81010">
        <v>0.21199999999999999</v>
      </c>
      <c r="H81010">
        <v>200500</v>
      </c>
      <c r="I81010">
        <v>221500</v>
      </c>
    </row>
    <row r="81011" spans="1:9" x14ac:dyDescent="0.25">
      <c r="A81011" t="s">
        <v>369</v>
      </c>
      <c r="B81011" t="s">
        <v>382</v>
      </c>
      <c r="C81011">
        <v>37063001604</v>
      </c>
      <c r="D81011">
        <v>2016</v>
      </c>
      <c r="E81011">
        <v>42400</v>
      </c>
      <c r="F81011">
        <v>74500</v>
      </c>
      <c r="G81011">
        <v>0.21099999999999999</v>
      </c>
      <c r="H81011">
        <v>210100</v>
      </c>
      <c r="I81011">
        <v>233900</v>
      </c>
    </row>
    <row r="81012" spans="1:9" x14ac:dyDescent="0.25">
      <c r="A81012" t="s">
        <v>369</v>
      </c>
      <c r="B81012" t="s">
        <v>382</v>
      </c>
      <c r="C81012">
        <v>37063001604</v>
      </c>
      <c r="D81012">
        <v>2017</v>
      </c>
      <c r="E81012">
        <v>47700</v>
      </c>
      <c r="F81012">
        <v>84200</v>
      </c>
      <c r="G81012">
        <v>0.22</v>
      </c>
      <c r="H81012">
        <v>230900</v>
      </c>
      <c r="I81012">
        <v>252200</v>
      </c>
    </row>
    <row r="81013" spans="1:9" x14ac:dyDescent="0.25">
      <c r="A81013" t="s">
        <v>369</v>
      </c>
      <c r="B81013" t="s">
        <v>382</v>
      </c>
      <c r="C81013">
        <v>37063001604</v>
      </c>
      <c r="D81013">
        <v>2018</v>
      </c>
      <c r="E81013">
        <v>45500</v>
      </c>
      <c r="F81013">
        <v>79800</v>
      </c>
      <c r="G81013">
        <v>0.20499999999999999</v>
      </c>
      <c r="H81013">
        <v>234300</v>
      </c>
      <c r="I81013">
        <v>259200</v>
      </c>
    </row>
    <row r="81014" spans="1:9" x14ac:dyDescent="0.25">
      <c r="A81014" t="s">
        <v>369</v>
      </c>
      <c r="B81014" t="s">
        <v>382</v>
      </c>
      <c r="C81014">
        <v>37063001604</v>
      </c>
      <c r="D81014">
        <v>2019</v>
      </c>
      <c r="E81014">
        <v>52000</v>
      </c>
      <c r="F81014">
        <v>92200</v>
      </c>
      <c r="G81014">
        <v>0.219</v>
      </c>
      <c r="H81014">
        <v>252800</v>
      </c>
      <c r="I81014">
        <v>278300</v>
      </c>
    </row>
    <row r="81015" spans="1:9" x14ac:dyDescent="0.25">
      <c r="A81015" t="s">
        <v>369</v>
      </c>
      <c r="B81015" t="s">
        <v>382</v>
      </c>
      <c r="C81015">
        <v>37063001604</v>
      </c>
      <c r="D81015">
        <v>2020</v>
      </c>
      <c r="E81015">
        <v>55300</v>
      </c>
      <c r="F81015">
        <v>96900</v>
      </c>
      <c r="G81015">
        <v>0.217</v>
      </c>
      <c r="H81015">
        <v>269100</v>
      </c>
      <c r="I81015">
        <v>296300</v>
      </c>
    </row>
    <row r="81016" spans="1:9" x14ac:dyDescent="0.25">
      <c r="A81016" t="s">
        <v>369</v>
      </c>
      <c r="B81016" t="s">
        <v>382</v>
      </c>
      <c r="C81016">
        <v>37063001604</v>
      </c>
      <c r="D81016">
        <v>2021</v>
      </c>
      <c r="E81016">
        <v>61800</v>
      </c>
      <c r="F81016">
        <v>108400</v>
      </c>
      <c r="G81016">
        <v>0.20100000000000001</v>
      </c>
      <c r="H81016">
        <v>324700</v>
      </c>
      <c r="I81016">
        <v>359000</v>
      </c>
    </row>
    <row r="81017" spans="1:9" x14ac:dyDescent="0.25">
      <c r="A81017" t="s">
        <v>369</v>
      </c>
      <c r="B81017" t="s">
        <v>382</v>
      </c>
      <c r="C81017">
        <v>37063001604</v>
      </c>
      <c r="D81017">
        <v>2022</v>
      </c>
      <c r="E81017">
        <v>79600</v>
      </c>
      <c r="F81017">
        <v>138900</v>
      </c>
      <c r="G81017">
        <v>0.20799999999999999</v>
      </c>
      <c r="H81017">
        <v>400100</v>
      </c>
      <c r="I81017">
        <v>441400</v>
      </c>
    </row>
    <row r="81018" spans="1:9" x14ac:dyDescent="0.25">
      <c r="A81018" t="s">
        <v>369</v>
      </c>
      <c r="B81018" t="s">
        <v>382</v>
      </c>
      <c r="C81018">
        <v>37063001806</v>
      </c>
      <c r="D81018">
        <v>2012</v>
      </c>
      <c r="E81018">
        <v>24100</v>
      </c>
      <c r="F81018">
        <v>61200</v>
      </c>
      <c r="G81018">
        <v>0.20300000000000001</v>
      </c>
      <c r="H81018">
        <v>135100</v>
      </c>
      <c r="I81018">
        <v>126100</v>
      </c>
    </row>
    <row r="81019" spans="1:9" x14ac:dyDescent="0.25">
      <c r="A81019" t="s">
        <v>369</v>
      </c>
      <c r="B81019" t="s">
        <v>382</v>
      </c>
      <c r="C81019">
        <v>37063001806</v>
      </c>
      <c r="D81019">
        <v>2013</v>
      </c>
      <c r="E81019">
        <v>28600</v>
      </c>
      <c r="F81019">
        <v>72700</v>
      </c>
      <c r="G81019">
        <v>0.22</v>
      </c>
      <c r="H81019">
        <v>145000</v>
      </c>
      <c r="I81019">
        <v>136100</v>
      </c>
    </row>
    <row r="81020" spans="1:9" x14ac:dyDescent="0.25">
      <c r="A81020" t="s">
        <v>369</v>
      </c>
      <c r="B81020" t="s">
        <v>382</v>
      </c>
      <c r="C81020">
        <v>37063001806</v>
      </c>
      <c r="D81020">
        <v>2014</v>
      </c>
      <c r="E81020">
        <v>33100</v>
      </c>
      <c r="F81020">
        <v>84200</v>
      </c>
      <c r="G81020">
        <v>0.23699999999999999</v>
      </c>
      <c r="H81020">
        <v>154900</v>
      </c>
      <c r="I81020">
        <v>146100</v>
      </c>
    </row>
    <row r="81021" spans="1:9" x14ac:dyDescent="0.25">
      <c r="A81021" t="s">
        <v>369</v>
      </c>
      <c r="B81021" t="s">
        <v>382</v>
      </c>
      <c r="C81021">
        <v>37063001806</v>
      </c>
      <c r="D81021">
        <v>2015</v>
      </c>
      <c r="E81021">
        <v>34900</v>
      </c>
      <c r="F81021">
        <v>88500</v>
      </c>
      <c r="G81021">
        <v>0.24399999999999999</v>
      </c>
      <c r="H81021">
        <v>158700</v>
      </c>
      <c r="I81021">
        <v>149300</v>
      </c>
    </row>
    <row r="81022" spans="1:9" x14ac:dyDescent="0.25">
      <c r="A81022" t="s">
        <v>369</v>
      </c>
      <c r="B81022" t="s">
        <v>382</v>
      </c>
      <c r="C81022">
        <v>37063001806</v>
      </c>
      <c r="D81022">
        <v>2016</v>
      </c>
      <c r="E81022">
        <v>33100</v>
      </c>
      <c r="F81022">
        <v>83700</v>
      </c>
      <c r="G81022">
        <v>0.214</v>
      </c>
      <c r="H81022">
        <v>170300</v>
      </c>
      <c r="I81022">
        <v>161700</v>
      </c>
    </row>
    <row r="81023" spans="1:9" x14ac:dyDescent="0.25">
      <c r="A81023" t="s">
        <v>369</v>
      </c>
      <c r="B81023" t="s">
        <v>382</v>
      </c>
      <c r="C81023">
        <v>37063001806</v>
      </c>
      <c r="D81023">
        <v>2017</v>
      </c>
      <c r="E81023">
        <v>36700</v>
      </c>
      <c r="F81023">
        <v>94600</v>
      </c>
      <c r="G81023">
        <v>0.218</v>
      </c>
      <c r="H81023">
        <v>184100</v>
      </c>
      <c r="I81023">
        <v>175300</v>
      </c>
    </row>
    <row r="81024" spans="1:9" x14ac:dyDescent="0.25">
      <c r="A81024" t="s">
        <v>369</v>
      </c>
      <c r="B81024" t="s">
        <v>382</v>
      </c>
      <c r="C81024">
        <v>37063001806</v>
      </c>
      <c r="D81024">
        <v>2018</v>
      </c>
      <c r="E81024">
        <v>40100</v>
      </c>
      <c r="F81024">
        <v>101900</v>
      </c>
      <c r="G81024">
        <v>0.21199999999999999</v>
      </c>
      <c r="H81024">
        <v>207500</v>
      </c>
      <c r="I81024">
        <v>196000</v>
      </c>
    </row>
    <row r="81025" spans="1:9" x14ac:dyDescent="0.25">
      <c r="A81025" t="s">
        <v>369</v>
      </c>
      <c r="B81025" t="s">
        <v>382</v>
      </c>
      <c r="C81025">
        <v>37063001806</v>
      </c>
      <c r="D81025">
        <v>2019</v>
      </c>
      <c r="E81025">
        <v>43600</v>
      </c>
      <c r="F81025">
        <v>112500</v>
      </c>
      <c r="G81025">
        <v>0.216</v>
      </c>
      <c r="H81025">
        <v>223200</v>
      </c>
      <c r="I81025">
        <v>210200</v>
      </c>
    </row>
    <row r="81026" spans="1:9" x14ac:dyDescent="0.25">
      <c r="A81026" t="s">
        <v>369</v>
      </c>
      <c r="B81026" t="s">
        <v>382</v>
      </c>
      <c r="C81026">
        <v>37063001806</v>
      </c>
      <c r="D81026">
        <v>2020</v>
      </c>
      <c r="E81026">
        <v>44100</v>
      </c>
      <c r="F81026">
        <v>113200</v>
      </c>
      <c r="G81026">
        <v>0.20100000000000001</v>
      </c>
      <c r="H81026">
        <v>243900</v>
      </c>
      <c r="I81026">
        <v>227400</v>
      </c>
    </row>
    <row r="81027" spans="1:9" x14ac:dyDescent="0.25">
      <c r="A81027" t="s">
        <v>369</v>
      </c>
      <c r="B81027" t="s">
        <v>382</v>
      </c>
      <c r="C81027">
        <v>37063001806</v>
      </c>
      <c r="D81027">
        <v>2021</v>
      </c>
      <c r="E81027">
        <v>54800</v>
      </c>
      <c r="F81027">
        <v>142800</v>
      </c>
      <c r="G81027">
        <v>0.20899999999999999</v>
      </c>
      <c r="H81027">
        <v>293600</v>
      </c>
      <c r="I81027">
        <v>272900</v>
      </c>
    </row>
    <row r="81028" spans="1:9" x14ac:dyDescent="0.25">
      <c r="A81028" t="s">
        <v>369</v>
      </c>
      <c r="B81028" t="s">
        <v>382</v>
      </c>
      <c r="C81028">
        <v>37063001806</v>
      </c>
      <c r="D81028">
        <v>2022</v>
      </c>
      <c r="E81028">
        <v>61600</v>
      </c>
      <c r="F81028">
        <v>157400</v>
      </c>
      <c r="G81028">
        <v>0.183</v>
      </c>
      <c r="H81028">
        <v>381600</v>
      </c>
      <c r="I81028">
        <v>352800</v>
      </c>
    </row>
    <row r="81029" spans="1:9" x14ac:dyDescent="0.25">
      <c r="A81029" t="s">
        <v>369</v>
      </c>
      <c r="B81029" t="s">
        <v>382</v>
      </c>
      <c r="C81029">
        <v>37063001807</v>
      </c>
      <c r="D81029">
        <v>2012</v>
      </c>
      <c r="E81029">
        <v>28200</v>
      </c>
      <c r="F81029">
        <v>95100</v>
      </c>
      <c r="G81029">
        <v>0.215</v>
      </c>
      <c r="H81029">
        <v>143100</v>
      </c>
      <c r="I81029">
        <v>132200</v>
      </c>
    </row>
    <row r="81030" spans="1:9" x14ac:dyDescent="0.25">
      <c r="A81030" t="s">
        <v>369</v>
      </c>
      <c r="B81030" t="s">
        <v>382</v>
      </c>
      <c r="C81030">
        <v>37063001807</v>
      </c>
      <c r="D81030">
        <v>2013</v>
      </c>
      <c r="E81030">
        <v>30200</v>
      </c>
      <c r="F81030">
        <v>101200</v>
      </c>
      <c r="G81030">
        <v>0.217</v>
      </c>
      <c r="H81030">
        <v>150500</v>
      </c>
      <c r="I81030">
        <v>139900</v>
      </c>
    </row>
    <row r="81031" spans="1:9" x14ac:dyDescent="0.25">
      <c r="A81031" t="s">
        <v>369</v>
      </c>
      <c r="B81031" t="s">
        <v>382</v>
      </c>
      <c r="C81031">
        <v>37063001807</v>
      </c>
      <c r="D81031">
        <v>2014</v>
      </c>
      <c r="E81031">
        <v>33100</v>
      </c>
      <c r="F81031">
        <v>111100</v>
      </c>
      <c r="G81031">
        <v>0.22900000000000001</v>
      </c>
      <c r="H81031">
        <v>157000</v>
      </c>
      <c r="I81031">
        <v>145500</v>
      </c>
    </row>
    <row r="81032" spans="1:9" x14ac:dyDescent="0.25">
      <c r="A81032" t="s">
        <v>369</v>
      </c>
      <c r="B81032" t="s">
        <v>382</v>
      </c>
      <c r="C81032">
        <v>37063001807</v>
      </c>
      <c r="D81032">
        <v>2015</v>
      </c>
      <c r="E81032">
        <v>31500</v>
      </c>
      <c r="F81032">
        <v>106100</v>
      </c>
      <c r="G81032">
        <v>0.21199999999999999</v>
      </c>
      <c r="H81032">
        <v>163700</v>
      </c>
      <c r="I81032">
        <v>149400</v>
      </c>
    </row>
    <row r="81033" spans="1:9" x14ac:dyDescent="0.25">
      <c r="A81033" t="s">
        <v>369</v>
      </c>
      <c r="B81033" t="s">
        <v>382</v>
      </c>
      <c r="C81033">
        <v>37063001807</v>
      </c>
      <c r="D81033">
        <v>2016</v>
      </c>
      <c r="E81033">
        <v>30300</v>
      </c>
      <c r="F81033">
        <v>102300</v>
      </c>
      <c r="G81033">
        <v>0.184</v>
      </c>
      <c r="H81033">
        <v>180200</v>
      </c>
      <c r="I81033">
        <v>165200</v>
      </c>
    </row>
    <row r="81034" spans="1:9" x14ac:dyDescent="0.25">
      <c r="A81034" t="s">
        <v>369</v>
      </c>
      <c r="B81034" t="s">
        <v>382</v>
      </c>
      <c r="C81034">
        <v>37063001807</v>
      </c>
      <c r="D81034">
        <v>2017</v>
      </c>
      <c r="E81034">
        <v>33800</v>
      </c>
      <c r="F81034">
        <v>114400</v>
      </c>
      <c r="G81034">
        <v>0.191</v>
      </c>
      <c r="H81034">
        <v>195400</v>
      </c>
      <c r="I81034">
        <v>178400</v>
      </c>
    </row>
    <row r="81035" spans="1:9" x14ac:dyDescent="0.25">
      <c r="A81035" t="s">
        <v>369</v>
      </c>
      <c r="B81035" t="s">
        <v>382</v>
      </c>
      <c r="C81035">
        <v>37063001807</v>
      </c>
      <c r="D81035">
        <v>2018</v>
      </c>
      <c r="E81035">
        <v>40500</v>
      </c>
      <c r="F81035">
        <v>136000</v>
      </c>
      <c r="G81035">
        <v>0.20699999999999999</v>
      </c>
      <c r="H81035">
        <v>215400</v>
      </c>
      <c r="I81035">
        <v>196200</v>
      </c>
    </row>
    <row r="81036" spans="1:9" x14ac:dyDescent="0.25">
      <c r="A81036" t="s">
        <v>369</v>
      </c>
      <c r="B81036" t="s">
        <v>382</v>
      </c>
      <c r="C81036">
        <v>37063001807</v>
      </c>
      <c r="D81036">
        <v>2019</v>
      </c>
      <c r="E81036">
        <v>41000</v>
      </c>
      <c r="F81036">
        <v>138100</v>
      </c>
      <c r="G81036">
        <v>0.19600000000000001</v>
      </c>
      <c r="H81036">
        <v>230400</v>
      </c>
      <c r="I81036">
        <v>209500</v>
      </c>
    </row>
    <row r="81037" spans="1:9" x14ac:dyDescent="0.25">
      <c r="A81037" t="s">
        <v>369</v>
      </c>
      <c r="B81037" t="s">
        <v>382</v>
      </c>
      <c r="C81037">
        <v>37063001807</v>
      </c>
      <c r="D81037">
        <v>2020</v>
      </c>
      <c r="E81037">
        <v>44100</v>
      </c>
      <c r="F81037">
        <v>147500</v>
      </c>
      <c r="G81037">
        <v>0.192</v>
      </c>
      <c r="H81037">
        <v>255200</v>
      </c>
      <c r="I81037">
        <v>232400</v>
      </c>
    </row>
    <row r="81038" spans="1:9" x14ac:dyDescent="0.25">
      <c r="A81038" t="s">
        <v>369</v>
      </c>
      <c r="B81038" t="s">
        <v>382</v>
      </c>
      <c r="C81038">
        <v>37063001807</v>
      </c>
      <c r="D81038">
        <v>2021</v>
      </c>
      <c r="E81038">
        <v>53900</v>
      </c>
      <c r="F81038">
        <v>178700</v>
      </c>
      <c r="G81038">
        <v>0.19400000000000001</v>
      </c>
      <c r="H81038">
        <v>311000</v>
      </c>
      <c r="I81038">
        <v>279700</v>
      </c>
    </row>
    <row r="81039" spans="1:9" x14ac:dyDescent="0.25">
      <c r="A81039" t="s">
        <v>369</v>
      </c>
      <c r="B81039" t="s">
        <v>382</v>
      </c>
      <c r="C81039">
        <v>37063001807</v>
      </c>
      <c r="D81039">
        <v>2022</v>
      </c>
      <c r="E81039">
        <v>63700</v>
      </c>
      <c r="F81039">
        <v>209900</v>
      </c>
      <c r="G81039">
        <v>0.19600000000000001</v>
      </c>
      <c r="H81039">
        <v>366800</v>
      </c>
      <c r="I81039">
        <v>327000</v>
      </c>
    </row>
    <row r="81040" spans="1:9" x14ac:dyDescent="0.25">
      <c r="A81040" t="s">
        <v>369</v>
      </c>
      <c r="B81040" t="s">
        <v>382</v>
      </c>
      <c r="C81040">
        <v>37063001808</v>
      </c>
      <c r="D81040">
        <v>2012</v>
      </c>
      <c r="E81040">
        <v>42900</v>
      </c>
      <c r="F81040">
        <v>128500</v>
      </c>
      <c r="G81040">
        <v>0.24099999999999999</v>
      </c>
      <c r="H81040">
        <v>155900</v>
      </c>
      <c r="I81040">
        <v>180300</v>
      </c>
    </row>
    <row r="81041" spans="1:9" x14ac:dyDescent="0.25">
      <c r="A81041" t="s">
        <v>369</v>
      </c>
      <c r="B81041" t="s">
        <v>382</v>
      </c>
      <c r="C81041">
        <v>37063001808</v>
      </c>
      <c r="D81041">
        <v>2013</v>
      </c>
      <c r="E81041">
        <v>41500</v>
      </c>
      <c r="F81041">
        <v>123500</v>
      </c>
      <c r="G81041">
        <v>0.21199999999999999</v>
      </c>
      <c r="H81041">
        <v>168900</v>
      </c>
      <c r="I81041">
        <v>197300</v>
      </c>
    </row>
    <row r="81042" spans="1:9" x14ac:dyDescent="0.25">
      <c r="A81042" t="s">
        <v>369</v>
      </c>
      <c r="B81042" t="s">
        <v>382</v>
      </c>
      <c r="C81042">
        <v>37063001808</v>
      </c>
      <c r="D81042">
        <v>2014</v>
      </c>
      <c r="E81042">
        <v>45400</v>
      </c>
      <c r="F81042">
        <v>137000</v>
      </c>
      <c r="G81042">
        <v>0.219</v>
      </c>
      <c r="H81042">
        <v>176500</v>
      </c>
      <c r="I81042">
        <v>209300</v>
      </c>
    </row>
    <row r="81043" spans="1:9" x14ac:dyDescent="0.25">
      <c r="A81043" t="s">
        <v>369</v>
      </c>
      <c r="B81043" t="s">
        <v>382</v>
      </c>
      <c r="C81043">
        <v>37063001808</v>
      </c>
      <c r="D81043">
        <v>2015</v>
      </c>
      <c r="E81043">
        <v>45900</v>
      </c>
      <c r="F81043">
        <v>139100</v>
      </c>
      <c r="G81043">
        <v>0.21299999999999999</v>
      </c>
      <c r="H81043">
        <v>183500</v>
      </c>
      <c r="I81043">
        <v>216300</v>
      </c>
    </row>
    <row r="81044" spans="1:9" x14ac:dyDescent="0.25">
      <c r="A81044" t="s">
        <v>369</v>
      </c>
      <c r="B81044" t="s">
        <v>382</v>
      </c>
      <c r="C81044">
        <v>37063001808</v>
      </c>
      <c r="D81044">
        <v>2016</v>
      </c>
      <c r="E81044">
        <v>47800</v>
      </c>
      <c r="F81044">
        <v>147300</v>
      </c>
      <c r="G81044">
        <v>0.20699999999999999</v>
      </c>
      <c r="H81044">
        <v>194700</v>
      </c>
      <c r="I81044">
        <v>232700</v>
      </c>
    </row>
    <row r="81045" spans="1:9" x14ac:dyDescent="0.25">
      <c r="A81045" t="s">
        <v>369</v>
      </c>
      <c r="B81045" t="s">
        <v>382</v>
      </c>
      <c r="C81045">
        <v>37063001808</v>
      </c>
      <c r="D81045">
        <v>2017</v>
      </c>
      <c r="E81045">
        <v>48900</v>
      </c>
      <c r="F81045">
        <v>150100</v>
      </c>
      <c r="G81045">
        <v>0.19400000000000001</v>
      </c>
      <c r="H81045">
        <v>210500</v>
      </c>
      <c r="I81045">
        <v>252700</v>
      </c>
    </row>
    <row r="81046" spans="1:9" x14ac:dyDescent="0.25">
      <c r="A81046" t="s">
        <v>369</v>
      </c>
      <c r="B81046" t="s">
        <v>382</v>
      </c>
      <c r="C81046">
        <v>37063001808</v>
      </c>
      <c r="D81046">
        <v>2018</v>
      </c>
      <c r="E81046">
        <v>54500</v>
      </c>
      <c r="F81046">
        <v>167600</v>
      </c>
      <c r="G81046">
        <v>0.20599999999999999</v>
      </c>
      <c r="H81046">
        <v>225400</v>
      </c>
      <c r="I81046">
        <v>266700</v>
      </c>
    </row>
    <row r="81047" spans="1:9" x14ac:dyDescent="0.25">
      <c r="A81047" t="s">
        <v>369</v>
      </c>
      <c r="B81047" t="s">
        <v>382</v>
      </c>
      <c r="C81047">
        <v>37063001808</v>
      </c>
      <c r="D81047">
        <v>2019</v>
      </c>
      <c r="E81047">
        <v>57300</v>
      </c>
      <c r="F81047">
        <v>175800</v>
      </c>
      <c r="G81047">
        <v>0.20499999999999999</v>
      </c>
      <c r="H81047">
        <v>242200</v>
      </c>
      <c r="I81047">
        <v>280900</v>
      </c>
    </row>
    <row r="81048" spans="1:9" x14ac:dyDescent="0.25">
      <c r="A81048" t="s">
        <v>369</v>
      </c>
      <c r="B81048" t="s">
        <v>382</v>
      </c>
      <c r="C81048">
        <v>37063001808</v>
      </c>
      <c r="D81048">
        <v>2020</v>
      </c>
      <c r="E81048">
        <v>61800</v>
      </c>
      <c r="F81048">
        <v>193800</v>
      </c>
      <c r="G81048">
        <v>0.20599999999999999</v>
      </c>
      <c r="H81048">
        <v>261300</v>
      </c>
      <c r="I81048">
        <v>300300</v>
      </c>
    </row>
    <row r="81049" spans="1:9" x14ac:dyDescent="0.25">
      <c r="A81049" t="s">
        <v>369</v>
      </c>
      <c r="B81049" t="s">
        <v>382</v>
      </c>
      <c r="C81049">
        <v>37063001808</v>
      </c>
      <c r="D81049">
        <v>2021</v>
      </c>
      <c r="E81049">
        <v>76700</v>
      </c>
      <c r="F81049">
        <v>239900</v>
      </c>
      <c r="G81049">
        <v>0.21099999999999999</v>
      </c>
      <c r="H81049">
        <v>326300</v>
      </c>
      <c r="I81049">
        <v>365100</v>
      </c>
    </row>
    <row r="81050" spans="1:9" x14ac:dyDescent="0.25">
      <c r="A81050" t="s">
        <v>369</v>
      </c>
      <c r="B81050" t="s">
        <v>382</v>
      </c>
      <c r="C81050">
        <v>37063001808</v>
      </c>
      <c r="D81050">
        <v>2022</v>
      </c>
      <c r="E81050">
        <v>93400</v>
      </c>
      <c r="F81050">
        <v>286800</v>
      </c>
      <c r="G81050">
        <v>0.21</v>
      </c>
      <c r="H81050">
        <v>402000</v>
      </c>
      <c r="I81050">
        <v>449800</v>
      </c>
    </row>
    <row r="81051" spans="1:9" x14ac:dyDescent="0.25">
      <c r="A81051" t="s">
        <v>369</v>
      </c>
      <c r="B81051" t="s">
        <v>382</v>
      </c>
      <c r="C81051">
        <v>37063002017</v>
      </c>
      <c r="D81051">
        <v>2012</v>
      </c>
      <c r="E81051">
        <v>69100</v>
      </c>
      <c r="F81051">
        <v>165400</v>
      </c>
      <c r="G81051">
        <v>0.27300000000000002</v>
      </c>
      <c r="H81051">
        <v>220700</v>
      </c>
      <c r="I81051">
        <v>275500</v>
      </c>
    </row>
    <row r="81052" spans="1:9" x14ac:dyDescent="0.25">
      <c r="A81052" t="s">
        <v>369</v>
      </c>
      <c r="B81052" t="s">
        <v>382</v>
      </c>
      <c r="C81052">
        <v>37063002017</v>
      </c>
      <c r="D81052">
        <v>2013</v>
      </c>
      <c r="E81052">
        <v>61300</v>
      </c>
      <c r="F81052">
        <v>147700</v>
      </c>
      <c r="G81052">
        <v>0.22500000000000001</v>
      </c>
      <c r="H81052">
        <v>242900</v>
      </c>
      <c r="I81052">
        <v>300800</v>
      </c>
    </row>
    <row r="81053" spans="1:9" x14ac:dyDescent="0.25">
      <c r="A81053" t="s">
        <v>369</v>
      </c>
      <c r="B81053" t="s">
        <v>382</v>
      </c>
      <c r="C81053">
        <v>37063002017</v>
      </c>
      <c r="D81053">
        <v>2014</v>
      </c>
      <c r="E81053">
        <v>80400</v>
      </c>
      <c r="F81053">
        <v>193400</v>
      </c>
      <c r="G81053">
        <v>0.28000000000000003</v>
      </c>
      <c r="H81053">
        <v>254300</v>
      </c>
      <c r="I81053">
        <v>315600</v>
      </c>
    </row>
    <row r="81054" spans="1:9" x14ac:dyDescent="0.25">
      <c r="A81054" t="s">
        <v>369</v>
      </c>
      <c r="B81054" t="s">
        <v>382</v>
      </c>
      <c r="C81054">
        <v>37063002017</v>
      </c>
      <c r="D81054">
        <v>2015</v>
      </c>
      <c r="E81054">
        <v>74300</v>
      </c>
      <c r="F81054">
        <v>178200</v>
      </c>
      <c r="G81054">
        <v>0.248</v>
      </c>
      <c r="H81054">
        <v>266600</v>
      </c>
      <c r="I81054">
        <v>331100</v>
      </c>
    </row>
    <row r="81055" spans="1:9" x14ac:dyDescent="0.25">
      <c r="A81055" t="s">
        <v>369</v>
      </c>
      <c r="B81055" t="s">
        <v>382</v>
      </c>
      <c r="C81055">
        <v>37063002017</v>
      </c>
      <c r="D81055">
        <v>2016</v>
      </c>
      <c r="E81055">
        <v>69500</v>
      </c>
      <c r="F81055">
        <v>166700</v>
      </c>
      <c r="G81055">
        <v>0.224</v>
      </c>
      <c r="H81055">
        <v>270800</v>
      </c>
      <c r="I81055">
        <v>341000</v>
      </c>
    </row>
    <row r="81056" spans="1:9" x14ac:dyDescent="0.25">
      <c r="A81056" t="s">
        <v>369</v>
      </c>
      <c r="B81056" t="s">
        <v>382</v>
      </c>
      <c r="C81056">
        <v>37063002017</v>
      </c>
      <c r="D81056">
        <v>2017</v>
      </c>
      <c r="E81056">
        <v>72700</v>
      </c>
      <c r="F81056">
        <v>175800</v>
      </c>
      <c r="G81056">
        <v>0.22600000000000001</v>
      </c>
      <c r="H81056">
        <v>287000</v>
      </c>
      <c r="I81056">
        <v>353100</v>
      </c>
    </row>
    <row r="81057" spans="1:9" x14ac:dyDescent="0.25">
      <c r="A81057" t="s">
        <v>369</v>
      </c>
      <c r="B81057" t="s">
        <v>382</v>
      </c>
      <c r="C81057">
        <v>37063002017</v>
      </c>
      <c r="D81057">
        <v>2018</v>
      </c>
      <c r="E81057">
        <v>72100</v>
      </c>
      <c r="F81057">
        <v>174700</v>
      </c>
      <c r="G81057">
        <v>0.21199999999999999</v>
      </c>
      <c r="H81057">
        <v>300000</v>
      </c>
      <c r="I81057">
        <v>377800</v>
      </c>
    </row>
    <row r="81058" spans="1:9" x14ac:dyDescent="0.25">
      <c r="A81058" t="s">
        <v>369</v>
      </c>
      <c r="B81058" t="s">
        <v>382</v>
      </c>
      <c r="C81058">
        <v>37063002017</v>
      </c>
      <c r="D81058">
        <v>2019</v>
      </c>
      <c r="E81058">
        <v>84700</v>
      </c>
      <c r="F81058">
        <v>205800</v>
      </c>
      <c r="G81058">
        <v>0.24199999999999999</v>
      </c>
      <c r="H81058">
        <v>312300</v>
      </c>
      <c r="I81058">
        <v>387300</v>
      </c>
    </row>
    <row r="81059" spans="1:9" x14ac:dyDescent="0.25">
      <c r="A81059" t="s">
        <v>369</v>
      </c>
      <c r="B81059" t="s">
        <v>382</v>
      </c>
      <c r="C81059">
        <v>37063002017</v>
      </c>
      <c r="D81059">
        <v>2020</v>
      </c>
      <c r="E81059">
        <v>88200</v>
      </c>
      <c r="F81059">
        <v>208200</v>
      </c>
      <c r="G81059">
        <v>0.23799999999999999</v>
      </c>
      <c r="H81059">
        <v>336600</v>
      </c>
      <c r="I81059">
        <v>403300</v>
      </c>
    </row>
    <row r="81060" spans="1:9" x14ac:dyDescent="0.25">
      <c r="A81060" t="s">
        <v>369</v>
      </c>
      <c r="B81060" t="s">
        <v>382</v>
      </c>
      <c r="C81060">
        <v>37063002017</v>
      </c>
      <c r="D81060">
        <v>2021</v>
      </c>
      <c r="E81060">
        <v>97000</v>
      </c>
      <c r="F81060">
        <v>228000</v>
      </c>
      <c r="G81060">
        <v>0.22</v>
      </c>
      <c r="H81060">
        <v>403100</v>
      </c>
      <c r="I81060">
        <v>480000</v>
      </c>
    </row>
    <row r="81061" spans="1:9" x14ac:dyDescent="0.25">
      <c r="A81061" t="s">
        <v>369</v>
      </c>
      <c r="B81061" t="s">
        <v>382</v>
      </c>
      <c r="C81061">
        <v>37063002017</v>
      </c>
      <c r="D81061">
        <v>2022</v>
      </c>
      <c r="E81061">
        <v>105800</v>
      </c>
      <c r="F81061">
        <v>247800</v>
      </c>
      <c r="G81061">
        <v>0.20200000000000001</v>
      </c>
      <c r="H81061">
        <v>469600</v>
      </c>
      <c r="I81061">
        <v>556700</v>
      </c>
    </row>
    <row r="81062" spans="1:9" x14ac:dyDescent="0.25">
      <c r="A81062" t="s">
        <v>369</v>
      </c>
      <c r="B81062" t="s">
        <v>382</v>
      </c>
      <c r="C81062">
        <v>37063002018</v>
      </c>
      <c r="D81062">
        <v>2012</v>
      </c>
      <c r="E81062">
        <v>71000</v>
      </c>
      <c r="F81062">
        <v>193000</v>
      </c>
      <c r="G81062">
        <v>0.28299999999999997</v>
      </c>
      <c r="H81062">
        <v>231100</v>
      </c>
      <c r="I81062">
        <v>273300</v>
      </c>
    </row>
    <row r="81063" spans="1:9" x14ac:dyDescent="0.25">
      <c r="A81063" t="s">
        <v>369</v>
      </c>
      <c r="B81063" t="s">
        <v>382</v>
      </c>
      <c r="C81063">
        <v>37063002018</v>
      </c>
      <c r="D81063">
        <v>2013</v>
      </c>
      <c r="E81063">
        <v>74600</v>
      </c>
      <c r="F81063">
        <v>201400</v>
      </c>
      <c r="G81063">
        <v>0.26700000000000002</v>
      </c>
      <c r="H81063">
        <v>251800</v>
      </c>
      <c r="I81063">
        <v>302800</v>
      </c>
    </row>
    <row r="81064" spans="1:9" x14ac:dyDescent="0.25">
      <c r="A81064" t="s">
        <v>369</v>
      </c>
      <c r="B81064" t="s">
        <v>382</v>
      </c>
      <c r="C81064">
        <v>37063002018</v>
      </c>
      <c r="D81064">
        <v>2014</v>
      </c>
      <c r="E81064">
        <v>81200</v>
      </c>
      <c r="F81064">
        <v>215900</v>
      </c>
      <c r="G81064">
        <v>0.28299999999999997</v>
      </c>
      <c r="H81064">
        <v>252600</v>
      </c>
      <c r="I81064">
        <v>304700</v>
      </c>
    </row>
    <row r="81065" spans="1:9" x14ac:dyDescent="0.25">
      <c r="A81065" t="s">
        <v>369</v>
      </c>
      <c r="B81065" t="s">
        <v>382</v>
      </c>
      <c r="C81065">
        <v>37063002018</v>
      </c>
      <c r="D81065">
        <v>2015</v>
      </c>
      <c r="E81065">
        <v>62400</v>
      </c>
      <c r="F81065">
        <v>167600</v>
      </c>
      <c r="G81065">
        <v>0.22500000000000001</v>
      </c>
      <c r="H81065">
        <v>250700</v>
      </c>
      <c r="I81065">
        <v>299100</v>
      </c>
    </row>
    <row r="81066" spans="1:9" x14ac:dyDescent="0.25">
      <c r="A81066" t="s">
        <v>369</v>
      </c>
      <c r="B81066" t="s">
        <v>382</v>
      </c>
      <c r="C81066">
        <v>37063002018</v>
      </c>
      <c r="D81066">
        <v>2016</v>
      </c>
      <c r="E81066">
        <v>79700</v>
      </c>
      <c r="F81066">
        <v>213900</v>
      </c>
      <c r="G81066">
        <v>0.25700000000000001</v>
      </c>
      <c r="H81066">
        <v>279700</v>
      </c>
      <c r="I81066">
        <v>335500</v>
      </c>
    </row>
    <row r="81067" spans="1:9" x14ac:dyDescent="0.25">
      <c r="A81067" t="s">
        <v>369</v>
      </c>
      <c r="B81067" t="s">
        <v>382</v>
      </c>
      <c r="C81067">
        <v>37063002018</v>
      </c>
      <c r="D81067">
        <v>2017</v>
      </c>
      <c r="E81067">
        <v>88300</v>
      </c>
      <c r="F81067">
        <v>237800</v>
      </c>
      <c r="G81067">
        <v>0.27400000000000002</v>
      </c>
      <c r="H81067">
        <v>290600</v>
      </c>
      <c r="I81067">
        <v>346600</v>
      </c>
    </row>
    <row r="81068" spans="1:9" x14ac:dyDescent="0.25">
      <c r="A81068" t="s">
        <v>369</v>
      </c>
      <c r="B81068" t="s">
        <v>382</v>
      </c>
      <c r="C81068">
        <v>37063002018</v>
      </c>
      <c r="D81068">
        <v>2018</v>
      </c>
      <c r="E81068">
        <v>90400</v>
      </c>
      <c r="F81068">
        <v>241800</v>
      </c>
      <c r="G81068">
        <v>0.26600000000000001</v>
      </c>
      <c r="H81068">
        <v>304000</v>
      </c>
      <c r="I81068">
        <v>363900</v>
      </c>
    </row>
    <row r="81069" spans="1:9" x14ac:dyDescent="0.25">
      <c r="A81069" t="s">
        <v>369</v>
      </c>
      <c r="B81069" t="s">
        <v>382</v>
      </c>
      <c r="C81069">
        <v>37063002018</v>
      </c>
      <c r="D81069">
        <v>2019</v>
      </c>
      <c r="E81069">
        <v>82400</v>
      </c>
      <c r="F81069">
        <v>222100</v>
      </c>
      <c r="G81069">
        <v>0.23200000000000001</v>
      </c>
      <c r="H81069">
        <v>317200</v>
      </c>
      <c r="I81069">
        <v>381200</v>
      </c>
    </row>
    <row r="81070" spans="1:9" x14ac:dyDescent="0.25">
      <c r="A81070" t="s">
        <v>369</v>
      </c>
      <c r="B81070" t="s">
        <v>382</v>
      </c>
      <c r="C81070">
        <v>37063002018</v>
      </c>
      <c r="D81070">
        <v>2020</v>
      </c>
      <c r="E81070">
        <v>89900</v>
      </c>
      <c r="F81070">
        <v>243400</v>
      </c>
      <c r="G81070">
        <v>0.24199999999999999</v>
      </c>
      <c r="H81070">
        <v>346600</v>
      </c>
      <c r="I81070">
        <v>396200</v>
      </c>
    </row>
    <row r="81071" spans="1:9" x14ac:dyDescent="0.25">
      <c r="A81071" t="s">
        <v>369</v>
      </c>
      <c r="B81071" t="s">
        <v>382</v>
      </c>
      <c r="C81071">
        <v>37063002018</v>
      </c>
      <c r="D81071">
        <v>2021</v>
      </c>
      <c r="E81071">
        <v>110600</v>
      </c>
      <c r="F81071">
        <v>292800</v>
      </c>
      <c r="G81071">
        <v>0.25600000000000001</v>
      </c>
      <c r="H81071">
        <v>404400</v>
      </c>
      <c r="I81071">
        <v>459300</v>
      </c>
    </row>
    <row r="81072" spans="1:9" x14ac:dyDescent="0.25">
      <c r="A81072" t="s">
        <v>369</v>
      </c>
      <c r="B81072" t="s">
        <v>382</v>
      </c>
      <c r="C81072">
        <v>37063002018</v>
      </c>
      <c r="D81072">
        <v>2022</v>
      </c>
      <c r="E81072">
        <v>131300</v>
      </c>
      <c r="F81072">
        <v>342200</v>
      </c>
      <c r="G81072">
        <v>0.27</v>
      </c>
      <c r="H81072">
        <v>462200</v>
      </c>
      <c r="I81072">
        <v>522400</v>
      </c>
    </row>
    <row r="81073" spans="1:9" x14ac:dyDescent="0.25">
      <c r="A81073" t="s">
        <v>369</v>
      </c>
      <c r="B81073" t="s">
        <v>382</v>
      </c>
      <c r="C81073">
        <v>37063002020</v>
      </c>
      <c r="D81073">
        <v>2012</v>
      </c>
      <c r="E81073">
        <v>68300</v>
      </c>
      <c r="F81073">
        <v>226500</v>
      </c>
      <c r="G81073">
        <v>0.24299999999999999</v>
      </c>
      <c r="H81073">
        <v>218000</v>
      </c>
      <c r="I81073">
        <v>285600</v>
      </c>
    </row>
    <row r="81074" spans="1:9" x14ac:dyDescent="0.25">
      <c r="A81074" t="s">
        <v>369</v>
      </c>
      <c r="B81074" t="s">
        <v>382</v>
      </c>
      <c r="C81074">
        <v>37063002020</v>
      </c>
      <c r="D81074">
        <v>2013</v>
      </c>
      <c r="E81074">
        <v>67900</v>
      </c>
      <c r="F81074">
        <v>224800</v>
      </c>
      <c r="G81074">
        <v>0.23400000000000001</v>
      </c>
      <c r="H81074">
        <v>223800</v>
      </c>
      <c r="I81074">
        <v>294100</v>
      </c>
    </row>
    <row r="81075" spans="1:9" x14ac:dyDescent="0.25">
      <c r="A81075" t="s">
        <v>369</v>
      </c>
      <c r="B81075" t="s">
        <v>382</v>
      </c>
      <c r="C81075">
        <v>37063002020</v>
      </c>
      <c r="D81075">
        <v>2014</v>
      </c>
      <c r="E81075">
        <v>72800</v>
      </c>
      <c r="F81075">
        <v>240900</v>
      </c>
      <c r="G81075">
        <v>0.24199999999999999</v>
      </c>
      <c r="H81075">
        <v>233000</v>
      </c>
      <c r="I81075">
        <v>303800</v>
      </c>
    </row>
    <row r="81076" spans="1:9" x14ac:dyDescent="0.25">
      <c r="A81076" t="s">
        <v>369</v>
      </c>
      <c r="B81076" t="s">
        <v>382</v>
      </c>
      <c r="C81076">
        <v>37063002020</v>
      </c>
      <c r="D81076">
        <v>2015</v>
      </c>
      <c r="E81076">
        <v>66000</v>
      </c>
      <c r="F81076">
        <v>219400</v>
      </c>
      <c r="G81076">
        <v>0.217</v>
      </c>
      <c r="H81076">
        <v>233400</v>
      </c>
      <c r="I81076">
        <v>308200</v>
      </c>
    </row>
    <row r="81077" spans="1:9" x14ac:dyDescent="0.25">
      <c r="A81077" t="s">
        <v>369</v>
      </c>
      <c r="B81077" t="s">
        <v>382</v>
      </c>
      <c r="C81077">
        <v>37063002020</v>
      </c>
      <c r="D81077">
        <v>2016</v>
      </c>
      <c r="E81077">
        <v>74200</v>
      </c>
      <c r="F81077">
        <v>245400</v>
      </c>
      <c r="G81077">
        <v>0.22700000000000001</v>
      </c>
      <c r="H81077">
        <v>247900</v>
      </c>
      <c r="I81077">
        <v>329700</v>
      </c>
    </row>
    <row r="81078" spans="1:9" x14ac:dyDescent="0.25">
      <c r="A81078" t="s">
        <v>369</v>
      </c>
      <c r="B81078" t="s">
        <v>382</v>
      </c>
      <c r="C81078">
        <v>37063002020</v>
      </c>
      <c r="D81078">
        <v>2017</v>
      </c>
      <c r="E81078">
        <v>75400</v>
      </c>
      <c r="F81078">
        <v>251100</v>
      </c>
      <c r="G81078">
        <v>0.22</v>
      </c>
      <c r="H81078">
        <v>261700</v>
      </c>
      <c r="I81078">
        <v>346100</v>
      </c>
    </row>
    <row r="81079" spans="1:9" x14ac:dyDescent="0.25">
      <c r="A81079" t="s">
        <v>369</v>
      </c>
      <c r="B81079" t="s">
        <v>382</v>
      </c>
      <c r="C81079">
        <v>37063002020</v>
      </c>
      <c r="D81079">
        <v>2018</v>
      </c>
      <c r="E81079">
        <v>79800</v>
      </c>
      <c r="F81079">
        <v>266700</v>
      </c>
      <c r="G81079">
        <v>0.224</v>
      </c>
      <c r="H81079">
        <v>272800</v>
      </c>
      <c r="I81079">
        <v>357100</v>
      </c>
    </row>
    <row r="81080" spans="1:9" x14ac:dyDescent="0.25">
      <c r="A81080" t="s">
        <v>369</v>
      </c>
      <c r="B81080" t="s">
        <v>382</v>
      </c>
      <c r="C81080">
        <v>37063002020</v>
      </c>
      <c r="D81080">
        <v>2019</v>
      </c>
      <c r="E81080">
        <v>80700</v>
      </c>
      <c r="F81080">
        <v>271600</v>
      </c>
      <c r="G81080">
        <v>0.215</v>
      </c>
      <c r="H81080">
        <v>288500</v>
      </c>
      <c r="I81080">
        <v>379500</v>
      </c>
    </row>
    <row r="81081" spans="1:9" x14ac:dyDescent="0.25">
      <c r="A81081" t="s">
        <v>369</v>
      </c>
      <c r="B81081" t="s">
        <v>382</v>
      </c>
      <c r="C81081">
        <v>37063002020</v>
      </c>
      <c r="D81081">
        <v>2020</v>
      </c>
      <c r="E81081">
        <v>87700</v>
      </c>
      <c r="F81081">
        <v>294000</v>
      </c>
      <c r="G81081">
        <v>0.223</v>
      </c>
      <c r="H81081">
        <v>305800</v>
      </c>
      <c r="I81081">
        <v>398000</v>
      </c>
    </row>
    <row r="81082" spans="1:9" x14ac:dyDescent="0.25">
      <c r="A81082" t="s">
        <v>369</v>
      </c>
      <c r="B81082" t="s">
        <v>382</v>
      </c>
      <c r="C81082">
        <v>37063002020</v>
      </c>
      <c r="D81082">
        <v>2021</v>
      </c>
      <c r="E81082">
        <v>107200</v>
      </c>
      <c r="F81082">
        <v>357200</v>
      </c>
      <c r="G81082">
        <v>0.23300000000000001</v>
      </c>
      <c r="H81082">
        <v>364700</v>
      </c>
      <c r="I81082">
        <v>465600</v>
      </c>
    </row>
    <row r="81083" spans="1:9" x14ac:dyDescent="0.25">
      <c r="A81083" t="s">
        <v>369</v>
      </c>
      <c r="B81083" t="s">
        <v>382</v>
      </c>
      <c r="C81083">
        <v>37063002020</v>
      </c>
      <c r="D81083">
        <v>2022</v>
      </c>
      <c r="E81083">
        <v>124000</v>
      </c>
      <c r="F81083">
        <v>414000</v>
      </c>
      <c r="G81083">
        <v>0.21199999999999999</v>
      </c>
      <c r="H81083">
        <v>465100</v>
      </c>
      <c r="I81083">
        <v>591600</v>
      </c>
    </row>
    <row r="81084" spans="1:9" x14ac:dyDescent="0.25">
      <c r="A81084" t="s">
        <v>369</v>
      </c>
      <c r="B81084" t="s">
        <v>382</v>
      </c>
      <c r="C81084">
        <v>37063002024</v>
      </c>
      <c r="D81084">
        <v>2012</v>
      </c>
      <c r="E81084">
        <v>55700</v>
      </c>
      <c r="F81084">
        <v>262800</v>
      </c>
      <c r="G81084">
        <v>0.25900000000000001</v>
      </c>
      <c r="H81084">
        <v>210100</v>
      </c>
      <c r="I81084">
        <v>201700</v>
      </c>
    </row>
    <row r="81085" spans="1:9" x14ac:dyDescent="0.25">
      <c r="A81085" t="s">
        <v>369</v>
      </c>
      <c r="B81085" t="s">
        <v>382</v>
      </c>
      <c r="C81085">
        <v>37063002024</v>
      </c>
      <c r="D81085">
        <v>2013</v>
      </c>
      <c r="E81085">
        <v>52300</v>
      </c>
      <c r="F81085">
        <v>246900</v>
      </c>
      <c r="G81085">
        <v>0.23599999999999999</v>
      </c>
      <c r="H81085">
        <v>216700</v>
      </c>
      <c r="I81085">
        <v>206800</v>
      </c>
    </row>
    <row r="81086" spans="1:9" x14ac:dyDescent="0.25">
      <c r="A81086" t="s">
        <v>369</v>
      </c>
      <c r="B81086" t="s">
        <v>382</v>
      </c>
      <c r="C81086">
        <v>37063002024</v>
      </c>
      <c r="D81086">
        <v>2014</v>
      </c>
      <c r="E81086">
        <v>52800</v>
      </c>
      <c r="F81086">
        <v>246800</v>
      </c>
      <c r="G81086">
        <v>0.22500000000000001</v>
      </c>
      <c r="H81086">
        <v>228000</v>
      </c>
      <c r="I81086">
        <v>218400</v>
      </c>
    </row>
    <row r="81087" spans="1:9" x14ac:dyDescent="0.25">
      <c r="A81087" t="s">
        <v>369</v>
      </c>
      <c r="B81087" t="s">
        <v>382</v>
      </c>
      <c r="C81087">
        <v>37063002024</v>
      </c>
      <c r="D81087">
        <v>2015</v>
      </c>
      <c r="E81087">
        <v>55900</v>
      </c>
      <c r="F81087">
        <v>264100</v>
      </c>
      <c r="G81087">
        <v>0.23400000000000001</v>
      </c>
      <c r="H81087">
        <v>230900</v>
      </c>
      <c r="I81087">
        <v>221500</v>
      </c>
    </row>
    <row r="81088" spans="1:9" x14ac:dyDescent="0.25">
      <c r="A81088" t="s">
        <v>369</v>
      </c>
      <c r="B81088" t="s">
        <v>382</v>
      </c>
      <c r="C81088">
        <v>37063002024</v>
      </c>
      <c r="D81088">
        <v>2016</v>
      </c>
      <c r="E81088">
        <v>56100</v>
      </c>
      <c r="F81088">
        <v>265800</v>
      </c>
      <c r="G81088">
        <v>0.21299999999999999</v>
      </c>
      <c r="H81088">
        <v>251900</v>
      </c>
      <c r="I81088">
        <v>245000</v>
      </c>
    </row>
    <row r="81089" spans="1:9" x14ac:dyDescent="0.25">
      <c r="A81089" t="s">
        <v>369</v>
      </c>
      <c r="B81089" t="s">
        <v>382</v>
      </c>
      <c r="C81089">
        <v>37063002024</v>
      </c>
      <c r="D81089">
        <v>2017</v>
      </c>
      <c r="E81089">
        <v>55300</v>
      </c>
      <c r="F81089">
        <v>259700</v>
      </c>
      <c r="G81089">
        <v>0.2</v>
      </c>
      <c r="H81089">
        <v>267300</v>
      </c>
      <c r="I81089">
        <v>256300</v>
      </c>
    </row>
    <row r="81090" spans="1:9" x14ac:dyDescent="0.25">
      <c r="A81090" t="s">
        <v>369</v>
      </c>
      <c r="B81090" t="s">
        <v>382</v>
      </c>
      <c r="C81090">
        <v>37063002024</v>
      </c>
      <c r="D81090">
        <v>2018</v>
      </c>
      <c r="E81090">
        <v>57600</v>
      </c>
      <c r="F81090">
        <v>270500</v>
      </c>
      <c r="G81090">
        <v>0.19600000000000001</v>
      </c>
      <c r="H81090">
        <v>285200</v>
      </c>
      <c r="I81090">
        <v>271000</v>
      </c>
    </row>
    <row r="81091" spans="1:9" x14ac:dyDescent="0.25">
      <c r="A81091" t="s">
        <v>369</v>
      </c>
      <c r="B81091" t="s">
        <v>382</v>
      </c>
      <c r="C81091">
        <v>37063002024</v>
      </c>
      <c r="D81091">
        <v>2019</v>
      </c>
      <c r="E81091">
        <v>62700</v>
      </c>
      <c r="F81091">
        <v>296400</v>
      </c>
      <c r="G81091">
        <v>0.19900000000000001</v>
      </c>
      <c r="H81091">
        <v>307400</v>
      </c>
      <c r="I81091">
        <v>292600</v>
      </c>
    </row>
    <row r="81092" spans="1:9" x14ac:dyDescent="0.25">
      <c r="A81092" t="s">
        <v>369</v>
      </c>
      <c r="B81092" t="s">
        <v>382</v>
      </c>
      <c r="C81092">
        <v>37063002024</v>
      </c>
      <c r="D81092">
        <v>2020</v>
      </c>
      <c r="E81092">
        <v>70100</v>
      </c>
      <c r="F81092">
        <v>330900</v>
      </c>
      <c r="G81092">
        <v>0.215</v>
      </c>
      <c r="H81092">
        <v>324500</v>
      </c>
      <c r="I81092">
        <v>304500</v>
      </c>
    </row>
    <row r="81093" spans="1:9" x14ac:dyDescent="0.25">
      <c r="A81093" t="s">
        <v>369</v>
      </c>
      <c r="B81093" t="s">
        <v>382</v>
      </c>
      <c r="C81093">
        <v>37063002024</v>
      </c>
      <c r="D81093">
        <v>2021</v>
      </c>
      <c r="E81093">
        <v>84500</v>
      </c>
      <c r="F81093">
        <v>397200</v>
      </c>
      <c r="G81093">
        <v>0.21</v>
      </c>
      <c r="H81093">
        <v>401900</v>
      </c>
      <c r="I81093">
        <v>371700</v>
      </c>
    </row>
    <row r="81094" spans="1:9" x14ac:dyDescent="0.25">
      <c r="A81094" t="s">
        <v>369</v>
      </c>
      <c r="B81094" t="s">
        <v>382</v>
      </c>
      <c r="C81094">
        <v>37063002024</v>
      </c>
      <c r="D81094">
        <v>2022</v>
      </c>
      <c r="E81094">
        <v>108200</v>
      </c>
      <c r="F81094">
        <v>483000</v>
      </c>
      <c r="G81094">
        <v>0.218</v>
      </c>
      <c r="H81094">
        <v>487700</v>
      </c>
      <c r="I81094">
        <v>471400</v>
      </c>
    </row>
    <row r="81095" spans="1:9" x14ac:dyDescent="0.25">
      <c r="A81095" t="s">
        <v>369</v>
      </c>
      <c r="B81095" t="s">
        <v>382</v>
      </c>
      <c r="C81095">
        <v>37063002028</v>
      </c>
      <c r="D81095">
        <v>2012</v>
      </c>
      <c r="E81095">
        <v>48200</v>
      </c>
      <c r="F81095">
        <v>239600</v>
      </c>
      <c r="G81095">
        <v>0.20300000000000001</v>
      </c>
      <c r="H81095">
        <v>188100</v>
      </c>
      <c r="I81095">
        <v>210300</v>
      </c>
    </row>
    <row r="81096" spans="1:9" x14ac:dyDescent="0.25">
      <c r="A81096" t="s">
        <v>369</v>
      </c>
      <c r="B81096" t="s">
        <v>382</v>
      </c>
      <c r="C81096">
        <v>37063002028</v>
      </c>
      <c r="D81096">
        <v>2013</v>
      </c>
      <c r="E81096">
        <v>55400</v>
      </c>
      <c r="F81096">
        <v>275700</v>
      </c>
      <c r="G81096">
        <v>0.215</v>
      </c>
      <c r="H81096">
        <v>208700</v>
      </c>
      <c r="I81096">
        <v>227800</v>
      </c>
    </row>
    <row r="81097" spans="1:9" x14ac:dyDescent="0.25">
      <c r="A81097" t="s">
        <v>369</v>
      </c>
      <c r="B81097" t="s">
        <v>382</v>
      </c>
      <c r="C81097">
        <v>37063002028</v>
      </c>
      <c r="D81097">
        <v>2014</v>
      </c>
      <c r="E81097">
        <v>54000</v>
      </c>
      <c r="F81097">
        <v>268300</v>
      </c>
      <c r="G81097">
        <v>0.21099999999999999</v>
      </c>
      <c r="H81097">
        <v>209800</v>
      </c>
      <c r="I81097">
        <v>225800</v>
      </c>
    </row>
    <row r="81098" spans="1:9" x14ac:dyDescent="0.25">
      <c r="A81098" t="s">
        <v>369</v>
      </c>
      <c r="B81098" t="s">
        <v>382</v>
      </c>
      <c r="C81098">
        <v>37063002028</v>
      </c>
      <c r="D81098">
        <v>2015</v>
      </c>
      <c r="E81098">
        <v>59000</v>
      </c>
      <c r="F81098">
        <v>291900</v>
      </c>
      <c r="G81098">
        <v>0.218</v>
      </c>
      <c r="H81098">
        <v>218600</v>
      </c>
      <c r="I81098">
        <v>237600</v>
      </c>
    </row>
    <row r="81099" spans="1:9" x14ac:dyDescent="0.25">
      <c r="A81099" t="s">
        <v>369</v>
      </c>
      <c r="B81099" t="s">
        <v>382</v>
      </c>
      <c r="C81099">
        <v>37063002028</v>
      </c>
      <c r="D81099">
        <v>2016</v>
      </c>
      <c r="E81099">
        <v>60100</v>
      </c>
      <c r="F81099">
        <v>302600</v>
      </c>
      <c r="G81099">
        <v>0.218</v>
      </c>
      <c r="H81099">
        <v>227000</v>
      </c>
      <c r="I81099">
        <v>244200</v>
      </c>
    </row>
    <row r="81100" spans="1:9" x14ac:dyDescent="0.25">
      <c r="A81100" t="s">
        <v>369</v>
      </c>
      <c r="B81100" t="s">
        <v>382</v>
      </c>
      <c r="C81100">
        <v>37063002028</v>
      </c>
      <c r="D81100">
        <v>2017</v>
      </c>
      <c r="E81100">
        <v>60200</v>
      </c>
      <c r="F81100">
        <v>300800</v>
      </c>
      <c r="G81100">
        <v>0.20200000000000001</v>
      </c>
      <c r="H81100">
        <v>246700</v>
      </c>
      <c r="I81100">
        <v>263000</v>
      </c>
    </row>
    <row r="81101" spans="1:9" x14ac:dyDescent="0.25">
      <c r="A81101" t="s">
        <v>369</v>
      </c>
      <c r="B81101" t="s">
        <v>382</v>
      </c>
      <c r="C81101">
        <v>37063002028</v>
      </c>
      <c r="D81101">
        <v>2018</v>
      </c>
      <c r="E81101">
        <v>67300</v>
      </c>
      <c r="F81101">
        <v>338000</v>
      </c>
      <c r="G81101">
        <v>0.21299999999999999</v>
      </c>
      <c r="H81101">
        <v>265500</v>
      </c>
      <c r="I81101">
        <v>279600</v>
      </c>
    </row>
    <row r="81102" spans="1:9" x14ac:dyDescent="0.25">
      <c r="A81102" t="s">
        <v>369</v>
      </c>
      <c r="B81102" t="s">
        <v>382</v>
      </c>
      <c r="C81102">
        <v>37063002028</v>
      </c>
      <c r="D81102">
        <v>2019</v>
      </c>
      <c r="E81102">
        <v>75600</v>
      </c>
      <c r="F81102">
        <v>377600</v>
      </c>
      <c r="G81102">
        <v>0.22500000000000001</v>
      </c>
      <c r="H81102">
        <v>278300</v>
      </c>
      <c r="I81102">
        <v>295300</v>
      </c>
    </row>
    <row r="81103" spans="1:9" x14ac:dyDescent="0.25">
      <c r="A81103" t="s">
        <v>369</v>
      </c>
      <c r="B81103" t="s">
        <v>382</v>
      </c>
      <c r="C81103">
        <v>37063002028</v>
      </c>
      <c r="D81103">
        <v>2020</v>
      </c>
      <c r="E81103">
        <v>75800</v>
      </c>
      <c r="F81103">
        <v>345300</v>
      </c>
      <c r="G81103">
        <v>0.22700000000000001</v>
      </c>
      <c r="H81103">
        <v>296500</v>
      </c>
      <c r="I81103">
        <v>303900</v>
      </c>
    </row>
    <row r="81104" spans="1:9" x14ac:dyDescent="0.25">
      <c r="A81104" t="s">
        <v>369</v>
      </c>
      <c r="B81104" t="s">
        <v>382</v>
      </c>
      <c r="C81104">
        <v>37063002028</v>
      </c>
      <c r="D81104">
        <v>2021</v>
      </c>
      <c r="E81104">
        <v>88100</v>
      </c>
      <c r="F81104">
        <v>400200</v>
      </c>
      <c r="G81104">
        <v>0.223</v>
      </c>
      <c r="H81104">
        <v>358300</v>
      </c>
      <c r="I81104">
        <v>360900</v>
      </c>
    </row>
    <row r="81105" spans="1:9" x14ac:dyDescent="0.25">
      <c r="A81105" t="s">
        <v>369</v>
      </c>
      <c r="B81105" t="s">
        <v>382</v>
      </c>
      <c r="C81105">
        <v>37063002028</v>
      </c>
      <c r="D81105">
        <v>2022</v>
      </c>
      <c r="E81105">
        <v>100400</v>
      </c>
      <c r="F81105">
        <v>455100</v>
      </c>
      <c r="G81105">
        <v>0.219</v>
      </c>
      <c r="H81105">
        <v>420100</v>
      </c>
      <c r="I81105">
        <v>417900</v>
      </c>
    </row>
    <row r="81106" spans="1:9" x14ac:dyDescent="0.25">
      <c r="A81106" t="s">
        <v>369</v>
      </c>
      <c r="B81106" t="s">
        <v>382</v>
      </c>
      <c r="C81106">
        <v>37063002100</v>
      </c>
      <c r="D81106">
        <v>2012</v>
      </c>
      <c r="E81106">
        <v>35400</v>
      </c>
      <c r="F81106">
        <v>44400</v>
      </c>
      <c r="G81106">
        <v>0.17</v>
      </c>
      <c r="H81106">
        <v>202400</v>
      </c>
      <c r="I81106">
        <v>254100</v>
      </c>
    </row>
    <row r="81107" spans="1:9" x14ac:dyDescent="0.25">
      <c r="A81107" t="s">
        <v>369</v>
      </c>
      <c r="B81107" t="s">
        <v>382</v>
      </c>
      <c r="C81107">
        <v>37063002100</v>
      </c>
      <c r="D81107">
        <v>2013</v>
      </c>
      <c r="E81107">
        <v>43000</v>
      </c>
      <c r="F81107">
        <v>54100</v>
      </c>
      <c r="G81107">
        <v>0.20899999999999999</v>
      </c>
      <c r="H81107">
        <v>197900</v>
      </c>
      <c r="I81107">
        <v>253700</v>
      </c>
    </row>
    <row r="81108" spans="1:9" x14ac:dyDescent="0.25">
      <c r="A81108" t="s">
        <v>369</v>
      </c>
      <c r="B81108" t="s">
        <v>382</v>
      </c>
      <c r="C81108">
        <v>37063002100</v>
      </c>
      <c r="D81108">
        <v>2014</v>
      </c>
      <c r="E81108">
        <v>50600</v>
      </c>
      <c r="F81108">
        <v>63800</v>
      </c>
      <c r="G81108">
        <v>0.248</v>
      </c>
      <c r="H81108">
        <v>193400</v>
      </c>
      <c r="I81108">
        <v>253300</v>
      </c>
    </row>
    <row r="81109" spans="1:9" x14ac:dyDescent="0.25">
      <c r="A81109" t="s">
        <v>369</v>
      </c>
      <c r="B81109" t="s">
        <v>382</v>
      </c>
      <c r="C81109">
        <v>37063002100</v>
      </c>
      <c r="D81109">
        <v>2015</v>
      </c>
      <c r="E81109">
        <v>45600</v>
      </c>
      <c r="F81109">
        <v>57000</v>
      </c>
      <c r="G81109">
        <v>0.23200000000000001</v>
      </c>
      <c r="H81109">
        <v>186200</v>
      </c>
      <c r="I81109">
        <v>242300</v>
      </c>
    </row>
    <row r="81110" spans="1:9" x14ac:dyDescent="0.25">
      <c r="A81110" t="s">
        <v>369</v>
      </c>
      <c r="B81110" t="s">
        <v>382</v>
      </c>
      <c r="C81110">
        <v>37063002100</v>
      </c>
      <c r="D81110">
        <v>2016</v>
      </c>
      <c r="E81110">
        <v>47700</v>
      </c>
      <c r="F81110">
        <v>60100</v>
      </c>
      <c r="G81110">
        <v>0.214</v>
      </c>
      <c r="H81110">
        <v>216100</v>
      </c>
      <c r="I81110">
        <v>275900</v>
      </c>
    </row>
    <row r="81111" spans="1:9" x14ac:dyDescent="0.25">
      <c r="A81111" t="s">
        <v>369</v>
      </c>
      <c r="B81111" t="s">
        <v>382</v>
      </c>
      <c r="C81111">
        <v>37063002100</v>
      </c>
      <c r="D81111">
        <v>2017</v>
      </c>
      <c r="E81111">
        <v>42100</v>
      </c>
      <c r="F81111">
        <v>52700</v>
      </c>
      <c r="G81111">
        <v>0.192</v>
      </c>
      <c r="H81111">
        <v>210300</v>
      </c>
      <c r="I81111">
        <v>269000</v>
      </c>
    </row>
    <row r="81112" spans="1:9" x14ac:dyDescent="0.25">
      <c r="A81112" t="s">
        <v>369</v>
      </c>
      <c r="B81112" t="s">
        <v>382</v>
      </c>
      <c r="C81112">
        <v>37063002100</v>
      </c>
      <c r="D81112">
        <v>2018</v>
      </c>
      <c r="E81112">
        <v>48000</v>
      </c>
      <c r="F81112">
        <v>60700</v>
      </c>
      <c r="G81112">
        <v>0.20599999999999999</v>
      </c>
      <c r="H81112">
        <v>226100</v>
      </c>
      <c r="I81112">
        <v>287900</v>
      </c>
    </row>
    <row r="81113" spans="1:9" x14ac:dyDescent="0.25">
      <c r="A81113" t="s">
        <v>369</v>
      </c>
      <c r="B81113" t="s">
        <v>382</v>
      </c>
      <c r="C81113">
        <v>37063002100</v>
      </c>
      <c r="D81113">
        <v>2019</v>
      </c>
      <c r="E81113">
        <v>46200</v>
      </c>
      <c r="F81113">
        <v>58200</v>
      </c>
      <c r="G81113">
        <v>0.189</v>
      </c>
      <c r="H81113">
        <v>233200</v>
      </c>
      <c r="I81113">
        <v>302300</v>
      </c>
    </row>
    <row r="81114" spans="1:9" x14ac:dyDescent="0.25">
      <c r="A81114" t="s">
        <v>369</v>
      </c>
      <c r="B81114" t="s">
        <v>382</v>
      </c>
      <c r="C81114">
        <v>37063002100</v>
      </c>
      <c r="D81114">
        <v>2020</v>
      </c>
      <c r="E81114">
        <v>47300</v>
      </c>
      <c r="F81114">
        <v>59600</v>
      </c>
      <c r="G81114">
        <v>0.182</v>
      </c>
      <c r="H81114">
        <v>249500</v>
      </c>
      <c r="I81114">
        <v>320300</v>
      </c>
    </row>
    <row r="81115" spans="1:9" x14ac:dyDescent="0.25">
      <c r="A81115" t="s">
        <v>369</v>
      </c>
      <c r="B81115" t="s">
        <v>382</v>
      </c>
      <c r="C81115">
        <v>37063002100</v>
      </c>
      <c r="D81115">
        <v>2021</v>
      </c>
      <c r="E81115">
        <v>53400</v>
      </c>
      <c r="F81115">
        <v>67200</v>
      </c>
      <c r="G81115">
        <v>0.18099999999999999</v>
      </c>
      <c r="H81115">
        <v>283400</v>
      </c>
      <c r="I81115">
        <v>363600</v>
      </c>
    </row>
    <row r="81116" spans="1:9" x14ac:dyDescent="0.25">
      <c r="A81116" t="s">
        <v>369</v>
      </c>
      <c r="B81116" t="s">
        <v>382</v>
      </c>
      <c r="C81116">
        <v>37063002100</v>
      </c>
      <c r="D81116">
        <v>2022</v>
      </c>
      <c r="E81116">
        <v>72300</v>
      </c>
      <c r="F81116">
        <v>91700</v>
      </c>
      <c r="G81116">
        <v>0.21</v>
      </c>
      <c r="H81116">
        <v>339200</v>
      </c>
      <c r="I81116">
        <v>425600</v>
      </c>
    </row>
    <row r="81117" spans="1:9" x14ac:dyDescent="0.25">
      <c r="A81117" t="s">
        <v>369</v>
      </c>
      <c r="B81117" t="s">
        <v>162</v>
      </c>
      <c r="C81117">
        <v>37067002604</v>
      </c>
      <c r="D81117">
        <v>2012</v>
      </c>
      <c r="E81117">
        <v>51300</v>
      </c>
      <c r="F81117">
        <v>111100</v>
      </c>
      <c r="G81117">
        <v>0.27600000000000002</v>
      </c>
      <c r="H81117">
        <v>209000</v>
      </c>
      <c r="I81117">
        <v>216200</v>
      </c>
    </row>
    <row r="81118" spans="1:9" x14ac:dyDescent="0.25">
      <c r="A81118" t="s">
        <v>369</v>
      </c>
      <c r="B81118" t="s">
        <v>162</v>
      </c>
      <c r="C81118">
        <v>37067002604</v>
      </c>
      <c r="D81118">
        <v>2013</v>
      </c>
      <c r="E81118">
        <v>45700</v>
      </c>
      <c r="F81118">
        <v>99300</v>
      </c>
      <c r="G81118">
        <v>0.26900000000000002</v>
      </c>
      <c r="H81118">
        <v>189800</v>
      </c>
      <c r="I81118">
        <v>197700</v>
      </c>
    </row>
    <row r="81119" spans="1:9" x14ac:dyDescent="0.25">
      <c r="A81119" t="s">
        <v>369</v>
      </c>
      <c r="B81119" t="s">
        <v>162</v>
      </c>
      <c r="C81119">
        <v>37067002604</v>
      </c>
      <c r="D81119">
        <v>2014</v>
      </c>
      <c r="E81119">
        <v>38500</v>
      </c>
      <c r="F81119">
        <v>83400</v>
      </c>
      <c r="G81119">
        <v>0.23499999999999999</v>
      </c>
      <c r="H81119">
        <v>186000</v>
      </c>
      <c r="I81119">
        <v>190000</v>
      </c>
    </row>
    <row r="81120" spans="1:9" x14ac:dyDescent="0.25">
      <c r="A81120" t="s">
        <v>369</v>
      </c>
      <c r="B81120" t="s">
        <v>162</v>
      </c>
      <c r="C81120">
        <v>37067002604</v>
      </c>
      <c r="D81120">
        <v>2015</v>
      </c>
      <c r="E81120">
        <v>51200</v>
      </c>
      <c r="F81120">
        <v>110500</v>
      </c>
      <c r="G81120">
        <v>0.29499999999999998</v>
      </c>
      <c r="H81120">
        <v>192700</v>
      </c>
      <c r="I81120">
        <v>202100</v>
      </c>
    </row>
    <row r="81121" spans="1:9" x14ac:dyDescent="0.25">
      <c r="A81121" t="s">
        <v>369</v>
      </c>
      <c r="B81121" t="s">
        <v>162</v>
      </c>
      <c r="C81121">
        <v>37067002604</v>
      </c>
      <c r="D81121">
        <v>2016</v>
      </c>
      <c r="E81121">
        <v>46700</v>
      </c>
      <c r="F81121">
        <v>101600</v>
      </c>
      <c r="G81121">
        <v>0.253</v>
      </c>
      <c r="H81121">
        <v>205500</v>
      </c>
      <c r="I81121">
        <v>214400</v>
      </c>
    </row>
    <row r="81122" spans="1:9" x14ac:dyDescent="0.25">
      <c r="A81122" t="s">
        <v>369</v>
      </c>
      <c r="B81122" t="s">
        <v>162</v>
      </c>
      <c r="C81122">
        <v>37067002604</v>
      </c>
      <c r="D81122">
        <v>2017</v>
      </c>
      <c r="E81122">
        <v>45700</v>
      </c>
      <c r="F81122">
        <v>99000</v>
      </c>
      <c r="G81122">
        <v>0.26100000000000001</v>
      </c>
      <c r="H81122">
        <v>199900</v>
      </c>
      <c r="I81122">
        <v>204200</v>
      </c>
    </row>
    <row r="81123" spans="1:9" x14ac:dyDescent="0.25">
      <c r="A81123" t="s">
        <v>369</v>
      </c>
      <c r="B81123" t="s">
        <v>162</v>
      </c>
      <c r="C81123">
        <v>37067002604</v>
      </c>
      <c r="D81123">
        <v>2018</v>
      </c>
      <c r="E81123">
        <v>42900</v>
      </c>
      <c r="F81123">
        <v>92900</v>
      </c>
      <c r="G81123">
        <v>0.23</v>
      </c>
      <c r="H81123">
        <v>211500</v>
      </c>
      <c r="I81123">
        <v>215900</v>
      </c>
    </row>
    <row r="81124" spans="1:9" x14ac:dyDescent="0.25">
      <c r="A81124" t="s">
        <v>369</v>
      </c>
      <c r="B81124" t="s">
        <v>162</v>
      </c>
      <c r="C81124">
        <v>37067002604</v>
      </c>
      <c r="D81124">
        <v>2019</v>
      </c>
      <c r="E81124">
        <v>42800</v>
      </c>
      <c r="F81124">
        <v>92900</v>
      </c>
      <c r="G81124">
        <v>0.224</v>
      </c>
      <c r="H81124">
        <v>219300</v>
      </c>
      <c r="I81124">
        <v>222700</v>
      </c>
    </row>
    <row r="81125" spans="1:9" x14ac:dyDescent="0.25">
      <c r="A81125" t="s">
        <v>369</v>
      </c>
      <c r="B81125" t="s">
        <v>162</v>
      </c>
      <c r="C81125">
        <v>37067002604</v>
      </c>
      <c r="D81125">
        <v>2020</v>
      </c>
      <c r="E81125">
        <v>49200</v>
      </c>
      <c r="F81125">
        <v>106500</v>
      </c>
      <c r="G81125">
        <v>0.23499999999999999</v>
      </c>
      <c r="H81125">
        <v>235000</v>
      </c>
      <c r="I81125">
        <v>242600</v>
      </c>
    </row>
    <row r="81126" spans="1:9" x14ac:dyDescent="0.25">
      <c r="A81126" t="s">
        <v>369</v>
      </c>
      <c r="B81126" t="s">
        <v>162</v>
      </c>
      <c r="C81126">
        <v>37067002604</v>
      </c>
      <c r="D81126">
        <v>2021</v>
      </c>
      <c r="E81126">
        <v>60700</v>
      </c>
      <c r="F81126">
        <v>131300</v>
      </c>
      <c r="G81126">
        <v>0.25600000000000001</v>
      </c>
      <c r="H81126">
        <v>271800</v>
      </c>
      <c r="I81126">
        <v>276500</v>
      </c>
    </row>
    <row r="81127" spans="1:9" x14ac:dyDescent="0.25">
      <c r="A81127" t="s">
        <v>369</v>
      </c>
      <c r="B81127" t="s">
        <v>162</v>
      </c>
      <c r="C81127">
        <v>37067002604</v>
      </c>
      <c r="D81127">
        <v>2022</v>
      </c>
      <c r="E81127">
        <v>55100</v>
      </c>
      <c r="F81127">
        <v>119900</v>
      </c>
      <c r="G81127">
        <v>0.19600000000000001</v>
      </c>
      <c r="H81127">
        <v>323300</v>
      </c>
      <c r="I81127">
        <v>326800</v>
      </c>
    </row>
    <row r="81128" spans="1:9" x14ac:dyDescent="0.25">
      <c r="A81128" t="s">
        <v>369</v>
      </c>
      <c r="B81128" t="s">
        <v>162</v>
      </c>
      <c r="C81128">
        <v>37067003103</v>
      </c>
      <c r="D81128">
        <v>2012</v>
      </c>
      <c r="E81128">
        <v>33000</v>
      </c>
      <c r="F81128">
        <v>60800</v>
      </c>
      <c r="G81128">
        <v>0.23499999999999999</v>
      </c>
      <c r="H81128">
        <v>184700</v>
      </c>
      <c r="I81128">
        <v>171300</v>
      </c>
    </row>
    <row r="81129" spans="1:9" x14ac:dyDescent="0.25">
      <c r="A81129" t="s">
        <v>369</v>
      </c>
      <c r="B81129" t="s">
        <v>162</v>
      </c>
      <c r="C81129">
        <v>37067003103</v>
      </c>
      <c r="D81129">
        <v>2013</v>
      </c>
      <c r="E81129">
        <v>31600</v>
      </c>
      <c r="F81129">
        <v>57700</v>
      </c>
      <c r="G81129">
        <v>0.246</v>
      </c>
      <c r="H81129">
        <v>167600</v>
      </c>
      <c r="I81129">
        <v>155800</v>
      </c>
    </row>
    <row r="81130" spans="1:9" x14ac:dyDescent="0.25">
      <c r="A81130" t="s">
        <v>369</v>
      </c>
      <c r="B81130" t="s">
        <v>162</v>
      </c>
      <c r="C81130">
        <v>37067003103</v>
      </c>
      <c r="D81130">
        <v>2014</v>
      </c>
      <c r="E81130">
        <v>27400</v>
      </c>
      <c r="F81130">
        <v>49800</v>
      </c>
      <c r="G81130">
        <v>0.218</v>
      </c>
      <c r="H81130">
        <v>163300</v>
      </c>
      <c r="I81130">
        <v>152000</v>
      </c>
    </row>
    <row r="81131" spans="1:9" x14ac:dyDescent="0.25">
      <c r="A81131" t="s">
        <v>369</v>
      </c>
      <c r="B81131" t="s">
        <v>162</v>
      </c>
      <c r="C81131">
        <v>37067003103</v>
      </c>
      <c r="D81131">
        <v>2015</v>
      </c>
      <c r="E81131">
        <v>30000</v>
      </c>
      <c r="F81131">
        <v>54300</v>
      </c>
      <c r="G81131">
        <v>0.23699999999999999</v>
      </c>
      <c r="H81131">
        <v>165600</v>
      </c>
      <c r="I81131">
        <v>152800</v>
      </c>
    </row>
    <row r="81132" spans="1:9" x14ac:dyDescent="0.25">
      <c r="A81132" t="s">
        <v>369</v>
      </c>
      <c r="B81132" t="s">
        <v>162</v>
      </c>
      <c r="C81132">
        <v>37067003103</v>
      </c>
      <c r="D81132">
        <v>2016</v>
      </c>
      <c r="E81132">
        <v>31500</v>
      </c>
      <c r="F81132">
        <v>57700</v>
      </c>
      <c r="G81132">
        <v>0.22500000000000001</v>
      </c>
      <c r="H81132">
        <v>182300</v>
      </c>
      <c r="I81132">
        <v>169300</v>
      </c>
    </row>
    <row r="81133" spans="1:9" x14ac:dyDescent="0.25">
      <c r="A81133" t="s">
        <v>369</v>
      </c>
      <c r="B81133" t="s">
        <v>162</v>
      </c>
      <c r="C81133">
        <v>37067003103</v>
      </c>
      <c r="D81133">
        <v>2017</v>
      </c>
      <c r="E81133">
        <v>30500</v>
      </c>
      <c r="F81133">
        <v>56000</v>
      </c>
      <c r="G81133">
        <v>0.20399999999999999</v>
      </c>
      <c r="H81133">
        <v>194700</v>
      </c>
      <c r="I81133">
        <v>180700</v>
      </c>
    </row>
    <row r="81134" spans="1:9" x14ac:dyDescent="0.25">
      <c r="A81134" t="s">
        <v>369</v>
      </c>
      <c r="B81134" t="s">
        <v>162</v>
      </c>
      <c r="C81134">
        <v>37067003103</v>
      </c>
      <c r="D81134">
        <v>2018</v>
      </c>
      <c r="E81134">
        <v>31600</v>
      </c>
      <c r="F81134">
        <v>58000</v>
      </c>
      <c r="G81134">
        <v>0.21299999999999999</v>
      </c>
      <c r="H81134">
        <v>194700</v>
      </c>
      <c r="I81134">
        <v>180900</v>
      </c>
    </row>
    <row r="81135" spans="1:9" x14ac:dyDescent="0.25">
      <c r="A81135" t="s">
        <v>369</v>
      </c>
      <c r="B81135" t="s">
        <v>162</v>
      </c>
      <c r="C81135">
        <v>37067003103</v>
      </c>
      <c r="D81135">
        <v>2019</v>
      </c>
      <c r="E81135">
        <v>34900</v>
      </c>
      <c r="F81135">
        <v>63500</v>
      </c>
      <c r="G81135">
        <v>0.21099999999999999</v>
      </c>
      <c r="H81135">
        <v>214800</v>
      </c>
      <c r="I81135">
        <v>199700</v>
      </c>
    </row>
    <row r="81136" spans="1:9" x14ac:dyDescent="0.25">
      <c r="A81136" t="s">
        <v>369</v>
      </c>
      <c r="B81136" t="s">
        <v>162</v>
      </c>
      <c r="C81136">
        <v>37067003103</v>
      </c>
      <c r="D81136">
        <v>2020</v>
      </c>
      <c r="E81136">
        <v>37300</v>
      </c>
      <c r="F81136">
        <v>68000</v>
      </c>
      <c r="G81136">
        <v>0.216</v>
      </c>
      <c r="H81136">
        <v>224500</v>
      </c>
      <c r="I81136">
        <v>209100</v>
      </c>
    </row>
    <row r="81137" spans="1:9" x14ac:dyDescent="0.25">
      <c r="A81137" t="s">
        <v>369</v>
      </c>
      <c r="B81137" t="s">
        <v>162</v>
      </c>
      <c r="C81137">
        <v>37067003103</v>
      </c>
      <c r="D81137">
        <v>2021</v>
      </c>
      <c r="E81137">
        <v>43900</v>
      </c>
      <c r="F81137">
        <v>80000</v>
      </c>
      <c r="G81137">
        <v>0.221</v>
      </c>
      <c r="H81137">
        <v>258200</v>
      </c>
      <c r="I81137">
        <v>240000</v>
      </c>
    </row>
    <row r="81138" spans="1:9" x14ac:dyDescent="0.25">
      <c r="A81138" t="s">
        <v>369</v>
      </c>
      <c r="B81138" t="s">
        <v>162</v>
      </c>
      <c r="C81138">
        <v>37067003103</v>
      </c>
      <c r="D81138">
        <v>2022</v>
      </c>
      <c r="E81138">
        <v>42700</v>
      </c>
      <c r="F81138">
        <v>78000</v>
      </c>
      <c r="G81138">
        <v>0.182</v>
      </c>
      <c r="H81138">
        <v>306100</v>
      </c>
      <c r="I81138">
        <v>282700</v>
      </c>
    </row>
    <row r="81139" spans="1:9" x14ac:dyDescent="0.25">
      <c r="A81139" t="s">
        <v>369</v>
      </c>
      <c r="B81139" t="s">
        <v>162</v>
      </c>
      <c r="C81139">
        <v>37067003201</v>
      </c>
      <c r="D81139">
        <v>2012</v>
      </c>
      <c r="E81139">
        <v>44200</v>
      </c>
      <c r="F81139">
        <v>113500</v>
      </c>
      <c r="G81139">
        <v>0.27100000000000002</v>
      </c>
      <c r="H81139">
        <v>200100</v>
      </c>
      <c r="I81139">
        <v>178600</v>
      </c>
    </row>
    <row r="81140" spans="1:9" x14ac:dyDescent="0.25">
      <c r="A81140" t="s">
        <v>369</v>
      </c>
      <c r="B81140" t="s">
        <v>162</v>
      </c>
      <c r="C81140">
        <v>37067003201</v>
      </c>
      <c r="D81140">
        <v>2013</v>
      </c>
      <c r="E81140">
        <v>39800</v>
      </c>
      <c r="F81140">
        <v>102200</v>
      </c>
      <c r="G81140">
        <v>0.254</v>
      </c>
      <c r="H81140">
        <v>191300</v>
      </c>
      <c r="I81140">
        <v>170500</v>
      </c>
    </row>
    <row r="81141" spans="1:9" x14ac:dyDescent="0.25">
      <c r="A81141" t="s">
        <v>369</v>
      </c>
      <c r="B81141" t="s">
        <v>162</v>
      </c>
      <c r="C81141">
        <v>37067003201</v>
      </c>
      <c r="D81141">
        <v>2014</v>
      </c>
      <c r="E81141">
        <v>35400</v>
      </c>
      <c r="F81141">
        <v>90900</v>
      </c>
      <c r="G81141">
        <v>0.23699999999999999</v>
      </c>
      <c r="H81141">
        <v>182500</v>
      </c>
      <c r="I81141">
        <v>162400</v>
      </c>
    </row>
    <row r="81142" spans="1:9" x14ac:dyDescent="0.25">
      <c r="A81142" t="s">
        <v>369</v>
      </c>
      <c r="B81142" t="s">
        <v>162</v>
      </c>
      <c r="C81142">
        <v>37067003201</v>
      </c>
      <c r="D81142">
        <v>2015</v>
      </c>
      <c r="E81142">
        <v>40700</v>
      </c>
      <c r="F81142">
        <v>105200</v>
      </c>
      <c r="G81142">
        <v>0.26500000000000001</v>
      </c>
      <c r="H81142">
        <v>186500</v>
      </c>
      <c r="I81142">
        <v>166600</v>
      </c>
    </row>
    <row r="81143" spans="1:9" x14ac:dyDescent="0.25">
      <c r="A81143" t="s">
        <v>369</v>
      </c>
      <c r="B81143" t="s">
        <v>162</v>
      </c>
      <c r="C81143">
        <v>37067003201</v>
      </c>
      <c r="D81143">
        <v>2016</v>
      </c>
      <c r="E81143">
        <v>35500</v>
      </c>
      <c r="F81143">
        <v>91000</v>
      </c>
      <c r="G81143">
        <v>0.23100000000000001</v>
      </c>
      <c r="H81143">
        <v>186200</v>
      </c>
      <c r="I81143">
        <v>166000</v>
      </c>
    </row>
    <row r="81144" spans="1:9" x14ac:dyDescent="0.25">
      <c r="A81144" t="s">
        <v>369</v>
      </c>
      <c r="B81144" t="s">
        <v>162</v>
      </c>
      <c r="C81144">
        <v>37067003201</v>
      </c>
      <c r="D81144">
        <v>2017</v>
      </c>
      <c r="E81144">
        <v>36000</v>
      </c>
      <c r="F81144">
        <v>92400</v>
      </c>
      <c r="G81144">
        <v>0.223</v>
      </c>
      <c r="H81144">
        <v>195300</v>
      </c>
      <c r="I81144">
        <v>174400</v>
      </c>
    </row>
    <row r="81145" spans="1:9" x14ac:dyDescent="0.25">
      <c r="A81145" t="s">
        <v>369</v>
      </c>
      <c r="B81145" t="s">
        <v>162</v>
      </c>
      <c r="C81145">
        <v>37067003201</v>
      </c>
      <c r="D81145">
        <v>2018</v>
      </c>
      <c r="E81145">
        <v>36000</v>
      </c>
      <c r="F81145">
        <v>92600</v>
      </c>
      <c r="G81145">
        <v>0.21099999999999999</v>
      </c>
      <c r="H81145">
        <v>209100</v>
      </c>
      <c r="I81145">
        <v>184800</v>
      </c>
    </row>
    <row r="81146" spans="1:9" x14ac:dyDescent="0.25">
      <c r="A81146" t="s">
        <v>369</v>
      </c>
      <c r="B81146" t="s">
        <v>162</v>
      </c>
      <c r="C81146">
        <v>37067003201</v>
      </c>
      <c r="D81146">
        <v>2019</v>
      </c>
      <c r="E81146">
        <v>37700</v>
      </c>
      <c r="F81146">
        <v>96500</v>
      </c>
      <c r="G81146">
        <v>0.21199999999999999</v>
      </c>
      <c r="H81146">
        <v>214800</v>
      </c>
      <c r="I81146">
        <v>192100</v>
      </c>
    </row>
    <row r="81147" spans="1:9" x14ac:dyDescent="0.25">
      <c r="A81147" t="s">
        <v>369</v>
      </c>
      <c r="B81147" t="s">
        <v>162</v>
      </c>
      <c r="C81147">
        <v>37067003201</v>
      </c>
      <c r="D81147">
        <v>2020</v>
      </c>
      <c r="E81147">
        <v>46800</v>
      </c>
      <c r="F81147">
        <v>119700</v>
      </c>
      <c r="G81147">
        <v>0.248</v>
      </c>
      <c r="H81147">
        <v>231100</v>
      </c>
      <c r="I81147">
        <v>204600</v>
      </c>
    </row>
    <row r="81148" spans="1:9" x14ac:dyDescent="0.25">
      <c r="A81148" t="s">
        <v>369</v>
      </c>
      <c r="B81148" t="s">
        <v>162</v>
      </c>
      <c r="C81148">
        <v>37067003201</v>
      </c>
      <c r="D81148">
        <v>2021</v>
      </c>
      <c r="E81148">
        <v>47800</v>
      </c>
      <c r="F81148">
        <v>122400</v>
      </c>
      <c r="G81148">
        <v>0.22700000000000001</v>
      </c>
      <c r="H81148">
        <v>263300</v>
      </c>
      <c r="I81148">
        <v>227600</v>
      </c>
    </row>
    <row r="81149" spans="1:9" x14ac:dyDescent="0.25">
      <c r="A81149" t="s">
        <v>369</v>
      </c>
      <c r="B81149" t="s">
        <v>162</v>
      </c>
      <c r="C81149">
        <v>37067003201</v>
      </c>
      <c r="D81149">
        <v>2022</v>
      </c>
      <c r="E81149">
        <v>40800</v>
      </c>
      <c r="F81149">
        <v>103300</v>
      </c>
      <c r="G81149">
        <v>0.16700000000000001</v>
      </c>
      <c r="H81149">
        <v>302400</v>
      </c>
      <c r="I81149">
        <v>261800</v>
      </c>
    </row>
    <row r="81150" spans="1:9" x14ac:dyDescent="0.25">
      <c r="A81150" t="s">
        <v>369</v>
      </c>
      <c r="B81150" t="s">
        <v>162</v>
      </c>
      <c r="C81150">
        <v>37067003308</v>
      </c>
      <c r="D81150">
        <v>2012</v>
      </c>
      <c r="E81150">
        <v>27100</v>
      </c>
      <c r="F81150">
        <v>67400</v>
      </c>
      <c r="G81150">
        <v>0.23400000000000001</v>
      </c>
      <c r="H81150">
        <v>152100</v>
      </c>
      <c r="I81150">
        <v>127600</v>
      </c>
    </row>
    <row r="81151" spans="1:9" x14ac:dyDescent="0.25">
      <c r="A81151" t="s">
        <v>369</v>
      </c>
      <c r="B81151" t="s">
        <v>162</v>
      </c>
      <c r="C81151">
        <v>37067003308</v>
      </c>
      <c r="D81151">
        <v>2013</v>
      </c>
      <c r="E81151">
        <v>26300</v>
      </c>
      <c r="F81151">
        <v>65200</v>
      </c>
      <c r="G81151">
        <v>0.22800000000000001</v>
      </c>
      <c r="H81151">
        <v>151400</v>
      </c>
      <c r="I81151">
        <v>127000</v>
      </c>
    </row>
    <row r="81152" spans="1:9" x14ac:dyDescent="0.25">
      <c r="A81152" t="s">
        <v>369</v>
      </c>
      <c r="B81152" t="s">
        <v>162</v>
      </c>
      <c r="C81152">
        <v>37067003308</v>
      </c>
      <c r="D81152">
        <v>2014</v>
      </c>
      <c r="E81152">
        <v>27900</v>
      </c>
      <c r="F81152">
        <v>69000</v>
      </c>
      <c r="G81152">
        <v>0.23300000000000001</v>
      </c>
      <c r="H81152">
        <v>157500</v>
      </c>
      <c r="I81152">
        <v>131600</v>
      </c>
    </row>
    <row r="81153" spans="1:9" x14ac:dyDescent="0.25">
      <c r="A81153" t="s">
        <v>369</v>
      </c>
      <c r="B81153" t="s">
        <v>162</v>
      </c>
      <c r="C81153">
        <v>37067003308</v>
      </c>
      <c r="D81153">
        <v>2015</v>
      </c>
      <c r="E81153">
        <v>26700</v>
      </c>
      <c r="F81153">
        <v>66200</v>
      </c>
      <c r="G81153">
        <v>0.217</v>
      </c>
      <c r="H81153">
        <v>162200</v>
      </c>
      <c r="I81153">
        <v>135300</v>
      </c>
    </row>
    <row r="81154" spans="1:9" x14ac:dyDescent="0.25">
      <c r="A81154" t="s">
        <v>369</v>
      </c>
      <c r="B81154" t="s">
        <v>162</v>
      </c>
      <c r="C81154">
        <v>37067003308</v>
      </c>
      <c r="D81154">
        <v>2016</v>
      </c>
      <c r="E81154">
        <v>29500</v>
      </c>
      <c r="F81154">
        <v>73800</v>
      </c>
      <c r="G81154">
        <v>0.22800000000000001</v>
      </c>
      <c r="H81154">
        <v>170300</v>
      </c>
      <c r="I81154">
        <v>142600</v>
      </c>
    </row>
    <row r="81155" spans="1:9" x14ac:dyDescent="0.25">
      <c r="A81155" t="s">
        <v>369</v>
      </c>
      <c r="B81155" t="s">
        <v>162</v>
      </c>
      <c r="C81155">
        <v>37067003308</v>
      </c>
      <c r="D81155">
        <v>2017</v>
      </c>
      <c r="E81155">
        <v>32100</v>
      </c>
      <c r="F81155">
        <v>79800</v>
      </c>
      <c r="G81155">
        <v>0.23699999999999999</v>
      </c>
      <c r="H81155">
        <v>176500</v>
      </c>
      <c r="I81155">
        <v>148200</v>
      </c>
    </row>
    <row r="81156" spans="1:9" x14ac:dyDescent="0.25">
      <c r="A81156" t="s">
        <v>369</v>
      </c>
      <c r="B81156" t="s">
        <v>162</v>
      </c>
      <c r="C81156">
        <v>37067003308</v>
      </c>
      <c r="D81156">
        <v>2018</v>
      </c>
      <c r="E81156">
        <v>34400</v>
      </c>
      <c r="F81156">
        <v>86100</v>
      </c>
      <c r="G81156">
        <v>0.24099999999999999</v>
      </c>
      <c r="H81156">
        <v>187000</v>
      </c>
      <c r="I81156">
        <v>157100</v>
      </c>
    </row>
    <row r="81157" spans="1:9" x14ac:dyDescent="0.25">
      <c r="A81157" t="s">
        <v>369</v>
      </c>
      <c r="B81157" t="s">
        <v>162</v>
      </c>
      <c r="C81157">
        <v>37067003308</v>
      </c>
      <c r="D81157">
        <v>2019</v>
      </c>
      <c r="E81157">
        <v>30900</v>
      </c>
      <c r="F81157">
        <v>77500</v>
      </c>
      <c r="G81157">
        <v>0.19700000000000001</v>
      </c>
      <c r="H81157">
        <v>207200</v>
      </c>
      <c r="I81157">
        <v>173400</v>
      </c>
    </row>
    <row r="81158" spans="1:9" x14ac:dyDescent="0.25">
      <c r="A81158" t="s">
        <v>369</v>
      </c>
      <c r="B81158" t="s">
        <v>162</v>
      </c>
      <c r="C81158">
        <v>37067003308</v>
      </c>
      <c r="D81158">
        <v>2020</v>
      </c>
      <c r="E81158">
        <v>33100</v>
      </c>
      <c r="F81158">
        <v>82700</v>
      </c>
      <c r="G81158">
        <v>0.19800000000000001</v>
      </c>
      <c r="H81158">
        <v>219800</v>
      </c>
      <c r="I81158">
        <v>183700</v>
      </c>
    </row>
    <row r="81159" spans="1:9" x14ac:dyDescent="0.25">
      <c r="A81159" t="s">
        <v>369</v>
      </c>
      <c r="B81159" t="s">
        <v>162</v>
      </c>
      <c r="C81159">
        <v>37067003308</v>
      </c>
      <c r="D81159">
        <v>2021</v>
      </c>
      <c r="E81159">
        <v>38400</v>
      </c>
      <c r="F81159">
        <v>95800</v>
      </c>
      <c r="G81159">
        <v>0.19900000000000001</v>
      </c>
      <c r="H81159">
        <v>256500</v>
      </c>
      <c r="I81159">
        <v>212700</v>
      </c>
    </row>
    <row r="81160" spans="1:9" x14ac:dyDescent="0.25">
      <c r="A81160" t="s">
        <v>369</v>
      </c>
      <c r="B81160" t="s">
        <v>162</v>
      </c>
      <c r="C81160">
        <v>37067003308</v>
      </c>
      <c r="D81160">
        <v>2022</v>
      </c>
      <c r="E81160">
        <v>48500</v>
      </c>
      <c r="F81160">
        <v>120000</v>
      </c>
      <c r="G81160">
        <v>0.20200000000000001</v>
      </c>
      <c r="H81160">
        <v>316900</v>
      </c>
      <c r="I81160">
        <v>262600</v>
      </c>
    </row>
    <row r="81161" spans="1:9" x14ac:dyDescent="0.25">
      <c r="A81161" t="s">
        <v>369</v>
      </c>
      <c r="B81161" t="s">
        <v>162</v>
      </c>
      <c r="C81161">
        <v>37067003600</v>
      </c>
      <c r="D81161">
        <v>2012</v>
      </c>
      <c r="E81161">
        <v>22100</v>
      </c>
      <c r="F81161">
        <v>59900</v>
      </c>
      <c r="G81161">
        <v>0.22600000000000001</v>
      </c>
      <c r="H81161">
        <v>145600</v>
      </c>
      <c r="I81161">
        <v>104600</v>
      </c>
    </row>
    <row r="81162" spans="1:9" x14ac:dyDescent="0.25">
      <c r="A81162" t="s">
        <v>369</v>
      </c>
      <c r="B81162" t="s">
        <v>162</v>
      </c>
      <c r="C81162">
        <v>37067003600</v>
      </c>
      <c r="D81162">
        <v>2013</v>
      </c>
      <c r="E81162">
        <v>28700</v>
      </c>
      <c r="F81162">
        <v>77600</v>
      </c>
      <c r="G81162">
        <v>0.29799999999999999</v>
      </c>
      <c r="H81162">
        <v>144300</v>
      </c>
      <c r="I81162">
        <v>103200</v>
      </c>
    </row>
    <row r="81163" spans="1:9" x14ac:dyDescent="0.25">
      <c r="A81163" t="s">
        <v>369</v>
      </c>
      <c r="B81163" t="s">
        <v>162</v>
      </c>
      <c r="C81163">
        <v>37067003600</v>
      </c>
      <c r="D81163">
        <v>2014</v>
      </c>
      <c r="E81163">
        <v>33300</v>
      </c>
      <c r="F81163">
        <v>90100</v>
      </c>
      <c r="G81163">
        <v>0.33800000000000002</v>
      </c>
      <c r="H81163">
        <v>147500</v>
      </c>
      <c r="I81163">
        <v>105100</v>
      </c>
    </row>
    <row r="81164" spans="1:9" x14ac:dyDescent="0.25">
      <c r="A81164" t="s">
        <v>369</v>
      </c>
      <c r="B81164" t="s">
        <v>162</v>
      </c>
      <c r="C81164">
        <v>37067003600</v>
      </c>
      <c r="D81164">
        <v>2015</v>
      </c>
      <c r="E81164">
        <v>27700</v>
      </c>
      <c r="F81164">
        <v>75000</v>
      </c>
      <c r="G81164">
        <v>0.28100000000000003</v>
      </c>
      <c r="H81164">
        <v>148500</v>
      </c>
      <c r="I81164">
        <v>105900</v>
      </c>
    </row>
    <row r="81165" spans="1:9" x14ac:dyDescent="0.25">
      <c r="A81165" t="s">
        <v>369</v>
      </c>
      <c r="B81165" t="s">
        <v>162</v>
      </c>
      <c r="C81165">
        <v>37067003600</v>
      </c>
      <c r="D81165">
        <v>2016</v>
      </c>
      <c r="E81165">
        <v>25000</v>
      </c>
      <c r="F81165">
        <v>68100</v>
      </c>
      <c r="G81165">
        <v>0.22900000000000001</v>
      </c>
      <c r="H81165">
        <v>164400</v>
      </c>
      <c r="I81165">
        <v>116700</v>
      </c>
    </row>
    <row r="81166" spans="1:9" x14ac:dyDescent="0.25">
      <c r="A81166" t="s">
        <v>369</v>
      </c>
      <c r="B81166" t="s">
        <v>162</v>
      </c>
      <c r="C81166">
        <v>37067003600</v>
      </c>
      <c r="D81166">
        <v>2017</v>
      </c>
      <c r="E81166">
        <v>29300</v>
      </c>
      <c r="F81166">
        <v>79400</v>
      </c>
      <c r="G81166">
        <v>0.27200000000000002</v>
      </c>
      <c r="H81166">
        <v>162800</v>
      </c>
      <c r="I81166">
        <v>115500</v>
      </c>
    </row>
    <row r="81167" spans="1:9" x14ac:dyDescent="0.25">
      <c r="A81167" t="s">
        <v>369</v>
      </c>
      <c r="B81167" t="s">
        <v>162</v>
      </c>
      <c r="C81167">
        <v>37067003600</v>
      </c>
      <c r="D81167">
        <v>2018</v>
      </c>
      <c r="E81167">
        <v>25300</v>
      </c>
      <c r="F81167">
        <v>69300</v>
      </c>
      <c r="G81167">
        <v>0.215</v>
      </c>
      <c r="H81167">
        <v>176300</v>
      </c>
      <c r="I81167">
        <v>125800</v>
      </c>
    </row>
    <row r="81168" spans="1:9" x14ac:dyDescent="0.25">
      <c r="A81168" t="s">
        <v>369</v>
      </c>
      <c r="B81168" t="s">
        <v>162</v>
      </c>
      <c r="C81168">
        <v>37067003600</v>
      </c>
      <c r="D81168">
        <v>2019</v>
      </c>
      <c r="E81168">
        <v>29900</v>
      </c>
      <c r="F81168">
        <v>80900</v>
      </c>
      <c r="G81168">
        <v>0.24</v>
      </c>
      <c r="H81168">
        <v>187300</v>
      </c>
      <c r="I81168">
        <v>133400</v>
      </c>
    </row>
    <row r="81169" spans="1:9" x14ac:dyDescent="0.25">
      <c r="A81169" t="s">
        <v>369</v>
      </c>
      <c r="B81169" t="s">
        <v>162</v>
      </c>
      <c r="C81169">
        <v>37067003600</v>
      </c>
      <c r="D81169">
        <v>2020</v>
      </c>
      <c r="E81169">
        <v>25600</v>
      </c>
      <c r="F81169">
        <v>68100</v>
      </c>
      <c r="G81169">
        <v>0.186</v>
      </c>
      <c r="H81169">
        <v>197200</v>
      </c>
      <c r="I81169">
        <v>146300</v>
      </c>
    </row>
    <row r="81170" spans="1:9" x14ac:dyDescent="0.25">
      <c r="A81170" t="s">
        <v>369</v>
      </c>
      <c r="B81170" t="s">
        <v>162</v>
      </c>
      <c r="C81170">
        <v>37067003600</v>
      </c>
      <c r="D81170">
        <v>2021</v>
      </c>
      <c r="E81170">
        <v>28600</v>
      </c>
      <c r="F81170">
        <v>76200</v>
      </c>
      <c r="G81170">
        <v>0.17100000000000001</v>
      </c>
      <c r="H81170">
        <v>246100</v>
      </c>
      <c r="I81170">
        <v>179600</v>
      </c>
    </row>
    <row r="81171" spans="1:9" x14ac:dyDescent="0.25">
      <c r="A81171" t="s">
        <v>369</v>
      </c>
      <c r="B81171" t="s">
        <v>162</v>
      </c>
      <c r="C81171">
        <v>37067003600</v>
      </c>
      <c r="D81171">
        <v>2022</v>
      </c>
      <c r="E81171">
        <v>38800</v>
      </c>
      <c r="F81171">
        <v>102700</v>
      </c>
      <c r="G81171">
        <v>0.19400000000000001</v>
      </c>
      <c r="H81171">
        <v>293000</v>
      </c>
      <c r="I81171">
        <v>215000</v>
      </c>
    </row>
    <row r="81172" spans="1:9" x14ac:dyDescent="0.25">
      <c r="A81172" t="s">
        <v>369</v>
      </c>
      <c r="B81172" t="s">
        <v>162</v>
      </c>
      <c r="C81172">
        <v>37067003703</v>
      </c>
      <c r="D81172">
        <v>2012</v>
      </c>
      <c r="E81172">
        <v>17200</v>
      </c>
      <c r="F81172">
        <v>49600</v>
      </c>
      <c r="G81172">
        <v>0.14099999999999999</v>
      </c>
      <c r="H81172">
        <v>152200</v>
      </c>
      <c r="I81172">
        <v>123700</v>
      </c>
    </row>
    <row r="81173" spans="1:9" x14ac:dyDescent="0.25">
      <c r="A81173" t="s">
        <v>369</v>
      </c>
      <c r="B81173" t="s">
        <v>162</v>
      </c>
      <c r="C81173">
        <v>37067003703</v>
      </c>
      <c r="D81173">
        <v>2013</v>
      </c>
      <c r="E81173">
        <v>22000</v>
      </c>
      <c r="F81173">
        <v>63700</v>
      </c>
      <c r="G81173">
        <v>0.191</v>
      </c>
      <c r="H81173">
        <v>148500</v>
      </c>
      <c r="I81173">
        <v>120000</v>
      </c>
    </row>
    <row r="81174" spans="1:9" x14ac:dyDescent="0.25">
      <c r="A81174" t="s">
        <v>369</v>
      </c>
      <c r="B81174" t="s">
        <v>162</v>
      </c>
      <c r="C81174">
        <v>37067003703</v>
      </c>
      <c r="D81174">
        <v>2014</v>
      </c>
      <c r="E81174">
        <v>26800</v>
      </c>
      <c r="F81174">
        <v>77800</v>
      </c>
      <c r="G81174">
        <v>0.24099999999999999</v>
      </c>
      <c r="H81174">
        <v>144800</v>
      </c>
      <c r="I81174">
        <v>116300</v>
      </c>
    </row>
    <row r="81175" spans="1:9" x14ac:dyDescent="0.25">
      <c r="A81175" t="s">
        <v>369</v>
      </c>
      <c r="B81175" t="s">
        <v>162</v>
      </c>
      <c r="C81175">
        <v>37067003703</v>
      </c>
      <c r="D81175">
        <v>2015</v>
      </c>
      <c r="E81175">
        <v>23700</v>
      </c>
      <c r="F81175">
        <v>68500</v>
      </c>
      <c r="G81175">
        <v>0.20300000000000001</v>
      </c>
      <c r="H81175">
        <v>151200</v>
      </c>
      <c r="I81175">
        <v>121400</v>
      </c>
    </row>
    <row r="81176" spans="1:9" x14ac:dyDescent="0.25">
      <c r="A81176" t="s">
        <v>369</v>
      </c>
      <c r="B81176" t="s">
        <v>162</v>
      </c>
      <c r="C81176">
        <v>37067003703</v>
      </c>
      <c r="D81176">
        <v>2016</v>
      </c>
      <c r="E81176">
        <v>25200</v>
      </c>
      <c r="F81176">
        <v>73100</v>
      </c>
      <c r="G81176">
        <v>0.20799999999999999</v>
      </c>
      <c r="H81176">
        <v>157900</v>
      </c>
      <c r="I81176">
        <v>126000</v>
      </c>
    </row>
    <row r="81177" spans="1:9" x14ac:dyDescent="0.25">
      <c r="A81177" t="s">
        <v>369</v>
      </c>
      <c r="B81177" t="s">
        <v>162</v>
      </c>
      <c r="C81177">
        <v>37067003703</v>
      </c>
      <c r="D81177">
        <v>2017</v>
      </c>
      <c r="E81177">
        <v>27100</v>
      </c>
      <c r="F81177">
        <v>79200</v>
      </c>
      <c r="G81177">
        <v>0.215</v>
      </c>
      <c r="H81177">
        <v>164500</v>
      </c>
      <c r="I81177">
        <v>131600</v>
      </c>
    </row>
    <row r="81178" spans="1:9" x14ac:dyDescent="0.25">
      <c r="A81178" t="s">
        <v>369</v>
      </c>
      <c r="B81178" t="s">
        <v>162</v>
      </c>
      <c r="C81178">
        <v>37067003703</v>
      </c>
      <c r="D81178">
        <v>2018</v>
      </c>
      <c r="E81178">
        <v>29400</v>
      </c>
      <c r="F81178">
        <v>85600</v>
      </c>
      <c r="G81178">
        <v>0.216</v>
      </c>
      <c r="H81178">
        <v>175100</v>
      </c>
      <c r="I81178">
        <v>141500</v>
      </c>
    </row>
    <row r="81179" spans="1:9" x14ac:dyDescent="0.25">
      <c r="A81179" t="s">
        <v>369</v>
      </c>
      <c r="B81179" t="s">
        <v>162</v>
      </c>
      <c r="C81179">
        <v>37067003703</v>
      </c>
      <c r="D81179">
        <v>2019</v>
      </c>
      <c r="E81179">
        <v>32400</v>
      </c>
      <c r="F81179">
        <v>94400</v>
      </c>
      <c r="G81179">
        <v>0.216</v>
      </c>
      <c r="H81179">
        <v>194400</v>
      </c>
      <c r="I81179">
        <v>155600</v>
      </c>
    </row>
    <row r="81180" spans="1:9" x14ac:dyDescent="0.25">
      <c r="A81180" t="s">
        <v>369</v>
      </c>
      <c r="B81180" t="s">
        <v>162</v>
      </c>
      <c r="C81180">
        <v>37067003703</v>
      </c>
      <c r="D81180">
        <v>2020</v>
      </c>
      <c r="E81180">
        <v>32300</v>
      </c>
      <c r="F81180">
        <v>94200</v>
      </c>
      <c r="G81180">
        <v>0.20100000000000001</v>
      </c>
      <c r="H81180">
        <v>210100</v>
      </c>
      <c r="I81180">
        <v>167400</v>
      </c>
    </row>
    <row r="81181" spans="1:9" x14ac:dyDescent="0.25">
      <c r="A81181" t="s">
        <v>369</v>
      </c>
      <c r="B81181" t="s">
        <v>162</v>
      </c>
      <c r="C81181">
        <v>37067003703</v>
      </c>
      <c r="D81181">
        <v>2021</v>
      </c>
      <c r="E81181">
        <v>34000</v>
      </c>
      <c r="F81181">
        <v>98700</v>
      </c>
      <c r="G81181">
        <v>0.188</v>
      </c>
      <c r="H81181">
        <v>238200</v>
      </c>
      <c r="I81181">
        <v>188500</v>
      </c>
    </row>
    <row r="81182" spans="1:9" x14ac:dyDescent="0.25">
      <c r="A81182" t="s">
        <v>369</v>
      </c>
      <c r="B81182" t="s">
        <v>162</v>
      </c>
      <c r="C81182">
        <v>37067003703</v>
      </c>
      <c r="D81182">
        <v>2022</v>
      </c>
      <c r="E81182">
        <v>38100</v>
      </c>
      <c r="F81182">
        <v>110000</v>
      </c>
      <c r="G81182">
        <v>0.17199999999999999</v>
      </c>
      <c r="H81182">
        <v>289800</v>
      </c>
      <c r="I81182">
        <v>230700</v>
      </c>
    </row>
    <row r="81183" spans="1:9" x14ac:dyDescent="0.25">
      <c r="A81183" t="s">
        <v>369</v>
      </c>
      <c r="B81183" t="s">
        <v>162</v>
      </c>
      <c r="C81183">
        <v>37067003804</v>
      </c>
      <c r="D81183">
        <v>2012</v>
      </c>
      <c r="E81183">
        <v>26900</v>
      </c>
      <c r="F81183">
        <v>95600</v>
      </c>
      <c r="G81183">
        <v>0.248</v>
      </c>
      <c r="H81183">
        <v>125800</v>
      </c>
      <c r="I81183">
        <v>96300</v>
      </c>
    </row>
    <row r="81184" spans="1:9" x14ac:dyDescent="0.25">
      <c r="A81184" t="s">
        <v>369</v>
      </c>
      <c r="B81184" t="s">
        <v>162</v>
      </c>
      <c r="C81184">
        <v>37067003804</v>
      </c>
      <c r="D81184">
        <v>2013</v>
      </c>
      <c r="E81184">
        <v>28000</v>
      </c>
      <c r="F81184">
        <v>98300</v>
      </c>
      <c r="G81184">
        <v>0.22700000000000001</v>
      </c>
      <c r="H81184">
        <v>147100</v>
      </c>
      <c r="I81184">
        <v>112400</v>
      </c>
    </row>
    <row r="81185" spans="1:9" x14ac:dyDescent="0.25">
      <c r="A81185" t="s">
        <v>369</v>
      </c>
      <c r="B81185" t="s">
        <v>162</v>
      </c>
      <c r="C81185">
        <v>37067003804</v>
      </c>
      <c r="D81185">
        <v>2014</v>
      </c>
      <c r="E81185">
        <v>29100</v>
      </c>
      <c r="F81185">
        <v>101000</v>
      </c>
      <c r="G81185">
        <v>0.20599999999999999</v>
      </c>
      <c r="H81185">
        <v>168400</v>
      </c>
      <c r="I81185">
        <v>128500</v>
      </c>
    </row>
    <row r="81186" spans="1:9" x14ac:dyDescent="0.25">
      <c r="A81186" t="s">
        <v>369</v>
      </c>
      <c r="B81186" t="s">
        <v>162</v>
      </c>
      <c r="C81186">
        <v>37067003804</v>
      </c>
      <c r="D81186">
        <v>2015</v>
      </c>
      <c r="E81186">
        <v>28200</v>
      </c>
      <c r="F81186">
        <v>98200</v>
      </c>
      <c r="G81186">
        <v>0.20100000000000001</v>
      </c>
      <c r="H81186">
        <v>165200</v>
      </c>
      <c r="I81186">
        <v>127200</v>
      </c>
    </row>
    <row r="81187" spans="1:9" x14ac:dyDescent="0.25">
      <c r="A81187" t="s">
        <v>369</v>
      </c>
      <c r="B81187" t="s">
        <v>162</v>
      </c>
      <c r="C81187">
        <v>37067003804</v>
      </c>
      <c r="D81187">
        <v>2016</v>
      </c>
      <c r="E81187">
        <v>30600</v>
      </c>
      <c r="F81187">
        <v>106800</v>
      </c>
      <c r="G81187">
        <v>0.21099999999999999</v>
      </c>
      <c r="H81187">
        <v>172700</v>
      </c>
      <c r="I81187">
        <v>131300</v>
      </c>
    </row>
    <row r="81188" spans="1:9" x14ac:dyDescent="0.25">
      <c r="A81188" t="s">
        <v>369</v>
      </c>
      <c r="B81188" t="s">
        <v>162</v>
      </c>
      <c r="C81188">
        <v>37067003804</v>
      </c>
      <c r="D81188">
        <v>2017</v>
      </c>
      <c r="E81188">
        <v>29800</v>
      </c>
      <c r="F81188">
        <v>103100</v>
      </c>
      <c r="G81188">
        <v>0.19400000000000001</v>
      </c>
      <c r="H81188">
        <v>183900</v>
      </c>
      <c r="I81188">
        <v>139300</v>
      </c>
    </row>
    <row r="81189" spans="1:9" x14ac:dyDescent="0.25">
      <c r="A81189" t="s">
        <v>369</v>
      </c>
      <c r="B81189" t="s">
        <v>162</v>
      </c>
      <c r="C81189">
        <v>37067003804</v>
      </c>
      <c r="D81189">
        <v>2018</v>
      </c>
      <c r="E81189">
        <v>36100</v>
      </c>
      <c r="F81189">
        <v>124000</v>
      </c>
      <c r="G81189">
        <v>0.20399999999999999</v>
      </c>
      <c r="H81189">
        <v>206000</v>
      </c>
      <c r="I81189">
        <v>158300</v>
      </c>
    </row>
    <row r="81190" spans="1:9" x14ac:dyDescent="0.25">
      <c r="A81190" t="s">
        <v>369</v>
      </c>
      <c r="B81190" t="s">
        <v>162</v>
      </c>
      <c r="C81190">
        <v>37067003804</v>
      </c>
      <c r="D81190">
        <v>2019</v>
      </c>
      <c r="E81190">
        <v>33400</v>
      </c>
      <c r="F81190">
        <v>116200</v>
      </c>
      <c r="G81190">
        <v>0.188</v>
      </c>
      <c r="H81190">
        <v>213400</v>
      </c>
      <c r="I81190">
        <v>161600</v>
      </c>
    </row>
    <row r="81191" spans="1:9" x14ac:dyDescent="0.25">
      <c r="A81191" t="s">
        <v>369</v>
      </c>
      <c r="B81191" t="s">
        <v>162</v>
      </c>
      <c r="C81191">
        <v>37067003804</v>
      </c>
      <c r="D81191">
        <v>2020</v>
      </c>
      <c r="E81191">
        <v>35700</v>
      </c>
      <c r="F81191">
        <v>125300</v>
      </c>
      <c r="G81191">
        <v>0.185</v>
      </c>
      <c r="H81191">
        <v>232100</v>
      </c>
      <c r="I81191">
        <v>175100</v>
      </c>
    </row>
    <row r="81192" spans="1:9" x14ac:dyDescent="0.25">
      <c r="A81192" t="s">
        <v>369</v>
      </c>
      <c r="B81192" t="s">
        <v>162</v>
      </c>
      <c r="C81192">
        <v>37067003804</v>
      </c>
      <c r="D81192">
        <v>2021</v>
      </c>
      <c r="E81192">
        <v>34800</v>
      </c>
      <c r="F81192">
        <v>120200</v>
      </c>
      <c r="G81192">
        <v>0.161</v>
      </c>
      <c r="H81192">
        <v>262600</v>
      </c>
      <c r="I81192">
        <v>193900</v>
      </c>
    </row>
    <row r="81193" spans="1:9" x14ac:dyDescent="0.25">
      <c r="A81193" t="s">
        <v>369</v>
      </c>
      <c r="B81193" t="s">
        <v>162</v>
      </c>
      <c r="C81193">
        <v>37067003804</v>
      </c>
      <c r="D81193">
        <v>2022</v>
      </c>
      <c r="E81193">
        <v>41300</v>
      </c>
      <c r="F81193">
        <v>142600</v>
      </c>
      <c r="G81193">
        <v>0.154</v>
      </c>
      <c r="H81193">
        <v>321600</v>
      </c>
      <c r="I81193">
        <v>239900</v>
      </c>
    </row>
    <row r="81194" spans="1:9" x14ac:dyDescent="0.25">
      <c r="A81194" t="s">
        <v>369</v>
      </c>
      <c r="B81194" t="s">
        <v>162</v>
      </c>
      <c r="C81194">
        <v>37067003805</v>
      </c>
      <c r="D81194">
        <v>2012</v>
      </c>
      <c r="E81194">
        <v>32100</v>
      </c>
      <c r="F81194">
        <v>94500</v>
      </c>
      <c r="G81194">
        <v>0.27100000000000002</v>
      </c>
      <c r="H81194">
        <v>154500</v>
      </c>
      <c r="I81194">
        <v>122700</v>
      </c>
    </row>
    <row r="81195" spans="1:9" x14ac:dyDescent="0.25">
      <c r="A81195" t="s">
        <v>369</v>
      </c>
      <c r="B81195" t="s">
        <v>162</v>
      </c>
      <c r="C81195">
        <v>37067003805</v>
      </c>
      <c r="D81195">
        <v>2013</v>
      </c>
      <c r="E81195">
        <v>31600</v>
      </c>
      <c r="F81195">
        <v>93800</v>
      </c>
      <c r="G81195">
        <v>0.26400000000000001</v>
      </c>
      <c r="H81195">
        <v>157900</v>
      </c>
      <c r="I81195">
        <v>125300</v>
      </c>
    </row>
    <row r="81196" spans="1:9" x14ac:dyDescent="0.25">
      <c r="A81196" t="s">
        <v>369</v>
      </c>
      <c r="B81196" t="s">
        <v>162</v>
      </c>
      <c r="C81196">
        <v>37067003805</v>
      </c>
      <c r="D81196">
        <v>2014</v>
      </c>
      <c r="E81196">
        <v>31100</v>
      </c>
      <c r="F81196">
        <v>93100</v>
      </c>
      <c r="G81196">
        <v>0.25700000000000001</v>
      </c>
      <c r="H81196">
        <v>161300</v>
      </c>
      <c r="I81196">
        <v>127900</v>
      </c>
    </row>
    <row r="81197" spans="1:9" x14ac:dyDescent="0.25">
      <c r="A81197" t="s">
        <v>369</v>
      </c>
      <c r="B81197" t="s">
        <v>162</v>
      </c>
      <c r="C81197">
        <v>37067003805</v>
      </c>
      <c r="D81197">
        <v>2015</v>
      </c>
      <c r="E81197">
        <v>27800</v>
      </c>
      <c r="F81197">
        <v>83100</v>
      </c>
      <c r="G81197">
        <v>0.218</v>
      </c>
      <c r="H81197">
        <v>168200</v>
      </c>
      <c r="I81197">
        <v>133500</v>
      </c>
    </row>
    <row r="81198" spans="1:9" x14ac:dyDescent="0.25">
      <c r="A81198" t="s">
        <v>369</v>
      </c>
      <c r="B81198" t="s">
        <v>162</v>
      </c>
      <c r="C81198">
        <v>37067003805</v>
      </c>
      <c r="D81198">
        <v>2016</v>
      </c>
      <c r="E81198">
        <v>34100</v>
      </c>
      <c r="F81198">
        <v>101800</v>
      </c>
      <c r="G81198">
        <v>0.26800000000000002</v>
      </c>
      <c r="H81198">
        <v>167000</v>
      </c>
      <c r="I81198">
        <v>132800</v>
      </c>
    </row>
    <row r="81199" spans="1:9" x14ac:dyDescent="0.25">
      <c r="A81199" t="s">
        <v>369</v>
      </c>
      <c r="B81199" t="s">
        <v>162</v>
      </c>
      <c r="C81199">
        <v>37067003805</v>
      </c>
      <c r="D81199">
        <v>2017</v>
      </c>
      <c r="E81199">
        <v>36700</v>
      </c>
      <c r="F81199">
        <v>110200</v>
      </c>
      <c r="G81199">
        <v>0.26900000000000002</v>
      </c>
      <c r="H81199">
        <v>182400</v>
      </c>
      <c r="I81199">
        <v>143100</v>
      </c>
    </row>
    <row r="81200" spans="1:9" x14ac:dyDescent="0.25">
      <c r="A81200" t="s">
        <v>369</v>
      </c>
      <c r="B81200" t="s">
        <v>162</v>
      </c>
      <c r="C81200">
        <v>37067003805</v>
      </c>
      <c r="D81200">
        <v>2018</v>
      </c>
      <c r="E81200">
        <v>37300</v>
      </c>
      <c r="F81200">
        <v>111300</v>
      </c>
      <c r="G81200">
        <v>0.25</v>
      </c>
      <c r="H81200">
        <v>196100</v>
      </c>
      <c r="I81200">
        <v>155600</v>
      </c>
    </row>
    <row r="81201" spans="1:9" x14ac:dyDescent="0.25">
      <c r="A81201" t="s">
        <v>369</v>
      </c>
      <c r="B81201" t="s">
        <v>162</v>
      </c>
      <c r="C81201">
        <v>37067003805</v>
      </c>
      <c r="D81201">
        <v>2019</v>
      </c>
      <c r="E81201">
        <v>40400</v>
      </c>
      <c r="F81201">
        <v>120800</v>
      </c>
      <c r="G81201">
        <v>0.26</v>
      </c>
      <c r="H81201">
        <v>207700</v>
      </c>
      <c r="I81201">
        <v>162900</v>
      </c>
    </row>
    <row r="81202" spans="1:9" x14ac:dyDescent="0.25">
      <c r="A81202" t="s">
        <v>369</v>
      </c>
      <c r="B81202" t="s">
        <v>162</v>
      </c>
      <c r="C81202">
        <v>37067003805</v>
      </c>
      <c r="D81202">
        <v>2020</v>
      </c>
      <c r="E81202">
        <v>36200</v>
      </c>
      <c r="F81202">
        <v>106600</v>
      </c>
      <c r="G81202">
        <v>0.222</v>
      </c>
      <c r="H81202">
        <v>215500</v>
      </c>
      <c r="I81202">
        <v>170100</v>
      </c>
    </row>
    <row r="81203" spans="1:9" x14ac:dyDescent="0.25">
      <c r="A81203" t="s">
        <v>369</v>
      </c>
      <c r="B81203" t="s">
        <v>162</v>
      </c>
      <c r="C81203">
        <v>37067003805</v>
      </c>
      <c r="D81203">
        <v>2021</v>
      </c>
      <c r="E81203">
        <v>42000</v>
      </c>
      <c r="F81203">
        <v>124800</v>
      </c>
      <c r="G81203">
        <v>0.22</v>
      </c>
      <c r="H81203">
        <v>257600</v>
      </c>
      <c r="I81203">
        <v>200400</v>
      </c>
    </row>
    <row r="81204" spans="1:9" x14ac:dyDescent="0.25">
      <c r="A81204" t="s">
        <v>369</v>
      </c>
      <c r="B81204" t="s">
        <v>162</v>
      </c>
      <c r="C81204">
        <v>37067003805</v>
      </c>
      <c r="D81204">
        <v>2022</v>
      </c>
      <c r="E81204">
        <v>53800</v>
      </c>
      <c r="F81204">
        <v>160100</v>
      </c>
      <c r="G81204">
        <v>0.22700000000000001</v>
      </c>
      <c r="H81204">
        <v>320700</v>
      </c>
      <c r="I81204">
        <v>249000</v>
      </c>
    </row>
    <row r="81205" spans="1:9" x14ac:dyDescent="0.25">
      <c r="A81205" t="s">
        <v>369</v>
      </c>
      <c r="B81205" t="s">
        <v>162</v>
      </c>
      <c r="C81205">
        <v>37067003904</v>
      </c>
      <c r="D81205">
        <v>2012</v>
      </c>
      <c r="E81205">
        <v>35300</v>
      </c>
      <c r="F81205">
        <v>97400</v>
      </c>
      <c r="G81205">
        <v>0.26500000000000001</v>
      </c>
      <c r="H81205">
        <v>163500</v>
      </c>
      <c r="I81205">
        <v>130900</v>
      </c>
    </row>
    <row r="81206" spans="1:9" x14ac:dyDescent="0.25">
      <c r="A81206" t="s">
        <v>369</v>
      </c>
      <c r="B81206" t="s">
        <v>162</v>
      </c>
      <c r="C81206">
        <v>37067003904</v>
      </c>
      <c r="D81206">
        <v>2013</v>
      </c>
      <c r="E81206">
        <v>33900</v>
      </c>
      <c r="F81206">
        <v>94300</v>
      </c>
      <c r="G81206">
        <v>0.246</v>
      </c>
      <c r="H81206">
        <v>171700</v>
      </c>
      <c r="I81206">
        <v>137100</v>
      </c>
    </row>
    <row r="81207" spans="1:9" x14ac:dyDescent="0.25">
      <c r="A81207" t="s">
        <v>369</v>
      </c>
      <c r="B81207" t="s">
        <v>162</v>
      </c>
      <c r="C81207">
        <v>37067003904</v>
      </c>
      <c r="D81207">
        <v>2014</v>
      </c>
      <c r="E81207">
        <v>32500</v>
      </c>
      <c r="F81207">
        <v>91200</v>
      </c>
      <c r="G81207">
        <v>0.22700000000000001</v>
      </c>
      <c r="H81207">
        <v>179900</v>
      </c>
      <c r="I81207">
        <v>143300</v>
      </c>
    </row>
    <row r="81208" spans="1:9" x14ac:dyDescent="0.25">
      <c r="A81208" t="s">
        <v>369</v>
      </c>
      <c r="B81208" t="s">
        <v>162</v>
      </c>
      <c r="C81208">
        <v>37067003904</v>
      </c>
      <c r="D81208">
        <v>2015</v>
      </c>
      <c r="E81208">
        <v>33500</v>
      </c>
      <c r="F81208">
        <v>94000</v>
      </c>
      <c r="G81208">
        <v>0.23799999999999999</v>
      </c>
      <c r="H81208">
        <v>174600</v>
      </c>
      <c r="I81208">
        <v>139400</v>
      </c>
    </row>
    <row r="81209" spans="1:9" x14ac:dyDescent="0.25">
      <c r="A81209" t="s">
        <v>369</v>
      </c>
      <c r="B81209" t="s">
        <v>162</v>
      </c>
      <c r="C81209">
        <v>37067003904</v>
      </c>
      <c r="D81209">
        <v>2016</v>
      </c>
      <c r="E81209">
        <v>34500</v>
      </c>
      <c r="F81209">
        <v>96200</v>
      </c>
      <c r="G81209">
        <v>0.223</v>
      </c>
      <c r="H81209">
        <v>191500</v>
      </c>
      <c r="I81209">
        <v>152600</v>
      </c>
    </row>
    <row r="81210" spans="1:9" x14ac:dyDescent="0.25">
      <c r="A81210" t="s">
        <v>369</v>
      </c>
      <c r="B81210" t="s">
        <v>162</v>
      </c>
      <c r="C81210">
        <v>37067003904</v>
      </c>
      <c r="D81210">
        <v>2017</v>
      </c>
      <c r="E81210">
        <v>35400</v>
      </c>
      <c r="F81210">
        <v>99100</v>
      </c>
      <c r="G81210">
        <v>0.221</v>
      </c>
      <c r="H81210">
        <v>199000</v>
      </c>
      <c r="I81210">
        <v>157900</v>
      </c>
    </row>
    <row r="81211" spans="1:9" x14ac:dyDescent="0.25">
      <c r="A81211" t="s">
        <v>369</v>
      </c>
      <c r="B81211" t="s">
        <v>162</v>
      </c>
      <c r="C81211">
        <v>37067003904</v>
      </c>
      <c r="D81211">
        <v>2018</v>
      </c>
      <c r="E81211">
        <v>37400</v>
      </c>
      <c r="F81211">
        <v>105300</v>
      </c>
      <c r="G81211">
        <v>0.22800000000000001</v>
      </c>
      <c r="H81211">
        <v>204400</v>
      </c>
      <c r="I81211">
        <v>162800</v>
      </c>
    </row>
    <row r="81212" spans="1:9" x14ac:dyDescent="0.25">
      <c r="A81212" t="s">
        <v>369</v>
      </c>
      <c r="B81212" t="s">
        <v>162</v>
      </c>
      <c r="C81212">
        <v>37067003904</v>
      </c>
      <c r="D81212">
        <v>2019</v>
      </c>
      <c r="E81212">
        <v>39600</v>
      </c>
      <c r="F81212">
        <v>112500</v>
      </c>
      <c r="G81212">
        <v>0.22600000000000001</v>
      </c>
      <c r="H81212">
        <v>217600</v>
      </c>
      <c r="I81212">
        <v>173300</v>
      </c>
    </row>
    <row r="81213" spans="1:9" x14ac:dyDescent="0.25">
      <c r="A81213" t="s">
        <v>369</v>
      </c>
      <c r="B81213" t="s">
        <v>162</v>
      </c>
      <c r="C81213">
        <v>37067003904</v>
      </c>
      <c r="D81213">
        <v>2020</v>
      </c>
      <c r="E81213">
        <v>43200</v>
      </c>
      <c r="F81213">
        <v>122400</v>
      </c>
      <c r="G81213">
        <v>0.22600000000000001</v>
      </c>
      <c r="H81213">
        <v>238300</v>
      </c>
      <c r="I81213">
        <v>190000</v>
      </c>
    </row>
    <row r="81214" spans="1:9" x14ac:dyDescent="0.25">
      <c r="A81214" t="s">
        <v>369</v>
      </c>
      <c r="B81214" t="s">
        <v>162</v>
      </c>
      <c r="C81214">
        <v>37067003904</v>
      </c>
      <c r="D81214">
        <v>2021</v>
      </c>
      <c r="E81214">
        <v>46200</v>
      </c>
      <c r="F81214">
        <v>129800</v>
      </c>
      <c r="G81214">
        <v>0.21099999999999999</v>
      </c>
      <c r="H81214">
        <v>275700</v>
      </c>
      <c r="I81214">
        <v>218200</v>
      </c>
    </row>
    <row r="81215" spans="1:9" x14ac:dyDescent="0.25">
      <c r="A81215" t="s">
        <v>369</v>
      </c>
      <c r="B81215" t="s">
        <v>162</v>
      </c>
      <c r="C81215">
        <v>37067003904</v>
      </c>
      <c r="D81215">
        <v>2022</v>
      </c>
      <c r="E81215">
        <v>53400</v>
      </c>
      <c r="F81215">
        <v>149900</v>
      </c>
      <c r="G81215">
        <v>0.20100000000000001</v>
      </c>
      <c r="H81215">
        <v>337600</v>
      </c>
      <c r="I81215">
        <v>266100</v>
      </c>
    </row>
    <row r="81216" spans="1:9" x14ac:dyDescent="0.25">
      <c r="A81216" t="s">
        <v>369</v>
      </c>
      <c r="B81216" t="s">
        <v>162</v>
      </c>
      <c r="C81216">
        <v>37067003908</v>
      </c>
      <c r="D81216">
        <v>2012</v>
      </c>
      <c r="E81216">
        <v>73400</v>
      </c>
      <c r="F81216">
        <v>169600</v>
      </c>
      <c r="G81216">
        <v>0.317</v>
      </c>
      <c r="H81216">
        <v>225900</v>
      </c>
      <c r="I81216">
        <v>262900</v>
      </c>
    </row>
    <row r="81217" spans="1:9" x14ac:dyDescent="0.25">
      <c r="A81217" t="s">
        <v>369</v>
      </c>
      <c r="B81217" t="s">
        <v>162</v>
      </c>
      <c r="C81217">
        <v>37067003908</v>
      </c>
      <c r="D81217">
        <v>2013</v>
      </c>
      <c r="E81217">
        <v>64400</v>
      </c>
      <c r="F81217">
        <v>147300</v>
      </c>
      <c r="G81217">
        <v>0.27400000000000002</v>
      </c>
      <c r="H81217">
        <v>230100</v>
      </c>
      <c r="I81217">
        <v>267400</v>
      </c>
    </row>
    <row r="81218" spans="1:9" x14ac:dyDescent="0.25">
      <c r="A81218" t="s">
        <v>369</v>
      </c>
      <c r="B81218" t="s">
        <v>162</v>
      </c>
      <c r="C81218">
        <v>37067003908</v>
      </c>
      <c r="D81218">
        <v>2014</v>
      </c>
      <c r="E81218">
        <v>62000</v>
      </c>
      <c r="F81218">
        <v>143200</v>
      </c>
      <c r="G81218">
        <v>0.26500000000000001</v>
      </c>
      <c r="H81218">
        <v>228900</v>
      </c>
      <c r="I81218">
        <v>267700</v>
      </c>
    </row>
    <row r="81219" spans="1:9" x14ac:dyDescent="0.25">
      <c r="A81219" t="s">
        <v>369</v>
      </c>
      <c r="B81219" t="s">
        <v>162</v>
      </c>
      <c r="C81219">
        <v>37067003908</v>
      </c>
      <c r="D81219">
        <v>2015</v>
      </c>
      <c r="E81219">
        <v>63100</v>
      </c>
      <c r="F81219">
        <v>145700</v>
      </c>
      <c r="G81219">
        <v>0.26200000000000001</v>
      </c>
      <c r="H81219">
        <v>236500</v>
      </c>
      <c r="I81219">
        <v>275200</v>
      </c>
    </row>
    <row r="81220" spans="1:9" x14ac:dyDescent="0.25">
      <c r="A81220" t="s">
        <v>369</v>
      </c>
      <c r="B81220" t="s">
        <v>162</v>
      </c>
      <c r="C81220">
        <v>37067003908</v>
      </c>
      <c r="D81220">
        <v>2016</v>
      </c>
      <c r="E81220">
        <v>68200</v>
      </c>
      <c r="F81220">
        <v>155700</v>
      </c>
      <c r="G81220">
        <v>0.27400000000000002</v>
      </c>
      <c r="H81220">
        <v>239900</v>
      </c>
      <c r="I81220">
        <v>282900</v>
      </c>
    </row>
    <row r="81221" spans="1:9" x14ac:dyDescent="0.25">
      <c r="A81221" t="s">
        <v>369</v>
      </c>
      <c r="B81221" t="s">
        <v>162</v>
      </c>
      <c r="C81221">
        <v>37067003908</v>
      </c>
      <c r="D81221">
        <v>2017</v>
      </c>
      <c r="E81221">
        <v>68400</v>
      </c>
      <c r="F81221">
        <v>157400</v>
      </c>
      <c r="G81221">
        <v>0.27600000000000002</v>
      </c>
      <c r="H81221">
        <v>245300</v>
      </c>
      <c r="I81221">
        <v>282500</v>
      </c>
    </row>
    <row r="81222" spans="1:9" x14ac:dyDescent="0.25">
      <c r="A81222" t="s">
        <v>369</v>
      </c>
      <c r="B81222" t="s">
        <v>162</v>
      </c>
      <c r="C81222">
        <v>37067003908</v>
      </c>
      <c r="D81222">
        <v>2018</v>
      </c>
      <c r="E81222">
        <v>66000</v>
      </c>
      <c r="F81222">
        <v>151700</v>
      </c>
      <c r="G81222">
        <v>0.26300000000000001</v>
      </c>
      <c r="H81222">
        <v>247100</v>
      </c>
      <c r="I81222">
        <v>286700</v>
      </c>
    </row>
    <row r="81223" spans="1:9" x14ac:dyDescent="0.25">
      <c r="A81223" t="s">
        <v>369</v>
      </c>
      <c r="B81223" t="s">
        <v>162</v>
      </c>
      <c r="C81223">
        <v>37067003908</v>
      </c>
      <c r="D81223">
        <v>2019</v>
      </c>
      <c r="E81223">
        <v>70500</v>
      </c>
      <c r="F81223">
        <v>163600</v>
      </c>
      <c r="G81223">
        <v>0.26500000000000001</v>
      </c>
      <c r="H81223">
        <v>259500</v>
      </c>
      <c r="I81223">
        <v>303500</v>
      </c>
    </row>
    <row r="81224" spans="1:9" x14ac:dyDescent="0.25">
      <c r="A81224" t="s">
        <v>369</v>
      </c>
      <c r="B81224" t="s">
        <v>162</v>
      </c>
      <c r="C81224">
        <v>37067003908</v>
      </c>
      <c r="D81224">
        <v>2020</v>
      </c>
      <c r="E81224">
        <v>72600</v>
      </c>
      <c r="F81224">
        <v>167500</v>
      </c>
      <c r="G81224">
        <v>0.253</v>
      </c>
      <c r="H81224">
        <v>276900</v>
      </c>
      <c r="I81224">
        <v>329000</v>
      </c>
    </row>
    <row r="81225" spans="1:9" x14ac:dyDescent="0.25">
      <c r="A81225" t="s">
        <v>369</v>
      </c>
      <c r="B81225" t="s">
        <v>162</v>
      </c>
      <c r="C81225">
        <v>37067003908</v>
      </c>
      <c r="D81225">
        <v>2021</v>
      </c>
      <c r="E81225">
        <v>70300</v>
      </c>
      <c r="F81225">
        <v>162000</v>
      </c>
      <c r="G81225">
        <v>0.23200000000000001</v>
      </c>
      <c r="H81225">
        <v>294500</v>
      </c>
      <c r="I81225">
        <v>345200</v>
      </c>
    </row>
    <row r="81226" spans="1:9" x14ac:dyDescent="0.25">
      <c r="A81226" t="s">
        <v>369</v>
      </c>
      <c r="B81226" t="s">
        <v>162</v>
      </c>
      <c r="C81226">
        <v>37067003908</v>
      </c>
      <c r="D81226">
        <v>2022</v>
      </c>
      <c r="E81226">
        <v>72900</v>
      </c>
      <c r="F81226">
        <v>168200</v>
      </c>
      <c r="G81226">
        <v>0.20399999999999999</v>
      </c>
      <c r="H81226">
        <v>353000</v>
      </c>
      <c r="I81226">
        <v>409000</v>
      </c>
    </row>
    <row r="81227" spans="1:9" x14ac:dyDescent="0.25">
      <c r="A81227" t="s">
        <v>369</v>
      </c>
      <c r="B81227" t="s">
        <v>162</v>
      </c>
      <c r="C81227">
        <v>37067004007</v>
      </c>
      <c r="D81227">
        <v>2012</v>
      </c>
      <c r="E81227">
        <v>41700</v>
      </c>
      <c r="F81227">
        <v>68200</v>
      </c>
      <c r="G81227">
        <v>0.24</v>
      </c>
      <c r="H81227">
        <v>194700</v>
      </c>
      <c r="I81227">
        <v>214000</v>
      </c>
    </row>
    <row r="81228" spans="1:9" x14ac:dyDescent="0.25">
      <c r="A81228" t="s">
        <v>369</v>
      </c>
      <c r="B81228" t="s">
        <v>162</v>
      </c>
      <c r="C81228">
        <v>37067004007</v>
      </c>
      <c r="D81228">
        <v>2013</v>
      </c>
      <c r="E81228">
        <v>42900</v>
      </c>
      <c r="F81228">
        <v>71000</v>
      </c>
      <c r="G81228">
        <v>0.245</v>
      </c>
      <c r="H81228">
        <v>198700</v>
      </c>
      <c r="I81228">
        <v>218600</v>
      </c>
    </row>
    <row r="81229" spans="1:9" x14ac:dyDescent="0.25">
      <c r="A81229" t="s">
        <v>369</v>
      </c>
      <c r="B81229" t="s">
        <v>162</v>
      </c>
      <c r="C81229">
        <v>37067004007</v>
      </c>
      <c r="D81229">
        <v>2014</v>
      </c>
      <c r="E81229">
        <v>44600</v>
      </c>
      <c r="F81229">
        <v>73600</v>
      </c>
      <c r="G81229">
        <v>0.245</v>
      </c>
      <c r="H81229">
        <v>205800</v>
      </c>
      <c r="I81229">
        <v>226100</v>
      </c>
    </row>
    <row r="81230" spans="1:9" x14ac:dyDescent="0.25">
      <c r="A81230" t="s">
        <v>369</v>
      </c>
      <c r="B81230" t="s">
        <v>162</v>
      </c>
      <c r="C81230">
        <v>37067004007</v>
      </c>
      <c r="D81230">
        <v>2015</v>
      </c>
      <c r="E81230">
        <v>42100</v>
      </c>
      <c r="F81230">
        <v>69400</v>
      </c>
      <c r="G81230">
        <v>0.224</v>
      </c>
      <c r="H81230">
        <v>211900</v>
      </c>
      <c r="I81230">
        <v>233300</v>
      </c>
    </row>
    <row r="81231" spans="1:9" x14ac:dyDescent="0.25">
      <c r="A81231" t="s">
        <v>369</v>
      </c>
      <c r="B81231" t="s">
        <v>162</v>
      </c>
      <c r="C81231">
        <v>37067004007</v>
      </c>
      <c r="D81231">
        <v>2016</v>
      </c>
      <c r="E81231">
        <v>50800</v>
      </c>
      <c r="F81231">
        <v>84100</v>
      </c>
      <c r="G81231">
        <v>0.25900000000000001</v>
      </c>
      <c r="H81231">
        <v>220000</v>
      </c>
      <c r="I81231">
        <v>244900</v>
      </c>
    </row>
    <row r="81232" spans="1:9" x14ac:dyDescent="0.25">
      <c r="A81232" t="s">
        <v>369</v>
      </c>
      <c r="B81232" t="s">
        <v>162</v>
      </c>
      <c r="C81232">
        <v>37067004007</v>
      </c>
      <c r="D81232">
        <v>2017</v>
      </c>
      <c r="E81232">
        <v>45000</v>
      </c>
      <c r="F81232">
        <v>74200</v>
      </c>
      <c r="G81232">
        <v>0.22800000000000001</v>
      </c>
      <c r="H81232">
        <v>220800</v>
      </c>
      <c r="I81232">
        <v>244300</v>
      </c>
    </row>
    <row r="81233" spans="1:9" x14ac:dyDescent="0.25">
      <c r="A81233" t="s">
        <v>369</v>
      </c>
      <c r="B81233" t="s">
        <v>162</v>
      </c>
      <c r="C81233">
        <v>37067004007</v>
      </c>
      <c r="D81233">
        <v>2018</v>
      </c>
      <c r="E81233">
        <v>47600</v>
      </c>
      <c r="F81233">
        <v>78600</v>
      </c>
      <c r="G81233">
        <v>0.23899999999999999</v>
      </c>
      <c r="H81233">
        <v>222500</v>
      </c>
      <c r="I81233">
        <v>245700</v>
      </c>
    </row>
    <row r="81234" spans="1:9" x14ac:dyDescent="0.25">
      <c r="A81234" t="s">
        <v>369</v>
      </c>
      <c r="B81234" t="s">
        <v>162</v>
      </c>
      <c r="C81234">
        <v>37067004007</v>
      </c>
      <c r="D81234">
        <v>2019</v>
      </c>
      <c r="E81234">
        <v>47300</v>
      </c>
      <c r="F81234">
        <v>77600</v>
      </c>
      <c r="G81234">
        <v>0.22600000000000001</v>
      </c>
      <c r="H81234">
        <v>234200</v>
      </c>
      <c r="I81234">
        <v>259000</v>
      </c>
    </row>
    <row r="81235" spans="1:9" x14ac:dyDescent="0.25">
      <c r="A81235" t="s">
        <v>369</v>
      </c>
      <c r="B81235" t="s">
        <v>162</v>
      </c>
      <c r="C81235">
        <v>37067004007</v>
      </c>
      <c r="D81235">
        <v>2020</v>
      </c>
      <c r="E81235">
        <v>51600</v>
      </c>
      <c r="F81235">
        <v>84800</v>
      </c>
      <c r="G81235">
        <v>0.23499999999999999</v>
      </c>
      <c r="H81235">
        <v>244200</v>
      </c>
      <c r="I81235">
        <v>270600</v>
      </c>
    </row>
    <row r="81236" spans="1:9" x14ac:dyDescent="0.25">
      <c r="A81236" t="s">
        <v>369</v>
      </c>
      <c r="B81236" t="s">
        <v>162</v>
      </c>
      <c r="C81236">
        <v>37067004007</v>
      </c>
      <c r="D81236">
        <v>2021</v>
      </c>
      <c r="E81236">
        <v>58100</v>
      </c>
      <c r="F81236">
        <v>95300</v>
      </c>
      <c r="G81236">
        <v>0.23599999999999999</v>
      </c>
      <c r="H81236">
        <v>276600</v>
      </c>
      <c r="I81236">
        <v>304700</v>
      </c>
    </row>
    <row r="81237" spans="1:9" x14ac:dyDescent="0.25">
      <c r="A81237" t="s">
        <v>369</v>
      </c>
      <c r="B81237" t="s">
        <v>162</v>
      </c>
      <c r="C81237">
        <v>37067004007</v>
      </c>
      <c r="D81237">
        <v>2022</v>
      </c>
      <c r="E81237">
        <v>58800</v>
      </c>
      <c r="F81237">
        <v>96700</v>
      </c>
      <c r="G81237">
        <v>0.219</v>
      </c>
      <c r="H81237">
        <v>310700</v>
      </c>
      <c r="I81237">
        <v>334700</v>
      </c>
    </row>
    <row r="81238" spans="1:9" x14ac:dyDescent="0.25">
      <c r="A81238" t="s">
        <v>369</v>
      </c>
      <c r="B81238" t="s">
        <v>162</v>
      </c>
      <c r="C81238">
        <v>37067004009</v>
      </c>
      <c r="D81238">
        <v>2012</v>
      </c>
      <c r="E81238">
        <v>35000</v>
      </c>
      <c r="F81238">
        <v>60500</v>
      </c>
      <c r="G81238">
        <v>0.252</v>
      </c>
      <c r="H81238">
        <v>187100</v>
      </c>
      <c r="I81238">
        <v>175100</v>
      </c>
    </row>
    <row r="81239" spans="1:9" x14ac:dyDescent="0.25">
      <c r="A81239" t="s">
        <v>369</v>
      </c>
      <c r="B81239" t="s">
        <v>162</v>
      </c>
      <c r="C81239">
        <v>37067004009</v>
      </c>
      <c r="D81239">
        <v>2013</v>
      </c>
      <c r="E81239">
        <v>39200</v>
      </c>
      <c r="F81239">
        <v>68000</v>
      </c>
      <c r="G81239">
        <v>0.27</v>
      </c>
      <c r="H81239">
        <v>191500</v>
      </c>
      <c r="I81239">
        <v>181100</v>
      </c>
    </row>
    <row r="81240" spans="1:9" x14ac:dyDescent="0.25">
      <c r="A81240" t="s">
        <v>369</v>
      </c>
      <c r="B81240" t="s">
        <v>162</v>
      </c>
      <c r="C81240">
        <v>37067004009</v>
      </c>
      <c r="D81240">
        <v>2014</v>
      </c>
      <c r="E81240">
        <v>43400</v>
      </c>
      <c r="F81240">
        <v>75500</v>
      </c>
      <c r="G81240">
        <v>0.28799999999999998</v>
      </c>
      <c r="H81240">
        <v>195900</v>
      </c>
      <c r="I81240">
        <v>187100</v>
      </c>
    </row>
    <row r="81241" spans="1:9" x14ac:dyDescent="0.25">
      <c r="A81241" t="s">
        <v>369</v>
      </c>
      <c r="B81241" t="s">
        <v>162</v>
      </c>
      <c r="C81241">
        <v>37067004009</v>
      </c>
      <c r="D81241">
        <v>2015</v>
      </c>
      <c r="E81241">
        <v>43700</v>
      </c>
      <c r="F81241">
        <v>75900</v>
      </c>
      <c r="G81241">
        <v>0.28699999999999998</v>
      </c>
      <c r="H81241">
        <v>198000</v>
      </c>
      <c r="I81241">
        <v>189600</v>
      </c>
    </row>
    <row r="81242" spans="1:9" x14ac:dyDescent="0.25">
      <c r="A81242" t="s">
        <v>369</v>
      </c>
      <c r="B81242" t="s">
        <v>162</v>
      </c>
      <c r="C81242">
        <v>37067004009</v>
      </c>
      <c r="D81242">
        <v>2016</v>
      </c>
      <c r="E81242">
        <v>40100</v>
      </c>
      <c r="F81242">
        <v>69400</v>
      </c>
      <c r="G81242">
        <v>0.24299999999999999</v>
      </c>
      <c r="H81242">
        <v>209700</v>
      </c>
      <c r="I81242">
        <v>205100</v>
      </c>
    </row>
    <row r="81243" spans="1:9" x14ac:dyDescent="0.25">
      <c r="A81243" t="s">
        <v>369</v>
      </c>
      <c r="B81243" t="s">
        <v>162</v>
      </c>
      <c r="C81243">
        <v>37067004009</v>
      </c>
      <c r="D81243">
        <v>2017</v>
      </c>
      <c r="E81243">
        <v>40600</v>
      </c>
      <c r="F81243">
        <v>70700</v>
      </c>
      <c r="G81243">
        <v>0.246</v>
      </c>
      <c r="H81243">
        <v>212700</v>
      </c>
      <c r="I81243">
        <v>205000</v>
      </c>
    </row>
    <row r="81244" spans="1:9" x14ac:dyDescent="0.25">
      <c r="A81244" t="s">
        <v>369</v>
      </c>
      <c r="B81244" t="s">
        <v>162</v>
      </c>
      <c r="C81244">
        <v>37067004009</v>
      </c>
      <c r="D81244">
        <v>2018</v>
      </c>
      <c r="E81244">
        <v>40700</v>
      </c>
      <c r="F81244">
        <v>70500</v>
      </c>
      <c r="G81244">
        <v>0.23599999999999999</v>
      </c>
      <c r="H81244">
        <v>226700</v>
      </c>
      <c r="I81244">
        <v>213700</v>
      </c>
    </row>
    <row r="81245" spans="1:9" x14ac:dyDescent="0.25">
      <c r="A81245" t="s">
        <v>369</v>
      </c>
      <c r="B81245" t="s">
        <v>162</v>
      </c>
      <c r="C81245">
        <v>37067004009</v>
      </c>
      <c r="D81245">
        <v>2019</v>
      </c>
      <c r="E81245">
        <v>45000</v>
      </c>
      <c r="F81245">
        <v>77900</v>
      </c>
      <c r="G81245">
        <v>0.246</v>
      </c>
      <c r="H81245">
        <v>237500</v>
      </c>
      <c r="I81245">
        <v>228300</v>
      </c>
    </row>
    <row r="81246" spans="1:9" x14ac:dyDescent="0.25">
      <c r="A81246" t="s">
        <v>369</v>
      </c>
      <c r="B81246" t="s">
        <v>162</v>
      </c>
      <c r="C81246">
        <v>37067004009</v>
      </c>
      <c r="D81246">
        <v>2020</v>
      </c>
      <c r="E81246">
        <v>52900</v>
      </c>
      <c r="F81246">
        <v>91700</v>
      </c>
      <c r="G81246">
        <v>0.26400000000000001</v>
      </c>
      <c r="H81246">
        <v>253000</v>
      </c>
      <c r="I81246">
        <v>249500</v>
      </c>
    </row>
    <row r="81247" spans="1:9" x14ac:dyDescent="0.25">
      <c r="A81247" t="s">
        <v>369</v>
      </c>
      <c r="B81247" t="s">
        <v>162</v>
      </c>
      <c r="C81247">
        <v>37067004009</v>
      </c>
      <c r="D81247">
        <v>2021</v>
      </c>
      <c r="E81247">
        <v>54900</v>
      </c>
      <c r="F81247">
        <v>95100</v>
      </c>
      <c r="G81247">
        <v>0.251</v>
      </c>
      <c r="H81247">
        <v>282200</v>
      </c>
      <c r="I81247">
        <v>272900</v>
      </c>
    </row>
    <row r="81248" spans="1:9" x14ac:dyDescent="0.25">
      <c r="A81248" t="s">
        <v>369</v>
      </c>
      <c r="B81248" t="s">
        <v>162</v>
      </c>
      <c r="C81248">
        <v>37067004009</v>
      </c>
      <c r="D81248">
        <v>2022</v>
      </c>
      <c r="E81248">
        <v>60600</v>
      </c>
      <c r="F81248">
        <v>104700</v>
      </c>
      <c r="G81248">
        <v>0.23899999999999999</v>
      </c>
      <c r="H81248">
        <v>329800</v>
      </c>
      <c r="I81248">
        <v>315300</v>
      </c>
    </row>
    <row r="81249" spans="1:9" x14ac:dyDescent="0.25">
      <c r="A81249" t="s">
        <v>369</v>
      </c>
      <c r="B81249" t="s">
        <v>162</v>
      </c>
      <c r="C81249">
        <v>37067004010</v>
      </c>
      <c r="D81249">
        <v>2012</v>
      </c>
      <c r="E81249">
        <v>63300</v>
      </c>
      <c r="F81249">
        <v>129600</v>
      </c>
      <c r="G81249">
        <v>0.308</v>
      </c>
      <c r="H81249">
        <v>218700</v>
      </c>
      <c r="I81249">
        <v>236000</v>
      </c>
    </row>
    <row r="81250" spans="1:9" x14ac:dyDescent="0.25">
      <c r="A81250" t="s">
        <v>369</v>
      </c>
      <c r="B81250" t="s">
        <v>162</v>
      </c>
      <c r="C81250">
        <v>37067004010</v>
      </c>
      <c r="D81250">
        <v>2013</v>
      </c>
      <c r="E81250">
        <v>61700</v>
      </c>
      <c r="F81250">
        <v>127500</v>
      </c>
      <c r="G81250">
        <v>0.28399999999999997</v>
      </c>
      <c r="H81250">
        <v>224700</v>
      </c>
      <c r="I81250">
        <v>247100</v>
      </c>
    </row>
    <row r="81251" spans="1:9" x14ac:dyDescent="0.25">
      <c r="A81251" t="s">
        <v>369</v>
      </c>
      <c r="B81251" t="s">
        <v>162</v>
      </c>
      <c r="C81251">
        <v>37067004010</v>
      </c>
      <c r="D81251">
        <v>2014</v>
      </c>
      <c r="E81251">
        <v>61300</v>
      </c>
      <c r="F81251">
        <v>123800</v>
      </c>
      <c r="G81251">
        <v>0.28399999999999997</v>
      </c>
      <c r="H81251">
        <v>228000</v>
      </c>
      <c r="I81251">
        <v>243100</v>
      </c>
    </row>
    <row r="81252" spans="1:9" x14ac:dyDescent="0.25">
      <c r="A81252" t="s">
        <v>369</v>
      </c>
      <c r="B81252" t="s">
        <v>162</v>
      </c>
      <c r="C81252">
        <v>37067004010</v>
      </c>
      <c r="D81252">
        <v>2015</v>
      </c>
      <c r="E81252">
        <v>63900</v>
      </c>
      <c r="F81252">
        <v>129800</v>
      </c>
      <c r="G81252">
        <v>0.28799999999999998</v>
      </c>
      <c r="H81252">
        <v>229500</v>
      </c>
      <c r="I81252">
        <v>254000</v>
      </c>
    </row>
    <row r="81253" spans="1:9" x14ac:dyDescent="0.25">
      <c r="A81253" t="s">
        <v>369</v>
      </c>
      <c r="B81253" t="s">
        <v>162</v>
      </c>
      <c r="C81253">
        <v>37067004010</v>
      </c>
      <c r="D81253">
        <v>2016</v>
      </c>
      <c r="E81253">
        <v>59400</v>
      </c>
      <c r="F81253">
        <v>124000</v>
      </c>
      <c r="G81253">
        <v>0.24199999999999999</v>
      </c>
      <c r="H81253">
        <v>247000</v>
      </c>
      <c r="I81253">
        <v>280100</v>
      </c>
    </row>
    <row r="81254" spans="1:9" x14ac:dyDescent="0.25">
      <c r="A81254" t="s">
        <v>369</v>
      </c>
      <c r="B81254" t="s">
        <v>162</v>
      </c>
      <c r="C81254">
        <v>37067004010</v>
      </c>
      <c r="D81254">
        <v>2017</v>
      </c>
      <c r="E81254">
        <v>60100</v>
      </c>
      <c r="F81254">
        <v>122700</v>
      </c>
      <c r="G81254">
        <v>0.25</v>
      </c>
      <c r="H81254">
        <v>246900</v>
      </c>
      <c r="I81254">
        <v>272100</v>
      </c>
    </row>
    <row r="81255" spans="1:9" x14ac:dyDescent="0.25">
      <c r="A81255" t="s">
        <v>369</v>
      </c>
      <c r="B81255" t="s">
        <v>162</v>
      </c>
      <c r="C81255">
        <v>37067004010</v>
      </c>
      <c r="D81255">
        <v>2018</v>
      </c>
      <c r="E81255">
        <v>69900</v>
      </c>
      <c r="F81255">
        <v>143200</v>
      </c>
      <c r="G81255">
        <v>0.27200000000000002</v>
      </c>
      <c r="H81255">
        <v>262100</v>
      </c>
      <c r="I81255">
        <v>289900</v>
      </c>
    </row>
    <row r="81256" spans="1:9" x14ac:dyDescent="0.25">
      <c r="A81256" t="s">
        <v>369</v>
      </c>
      <c r="B81256" t="s">
        <v>162</v>
      </c>
      <c r="C81256">
        <v>37067004010</v>
      </c>
      <c r="D81256">
        <v>2019</v>
      </c>
      <c r="E81256">
        <v>71100</v>
      </c>
      <c r="F81256">
        <v>146800</v>
      </c>
      <c r="G81256">
        <v>0.25800000000000001</v>
      </c>
      <c r="H81256">
        <v>279400</v>
      </c>
      <c r="I81256">
        <v>315300</v>
      </c>
    </row>
    <row r="81257" spans="1:9" x14ac:dyDescent="0.25">
      <c r="A81257" t="s">
        <v>369</v>
      </c>
      <c r="B81257" t="s">
        <v>162</v>
      </c>
      <c r="C81257">
        <v>37067004010</v>
      </c>
      <c r="D81257">
        <v>2020</v>
      </c>
      <c r="E81257">
        <v>73700</v>
      </c>
      <c r="F81257">
        <v>151700</v>
      </c>
      <c r="G81257">
        <v>0.25600000000000001</v>
      </c>
      <c r="H81257">
        <v>283600</v>
      </c>
      <c r="I81257">
        <v>327300</v>
      </c>
    </row>
    <row r="81258" spans="1:9" x14ac:dyDescent="0.25">
      <c r="A81258" t="s">
        <v>369</v>
      </c>
      <c r="B81258" t="s">
        <v>162</v>
      </c>
      <c r="C81258">
        <v>37067004010</v>
      </c>
      <c r="D81258">
        <v>2021</v>
      </c>
      <c r="E81258">
        <v>80100</v>
      </c>
      <c r="F81258">
        <v>164500</v>
      </c>
      <c r="G81258">
        <v>0.254</v>
      </c>
      <c r="H81258">
        <v>315900</v>
      </c>
      <c r="I81258">
        <v>360600</v>
      </c>
    </row>
    <row r="81259" spans="1:9" x14ac:dyDescent="0.25">
      <c r="A81259" t="s">
        <v>369</v>
      </c>
      <c r="B81259" t="s">
        <v>162</v>
      </c>
      <c r="C81259">
        <v>37067004010</v>
      </c>
      <c r="D81259">
        <v>2022</v>
      </c>
      <c r="E81259">
        <v>88500</v>
      </c>
      <c r="F81259">
        <v>180600</v>
      </c>
      <c r="G81259">
        <v>0.245</v>
      </c>
      <c r="H81259">
        <v>380600</v>
      </c>
      <c r="I81259">
        <v>407400</v>
      </c>
    </row>
    <row r="81260" spans="1:9" x14ac:dyDescent="0.25">
      <c r="A81260" t="s">
        <v>369</v>
      </c>
      <c r="B81260" t="s">
        <v>162</v>
      </c>
      <c r="C81260">
        <v>37067004011</v>
      </c>
      <c r="D81260">
        <v>2012</v>
      </c>
      <c r="E81260">
        <v>39700</v>
      </c>
      <c r="F81260">
        <v>91200</v>
      </c>
      <c r="G81260">
        <v>0.25600000000000001</v>
      </c>
      <c r="H81260">
        <v>194200</v>
      </c>
      <c r="I81260">
        <v>171600</v>
      </c>
    </row>
    <row r="81261" spans="1:9" x14ac:dyDescent="0.25">
      <c r="A81261" t="s">
        <v>369</v>
      </c>
      <c r="B81261" t="s">
        <v>162</v>
      </c>
      <c r="C81261">
        <v>37067004011</v>
      </c>
      <c r="D81261">
        <v>2013</v>
      </c>
      <c r="E81261">
        <v>41300</v>
      </c>
      <c r="F81261">
        <v>95700</v>
      </c>
      <c r="G81261">
        <v>0.26700000000000002</v>
      </c>
      <c r="H81261">
        <v>192900</v>
      </c>
      <c r="I81261">
        <v>172200</v>
      </c>
    </row>
    <row r="81262" spans="1:9" x14ac:dyDescent="0.25">
      <c r="A81262" t="s">
        <v>369</v>
      </c>
      <c r="B81262" t="s">
        <v>162</v>
      </c>
      <c r="C81262">
        <v>37067004011</v>
      </c>
      <c r="D81262">
        <v>2014</v>
      </c>
      <c r="E81262">
        <v>42900</v>
      </c>
      <c r="F81262">
        <v>100200</v>
      </c>
      <c r="G81262">
        <v>0.27800000000000002</v>
      </c>
      <c r="H81262">
        <v>191600</v>
      </c>
      <c r="I81262">
        <v>172800</v>
      </c>
    </row>
    <row r="81263" spans="1:9" x14ac:dyDescent="0.25">
      <c r="A81263" t="s">
        <v>369</v>
      </c>
      <c r="B81263" t="s">
        <v>162</v>
      </c>
      <c r="C81263">
        <v>37067004011</v>
      </c>
      <c r="D81263">
        <v>2015</v>
      </c>
      <c r="E81263">
        <v>39100</v>
      </c>
      <c r="F81263">
        <v>90700</v>
      </c>
      <c r="G81263">
        <v>0.253</v>
      </c>
      <c r="H81263">
        <v>192200</v>
      </c>
      <c r="I81263">
        <v>173100</v>
      </c>
    </row>
    <row r="81264" spans="1:9" x14ac:dyDescent="0.25">
      <c r="A81264" t="s">
        <v>369</v>
      </c>
      <c r="B81264" t="s">
        <v>162</v>
      </c>
      <c r="C81264">
        <v>37067004011</v>
      </c>
      <c r="D81264">
        <v>2016</v>
      </c>
      <c r="E81264">
        <v>38400</v>
      </c>
      <c r="F81264">
        <v>89700</v>
      </c>
      <c r="G81264">
        <v>0.23200000000000001</v>
      </c>
      <c r="H81264">
        <v>205300</v>
      </c>
      <c r="I81264">
        <v>185500</v>
      </c>
    </row>
    <row r="81265" spans="1:9" x14ac:dyDescent="0.25">
      <c r="A81265" t="s">
        <v>369</v>
      </c>
      <c r="B81265" t="s">
        <v>162</v>
      </c>
      <c r="C81265">
        <v>37067004011</v>
      </c>
      <c r="D81265">
        <v>2017</v>
      </c>
      <c r="E81265">
        <v>38200</v>
      </c>
      <c r="F81265">
        <v>88800</v>
      </c>
      <c r="G81265">
        <v>0.22500000000000001</v>
      </c>
      <c r="H81265">
        <v>212300</v>
      </c>
      <c r="I81265">
        <v>190600</v>
      </c>
    </row>
    <row r="81266" spans="1:9" x14ac:dyDescent="0.25">
      <c r="A81266" t="s">
        <v>369</v>
      </c>
      <c r="B81266" t="s">
        <v>162</v>
      </c>
      <c r="C81266">
        <v>37067004011</v>
      </c>
      <c r="D81266">
        <v>2018</v>
      </c>
      <c r="E81266">
        <v>36800</v>
      </c>
      <c r="F81266">
        <v>85700</v>
      </c>
      <c r="G81266">
        <v>0.221</v>
      </c>
      <c r="H81266">
        <v>208700</v>
      </c>
      <c r="I81266">
        <v>186900</v>
      </c>
    </row>
    <row r="81267" spans="1:9" x14ac:dyDescent="0.25">
      <c r="A81267" t="s">
        <v>369</v>
      </c>
      <c r="B81267" t="s">
        <v>162</v>
      </c>
      <c r="C81267">
        <v>37067004011</v>
      </c>
      <c r="D81267">
        <v>2019</v>
      </c>
      <c r="E81267">
        <v>39900</v>
      </c>
      <c r="F81267">
        <v>93000</v>
      </c>
      <c r="G81267">
        <v>0.20699999999999999</v>
      </c>
      <c r="H81267">
        <v>243100</v>
      </c>
      <c r="I81267">
        <v>215500</v>
      </c>
    </row>
    <row r="81268" spans="1:9" x14ac:dyDescent="0.25">
      <c r="A81268" t="s">
        <v>369</v>
      </c>
      <c r="B81268" t="s">
        <v>162</v>
      </c>
      <c r="C81268">
        <v>37067004011</v>
      </c>
      <c r="D81268">
        <v>2020</v>
      </c>
      <c r="E81268">
        <v>44800</v>
      </c>
      <c r="F81268">
        <v>104400</v>
      </c>
      <c r="G81268">
        <v>0.224</v>
      </c>
      <c r="H81268">
        <v>249900</v>
      </c>
      <c r="I81268">
        <v>223300</v>
      </c>
    </row>
    <row r="81269" spans="1:9" x14ac:dyDescent="0.25">
      <c r="A81269" t="s">
        <v>369</v>
      </c>
      <c r="B81269" t="s">
        <v>162</v>
      </c>
      <c r="C81269">
        <v>37067004011</v>
      </c>
      <c r="D81269">
        <v>2021</v>
      </c>
      <c r="E81269">
        <v>52200</v>
      </c>
      <c r="F81269">
        <v>121900</v>
      </c>
      <c r="G81269">
        <v>0.22600000000000001</v>
      </c>
      <c r="H81269">
        <v>290100</v>
      </c>
      <c r="I81269">
        <v>258300</v>
      </c>
    </row>
    <row r="81270" spans="1:9" x14ac:dyDescent="0.25">
      <c r="A81270" t="s">
        <v>369</v>
      </c>
      <c r="B81270" t="s">
        <v>162</v>
      </c>
      <c r="C81270">
        <v>37067004011</v>
      </c>
      <c r="D81270">
        <v>2022</v>
      </c>
      <c r="E81270">
        <v>54800</v>
      </c>
      <c r="F81270">
        <v>126400</v>
      </c>
      <c r="G81270">
        <v>0.21099999999999999</v>
      </c>
      <c r="H81270">
        <v>324500</v>
      </c>
      <c r="I81270">
        <v>289600</v>
      </c>
    </row>
    <row r="81271" spans="1:9" x14ac:dyDescent="0.25">
      <c r="A81271" t="s">
        <v>369</v>
      </c>
      <c r="B81271" t="s">
        <v>162</v>
      </c>
      <c r="C81271">
        <v>37067004012</v>
      </c>
      <c r="D81271">
        <v>2012</v>
      </c>
      <c r="E81271">
        <v>40100</v>
      </c>
      <c r="F81271">
        <v>107500</v>
      </c>
      <c r="G81271">
        <v>0.25800000000000001</v>
      </c>
      <c r="H81271">
        <v>187200</v>
      </c>
      <c r="I81271">
        <v>164700</v>
      </c>
    </row>
    <row r="81272" spans="1:9" x14ac:dyDescent="0.25">
      <c r="A81272" t="s">
        <v>369</v>
      </c>
      <c r="B81272" t="s">
        <v>162</v>
      </c>
      <c r="C81272">
        <v>37067004012</v>
      </c>
      <c r="D81272">
        <v>2013</v>
      </c>
      <c r="E81272">
        <v>34000</v>
      </c>
      <c r="F81272">
        <v>91500</v>
      </c>
      <c r="G81272">
        <v>0.22500000000000001</v>
      </c>
      <c r="H81272">
        <v>184400</v>
      </c>
      <c r="I81272">
        <v>160800</v>
      </c>
    </row>
    <row r="81273" spans="1:9" x14ac:dyDescent="0.25">
      <c r="A81273" t="s">
        <v>369</v>
      </c>
      <c r="B81273" t="s">
        <v>162</v>
      </c>
      <c r="C81273">
        <v>37067004012</v>
      </c>
      <c r="D81273">
        <v>2014</v>
      </c>
      <c r="E81273">
        <v>35000</v>
      </c>
      <c r="F81273">
        <v>94200</v>
      </c>
      <c r="G81273">
        <v>0.23</v>
      </c>
      <c r="H81273">
        <v>186000</v>
      </c>
      <c r="I81273">
        <v>161800</v>
      </c>
    </row>
    <row r="81274" spans="1:9" x14ac:dyDescent="0.25">
      <c r="A81274" t="s">
        <v>369</v>
      </c>
      <c r="B81274" t="s">
        <v>162</v>
      </c>
      <c r="C81274">
        <v>37067004012</v>
      </c>
      <c r="D81274">
        <v>2015</v>
      </c>
      <c r="E81274">
        <v>33500</v>
      </c>
      <c r="F81274">
        <v>90200</v>
      </c>
      <c r="G81274">
        <v>0.221</v>
      </c>
      <c r="H81274">
        <v>185900</v>
      </c>
      <c r="I81274">
        <v>162000</v>
      </c>
    </row>
    <row r="81275" spans="1:9" x14ac:dyDescent="0.25">
      <c r="A81275" t="s">
        <v>369</v>
      </c>
      <c r="B81275" t="s">
        <v>162</v>
      </c>
      <c r="C81275">
        <v>37067004012</v>
      </c>
      <c r="D81275">
        <v>2016</v>
      </c>
      <c r="E81275">
        <v>33700</v>
      </c>
      <c r="F81275">
        <v>90700</v>
      </c>
      <c r="G81275">
        <v>0.20899999999999999</v>
      </c>
      <c r="H81275">
        <v>198000</v>
      </c>
      <c r="I81275">
        <v>171900</v>
      </c>
    </row>
    <row r="81276" spans="1:9" x14ac:dyDescent="0.25">
      <c r="A81276" t="s">
        <v>369</v>
      </c>
      <c r="B81276" t="s">
        <v>162</v>
      </c>
      <c r="C81276">
        <v>37067004012</v>
      </c>
      <c r="D81276">
        <v>2017</v>
      </c>
      <c r="E81276">
        <v>34200</v>
      </c>
      <c r="F81276">
        <v>92100</v>
      </c>
      <c r="G81276">
        <v>0.20399999999999999</v>
      </c>
      <c r="H81276">
        <v>204400</v>
      </c>
      <c r="I81276">
        <v>177800</v>
      </c>
    </row>
    <row r="81277" spans="1:9" x14ac:dyDescent="0.25">
      <c r="A81277" t="s">
        <v>369</v>
      </c>
      <c r="B81277" t="s">
        <v>162</v>
      </c>
      <c r="C81277">
        <v>37067004012</v>
      </c>
      <c r="D81277">
        <v>2018</v>
      </c>
      <c r="E81277">
        <v>36100</v>
      </c>
      <c r="F81277">
        <v>97300</v>
      </c>
      <c r="G81277">
        <v>0.21099999999999999</v>
      </c>
      <c r="H81277">
        <v>208900</v>
      </c>
      <c r="I81277">
        <v>182700</v>
      </c>
    </row>
    <row r="81278" spans="1:9" x14ac:dyDescent="0.25">
      <c r="A81278" t="s">
        <v>369</v>
      </c>
      <c r="B81278" t="s">
        <v>162</v>
      </c>
      <c r="C81278">
        <v>37067004012</v>
      </c>
      <c r="D81278">
        <v>2019</v>
      </c>
      <c r="E81278">
        <v>39700</v>
      </c>
      <c r="F81278">
        <v>106500</v>
      </c>
      <c r="G81278">
        <v>0.215</v>
      </c>
      <c r="H81278">
        <v>229700</v>
      </c>
      <c r="I81278">
        <v>196100</v>
      </c>
    </row>
    <row r="81279" spans="1:9" x14ac:dyDescent="0.25">
      <c r="A81279" t="s">
        <v>369</v>
      </c>
      <c r="B81279" t="s">
        <v>162</v>
      </c>
      <c r="C81279">
        <v>37067004012</v>
      </c>
      <c r="D81279">
        <v>2020</v>
      </c>
      <c r="E81279">
        <v>37500</v>
      </c>
      <c r="F81279">
        <v>100300</v>
      </c>
      <c r="G81279">
        <v>0.19</v>
      </c>
      <c r="H81279">
        <v>244700</v>
      </c>
      <c r="I81279">
        <v>209600</v>
      </c>
    </row>
    <row r="81280" spans="1:9" x14ac:dyDescent="0.25">
      <c r="A81280" t="s">
        <v>369</v>
      </c>
      <c r="B81280" t="s">
        <v>162</v>
      </c>
      <c r="C81280">
        <v>37067004012</v>
      </c>
      <c r="D81280">
        <v>2021</v>
      </c>
      <c r="E81280">
        <v>51500</v>
      </c>
      <c r="F81280">
        <v>139100</v>
      </c>
      <c r="G81280">
        <v>0.22600000000000001</v>
      </c>
      <c r="H81280">
        <v>286500</v>
      </c>
      <c r="I81280">
        <v>243900</v>
      </c>
    </row>
    <row r="81281" spans="1:9" x14ac:dyDescent="0.25">
      <c r="A81281" t="s">
        <v>369</v>
      </c>
      <c r="B81281" t="s">
        <v>162</v>
      </c>
      <c r="C81281">
        <v>37067004012</v>
      </c>
      <c r="D81281">
        <v>2022</v>
      </c>
      <c r="E81281">
        <v>46500</v>
      </c>
      <c r="F81281">
        <v>125600</v>
      </c>
      <c r="G81281">
        <v>0.17499999999999999</v>
      </c>
      <c r="H81281">
        <v>337900</v>
      </c>
      <c r="I81281">
        <v>284500</v>
      </c>
    </row>
    <row r="81282" spans="1:9" x14ac:dyDescent="0.25">
      <c r="A81282" t="s">
        <v>369</v>
      </c>
      <c r="B81282" t="s">
        <v>162</v>
      </c>
      <c r="C81282">
        <v>37067004015</v>
      </c>
      <c r="D81282">
        <v>2012</v>
      </c>
      <c r="E81282">
        <v>42700</v>
      </c>
      <c r="F81282">
        <v>95300</v>
      </c>
      <c r="G81282">
        <v>0.26100000000000001</v>
      </c>
      <c r="H81282">
        <v>190000</v>
      </c>
      <c r="I81282">
        <v>186500</v>
      </c>
    </row>
    <row r="81283" spans="1:9" x14ac:dyDescent="0.25">
      <c r="A81283" t="s">
        <v>369</v>
      </c>
      <c r="B81283" t="s">
        <v>162</v>
      </c>
      <c r="C81283">
        <v>37067004015</v>
      </c>
      <c r="D81283">
        <v>2013</v>
      </c>
      <c r="E81283">
        <v>38000</v>
      </c>
      <c r="F81283">
        <v>85400</v>
      </c>
      <c r="G81283">
        <v>0.23100000000000001</v>
      </c>
      <c r="H81283">
        <v>190200</v>
      </c>
      <c r="I81283">
        <v>187800</v>
      </c>
    </row>
    <row r="81284" spans="1:9" x14ac:dyDescent="0.25">
      <c r="A81284" t="s">
        <v>369</v>
      </c>
      <c r="B81284" t="s">
        <v>162</v>
      </c>
      <c r="C81284">
        <v>37067004015</v>
      </c>
      <c r="D81284">
        <v>2014</v>
      </c>
      <c r="E81284">
        <v>36800</v>
      </c>
      <c r="F81284">
        <v>82600</v>
      </c>
      <c r="G81284">
        <v>0.224</v>
      </c>
      <c r="H81284">
        <v>190400</v>
      </c>
      <c r="I81284">
        <v>187100</v>
      </c>
    </row>
    <row r="81285" spans="1:9" x14ac:dyDescent="0.25">
      <c r="A81285" t="s">
        <v>369</v>
      </c>
      <c r="B81285" t="s">
        <v>162</v>
      </c>
      <c r="C81285">
        <v>37067004015</v>
      </c>
      <c r="D81285">
        <v>2015</v>
      </c>
      <c r="E81285">
        <v>37000</v>
      </c>
      <c r="F81285">
        <v>83800</v>
      </c>
      <c r="G81285">
        <v>0.22600000000000001</v>
      </c>
      <c r="H81285">
        <v>189800</v>
      </c>
      <c r="I81285">
        <v>186500</v>
      </c>
    </row>
    <row r="81286" spans="1:9" x14ac:dyDescent="0.25">
      <c r="A81286" t="s">
        <v>369</v>
      </c>
      <c r="B81286" t="s">
        <v>162</v>
      </c>
      <c r="C81286">
        <v>37067004015</v>
      </c>
      <c r="D81286">
        <v>2016</v>
      </c>
      <c r="E81286">
        <v>37000</v>
      </c>
      <c r="F81286">
        <v>84100</v>
      </c>
      <c r="G81286">
        <v>0.215</v>
      </c>
      <c r="H81286">
        <v>198300</v>
      </c>
      <c r="I81286">
        <v>195100</v>
      </c>
    </row>
    <row r="81287" spans="1:9" x14ac:dyDescent="0.25">
      <c r="A81287" t="s">
        <v>369</v>
      </c>
      <c r="B81287" t="s">
        <v>162</v>
      </c>
      <c r="C81287">
        <v>37067004015</v>
      </c>
      <c r="D81287">
        <v>2017</v>
      </c>
      <c r="E81287">
        <v>38700</v>
      </c>
      <c r="F81287">
        <v>88700</v>
      </c>
      <c r="G81287">
        <v>0.22700000000000001</v>
      </c>
      <c r="H81287">
        <v>199400</v>
      </c>
      <c r="I81287">
        <v>194700</v>
      </c>
    </row>
    <row r="81288" spans="1:9" x14ac:dyDescent="0.25">
      <c r="A81288" t="s">
        <v>369</v>
      </c>
      <c r="B81288" t="s">
        <v>162</v>
      </c>
      <c r="C81288">
        <v>37067004015</v>
      </c>
      <c r="D81288">
        <v>2018</v>
      </c>
      <c r="E81288">
        <v>37800</v>
      </c>
      <c r="F81288">
        <v>86900</v>
      </c>
      <c r="G81288">
        <v>0.20499999999999999</v>
      </c>
      <c r="H81288">
        <v>211000</v>
      </c>
      <c r="I81288">
        <v>207400</v>
      </c>
    </row>
    <row r="81289" spans="1:9" x14ac:dyDescent="0.25">
      <c r="A81289" t="s">
        <v>369</v>
      </c>
      <c r="B81289" t="s">
        <v>162</v>
      </c>
      <c r="C81289">
        <v>37067004015</v>
      </c>
      <c r="D81289">
        <v>2019</v>
      </c>
      <c r="E81289">
        <v>44500</v>
      </c>
      <c r="F81289">
        <v>99900</v>
      </c>
      <c r="G81289">
        <v>0.22700000000000001</v>
      </c>
      <c r="H81289">
        <v>228400</v>
      </c>
      <c r="I81289">
        <v>222700</v>
      </c>
    </row>
    <row r="81290" spans="1:9" x14ac:dyDescent="0.25">
      <c r="A81290" t="s">
        <v>369</v>
      </c>
      <c r="B81290" t="s">
        <v>162</v>
      </c>
      <c r="C81290">
        <v>37067004015</v>
      </c>
      <c r="D81290">
        <v>2020</v>
      </c>
      <c r="E81290">
        <v>47500</v>
      </c>
      <c r="F81290">
        <v>106600</v>
      </c>
      <c r="G81290">
        <v>0.23499999999999999</v>
      </c>
      <c r="H81290">
        <v>236200</v>
      </c>
      <c r="I81290">
        <v>229600</v>
      </c>
    </row>
    <row r="81291" spans="1:9" x14ac:dyDescent="0.25">
      <c r="A81291" t="s">
        <v>369</v>
      </c>
      <c r="B81291" t="s">
        <v>162</v>
      </c>
      <c r="C81291">
        <v>37067004015</v>
      </c>
      <c r="D81291">
        <v>2021</v>
      </c>
      <c r="E81291">
        <v>53600</v>
      </c>
      <c r="F81291">
        <v>119700</v>
      </c>
      <c r="G81291">
        <v>0.23699999999999999</v>
      </c>
      <c r="H81291">
        <v>266000</v>
      </c>
      <c r="I81291">
        <v>257300</v>
      </c>
    </row>
    <row r="81292" spans="1:9" x14ac:dyDescent="0.25">
      <c r="A81292" t="s">
        <v>369</v>
      </c>
      <c r="B81292" t="s">
        <v>162</v>
      </c>
      <c r="C81292">
        <v>37067004015</v>
      </c>
      <c r="D81292">
        <v>2022</v>
      </c>
      <c r="E81292">
        <v>56000</v>
      </c>
      <c r="F81292">
        <v>124800</v>
      </c>
      <c r="G81292">
        <v>0.20599999999999999</v>
      </c>
      <c r="H81292">
        <v>326400</v>
      </c>
      <c r="I81292">
        <v>309500</v>
      </c>
    </row>
    <row r="81293" spans="1:9" x14ac:dyDescent="0.25">
      <c r="A81293" t="s">
        <v>369</v>
      </c>
      <c r="B81293" t="s">
        <v>162</v>
      </c>
      <c r="C81293">
        <v>37067004103</v>
      </c>
      <c r="D81293">
        <v>2012</v>
      </c>
      <c r="E81293">
        <v>49200</v>
      </c>
      <c r="F81293">
        <v>90600</v>
      </c>
      <c r="G81293">
        <v>0.32900000000000001</v>
      </c>
      <c r="H81293">
        <v>190500</v>
      </c>
      <c r="I81293">
        <v>181700</v>
      </c>
    </row>
    <row r="81294" spans="1:9" x14ac:dyDescent="0.25">
      <c r="A81294" t="s">
        <v>369</v>
      </c>
      <c r="B81294" t="s">
        <v>162</v>
      </c>
      <c r="C81294">
        <v>37067004103</v>
      </c>
      <c r="D81294">
        <v>2013</v>
      </c>
      <c r="E81294">
        <v>47700</v>
      </c>
      <c r="F81294">
        <v>87900</v>
      </c>
      <c r="G81294">
        <v>0.32400000000000001</v>
      </c>
      <c r="H81294">
        <v>187500</v>
      </c>
      <c r="I81294">
        <v>178300</v>
      </c>
    </row>
    <row r="81295" spans="1:9" x14ac:dyDescent="0.25">
      <c r="A81295" t="s">
        <v>369</v>
      </c>
      <c r="B81295" t="s">
        <v>162</v>
      </c>
      <c r="C81295">
        <v>37067004103</v>
      </c>
      <c r="D81295">
        <v>2014</v>
      </c>
      <c r="E81295">
        <v>46200</v>
      </c>
      <c r="F81295">
        <v>85200</v>
      </c>
      <c r="G81295">
        <v>0.31900000000000001</v>
      </c>
      <c r="H81295">
        <v>184500</v>
      </c>
      <c r="I81295">
        <v>174900</v>
      </c>
    </row>
    <row r="81296" spans="1:9" x14ac:dyDescent="0.25">
      <c r="A81296" t="s">
        <v>369</v>
      </c>
      <c r="B81296" t="s">
        <v>162</v>
      </c>
      <c r="C81296">
        <v>37067004103</v>
      </c>
      <c r="D81296">
        <v>2015</v>
      </c>
      <c r="E81296">
        <v>40000</v>
      </c>
      <c r="F81296">
        <v>73600</v>
      </c>
      <c r="G81296">
        <v>0.28399999999999997</v>
      </c>
      <c r="H81296">
        <v>179700</v>
      </c>
      <c r="I81296">
        <v>169400</v>
      </c>
    </row>
    <row r="81297" spans="1:9" x14ac:dyDescent="0.25">
      <c r="A81297" t="s">
        <v>369</v>
      </c>
      <c r="B81297" t="s">
        <v>162</v>
      </c>
      <c r="C81297">
        <v>37067004103</v>
      </c>
      <c r="D81297">
        <v>2016</v>
      </c>
      <c r="E81297">
        <v>40900</v>
      </c>
      <c r="F81297">
        <v>75700</v>
      </c>
      <c r="G81297">
        <v>0.28199999999999997</v>
      </c>
      <c r="H81297">
        <v>183600</v>
      </c>
      <c r="I81297">
        <v>176400</v>
      </c>
    </row>
    <row r="81298" spans="1:9" x14ac:dyDescent="0.25">
      <c r="A81298" t="s">
        <v>369</v>
      </c>
      <c r="B81298" t="s">
        <v>162</v>
      </c>
      <c r="C81298">
        <v>37067004103</v>
      </c>
      <c r="D81298">
        <v>2017</v>
      </c>
      <c r="E81298">
        <v>41000</v>
      </c>
      <c r="F81298">
        <v>75700</v>
      </c>
      <c r="G81298">
        <v>0.27700000000000002</v>
      </c>
      <c r="H81298">
        <v>189500</v>
      </c>
      <c r="I81298">
        <v>178500</v>
      </c>
    </row>
    <row r="81299" spans="1:9" x14ac:dyDescent="0.25">
      <c r="A81299" t="s">
        <v>369</v>
      </c>
      <c r="B81299" t="s">
        <v>162</v>
      </c>
      <c r="C81299">
        <v>37067004103</v>
      </c>
      <c r="D81299">
        <v>2018</v>
      </c>
      <c r="E81299">
        <v>49200</v>
      </c>
      <c r="F81299">
        <v>90300</v>
      </c>
      <c r="G81299">
        <v>0.29899999999999999</v>
      </c>
      <c r="H81299">
        <v>207100</v>
      </c>
      <c r="I81299">
        <v>199200</v>
      </c>
    </row>
    <row r="81300" spans="1:9" x14ac:dyDescent="0.25">
      <c r="A81300" t="s">
        <v>369</v>
      </c>
      <c r="B81300" t="s">
        <v>162</v>
      </c>
      <c r="C81300">
        <v>37067004103</v>
      </c>
      <c r="D81300">
        <v>2019</v>
      </c>
      <c r="E81300">
        <v>42500</v>
      </c>
      <c r="F81300">
        <v>78300</v>
      </c>
      <c r="G81300">
        <v>0.245</v>
      </c>
      <c r="H81300">
        <v>220600</v>
      </c>
      <c r="I81300">
        <v>209800</v>
      </c>
    </row>
    <row r="81301" spans="1:9" x14ac:dyDescent="0.25">
      <c r="A81301" t="s">
        <v>369</v>
      </c>
      <c r="B81301" t="s">
        <v>162</v>
      </c>
      <c r="C81301">
        <v>37067004103</v>
      </c>
      <c r="D81301">
        <v>2020</v>
      </c>
      <c r="E81301">
        <v>47200</v>
      </c>
      <c r="F81301">
        <v>87500</v>
      </c>
      <c r="G81301">
        <v>0.25900000000000001</v>
      </c>
      <c r="H81301">
        <v>229700</v>
      </c>
      <c r="I81301">
        <v>219800</v>
      </c>
    </row>
    <row r="81302" spans="1:9" x14ac:dyDescent="0.25">
      <c r="A81302" t="s">
        <v>369</v>
      </c>
      <c r="B81302" t="s">
        <v>162</v>
      </c>
      <c r="C81302">
        <v>37067004103</v>
      </c>
      <c r="D81302">
        <v>2021</v>
      </c>
      <c r="E81302">
        <v>55800</v>
      </c>
      <c r="F81302">
        <v>103400</v>
      </c>
      <c r="G81302">
        <v>0.27400000000000002</v>
      </c>
      <c r="H81302">
        <v>260200</v>
      </c>
      <c r="I81302">
        <v>246700</v>
      </c>
    </row>
    <row r="81303" spans="1:9" x14ac:dyDescent="0.25">
      <c r="A81303" t="s">
        <v>369</v>
      </c>
      <c r="B81303" t="s">
        <v>162</v>
      </c>
      <c r="C81303">
        <v>37067004103</v>
      </c>
      <c r="D81303">
        <v>2022</v>
      </c>
      <c r="E81303">
        <v>63100</v>
      </c>
      <c r="F81303">
        <v>116900</v>
      </c>
      <c r="G81303">
        <v>0.255</v>
      </c>
      <c r="H81303">
        <v>321700</v>
      </c>
      <c r="I81303">
        <v>299100</v>
      </c>
    </row>
    <row r="81304" spans="1:9" x14ac:dyDescent="0.25">
      <c r="A81304" t="s">
        <v>369</v>
      </c>
      <c r="B81304" t="s">
        <v>162</v>
      </c>
      <c r="C81304">
        <v>37067004104</v>
      </c>
      <c r="D81304">
        <v>2012</v>
      </c>
      <c r="E81304">
        <v>36600</v>
      </c>
      <c r="F81304">
        <v>68400</v>
      </c>
      <c r="G81304">
        <v>0.28299999999999997</v>
      </c>
      <c r="H81304">
        <v>156400</v>
      </c>
      <c r="I81304">
        <v>152200</v>
      </c>
    </row>
    <row r="81305" spans="1:9" x14ac:dyDescent="0.25">
      <c r="A81305" t="s">
        <v>369</v>
      </c>
      <c r="B81305" t="s">
        <v>162</v>
      </c>
      <c r="C81305">
        <v>37067004104</v>
      </c>
      <c r="D81305">
        <v>2013</v>
      </c>
      <c r="E81305">
        <v>34700</v>
      </c>
      <c r="F81305">
        <v>65400</v>
      </c>
      <c r="G81305">
        <v>0.25800000000000001</v>
      </c>
      <c r="H81305">
        <v>163200</v>
      </c>
      <c r="I81305">
        <v>161200</v>
      </c>
    </row>
    <row r="81306" spans="1:9" x14ac:dyDescent="0.25">
      <c r="A81306" t="s">
        <v>369</v>
      </c>
      <c r="B81306" t="s">
        <v>162</v>
      </c>
      <c r="C81306">
        <v>37067004104</v>
      </c>
      <c r="D81306">
        <v>2014</v>
      </c>
      <c r="E81306">
        <v>32800</v>
      </c>
      <c r="F81306">
        <v>62400</v>
      </c>
      <c r="G81306">
        <v>0.23300000000000001</v>
      </c>
      <c r="H81306">
        <v>170000</v>
      </c>
      <c r="I81306">
        <v>170200</v>
      </c>
    </row>
    <row r="81307" spans="1:9" x14ac:dyDescent="0.25">
      <c r="A81307" t="s">
        <v>369</v>
      </c>
      <c r="B81307" t="s">
        <v>162</v>
      </c>
      <c r="C81307">
        <v>37067004104</v>
      </c>
      <c r="D81307">
        <v>2015</v>
      </c>
      <c r="E81307">
        <v>33800</v>
      </c>
      <c r="F81307">
        <v>63900</v>
      </c>
      <c r="G81307">
        <v>0.249</v>
      </c>
      <c r="H81307">
        <v>161800</v>
      </c>
      <c r="I81307">
        <v>162100</v>
      </c>
    </row>
    <row r="81308" spans="1:9" x14ac:dyDescent="0.25">
      <c r="A81308" t="s">
        <v>369</v>
      </c>
      <c r="B81308" t="s">
        <v>162</v>
      </c>
      <c r="C81308">
        <v>37067004104</v>
      </c>
      <c r="D81308">
        <v>2016</v>
      </c>
      <c r="E81308">
        <v>35800</v>
      </c>
      <c r="F81308">
        <v>68200</v>
      </c>
      <c r="G81308">
        <v>0.251</v>
      </c>
      <c r="H81308">
        <v>167600</v>
      </c>
      <c r="I81308">
        <v>169700</v>
      </c>
    </row>
    <row r="81309" spans="1:9" x14ac:dyDescent="0.25">
      <c r="A81309" t="s">
        <v>369</v>
      </c>
      <c r="B81309" t="s">
        <v>162</v>
      </c>
      <c r="C81309">
        <v>37067004104</v>
      </c>
      <c r="D81309">
        <v>2017</v>
      </c>
      <c r="E81309">
        <v>36200</v>
      </c>
      <c r="F81309">
        <v>68800</v>
      </c>
      <c r="G81309">
        <v>0.23400000000000001</v>
      </c>
      <c r="H81309">
        <v>180400</v>
      </c>
      <c r="I81309">
        <v>183000</v>
      </c>
    </row>
    <row r="81310" spans="1:9" x14ac:dyDescent="0.25">
      <c r="A81310" t="s">
        <v>369</v>
      </c>
      <c r="B81310" t="s">
        <v>162</v>
      </c>
      <c r="C81310">
        <v>37067004104</v>
      </c>
      <c r="D81310">
        <v>2018</v>
      </c>
      <c r="E81310">
        <v>35800</v>
      </c>
      <c r="F81310">
        <v>67900</v>
      </c>
      <c r="G81310">
        <v>0.215</v>
      </c>
      <c r="H81310">
        <v>196900</v>
      </c>
      <c r="I81310">
        <v>198200</v>
      </c>
    </row>
    <row r="81311" spans="1:9" x14ac:dyDescent="0.25">
      <c r="A81311" t="s">
        <v>369</v>
      </c>
      <c r="B81311" t="s">
        <v>162</v>
      </c>
      <c r="C81311">
        <v>37067004104</v>
      </c>
      <c r="D81311">
        <v>2019</v>
      </c>
      <c r="E81311">
        <v>36000</v>
      </c>
      <c r="F81311">
        <v>67600</v>
      </c>
      <c r="G81311">
        <v>0.216</v>
      </c>
      <c r="H81311">
        <v>197800</v>
      </c>
      <c r="I81311">
        <v>198800</v>
      </c>
    </row>
    <row r="81312" spans="1:9" x14ac:dyDescent="0.25">
      <c r="A81312" t="s">
        <v>369</v>
      </c>
      <c r="B81312" t="s">
        <v>162</v>
      </c>
      <c r="C81312">
        <v>37067004104</v>
      </c>
      <c r="D81312">
        <v>2020</v>
      </c>
      <c r="E81312">
        <v>40900</v>
      </c>
      <c r="F81312">
        <v>78400</v>
      </c>
      <c r="G81312">
        <v>0.218</v>
      </c>
      <c r="H81312">
        <v>221300</v>
      </c>
      <c r="I81312">
        <v>223200</v>
      </c>
    </row>
    <row r="81313" spans="1:9" x14ac:dyDescent="0.25">
      <c r="A81313" t="s">
        <v>369</v>
      </c>
      <c r="B81313" t="s">
        <v>162</v>
      </c>
      <c r="C81313">
        <v>37067004104</v>
      </c>
      <c r="D81313">
        <v>2021</v>
      </c>
      <c r="E81313">
        <v>49300</v>
      </c>
      <c r="F81313">
        <v>93400</v>
      </c>
      <c r="G81313">
        <v>0.22900000000000001</v>
      </c>
      <c r="H81313">
        <v>255700</v>
      </c>
      <c r="I81313">
        <v>256000</v>
      </c>
    </row>
    <row r="81314" spans="1:9" x14ac:dyDescent="0.25">
      <c r="A81314" t="s">
        <v>369</v>
      </c>
      <c r="B81314" t="s">
        <v>162</v>
      </c>
      <c r="C81314">
        <v>37067004104</v>
      </c>
      <c r="D81314">
        <v>2022</v>
      </c>
      <c r="E81314">
        <v>48400</v>
      </c>
      <c r="F81314">
        <v>91300</v>
      </c>
      <c r="G81314">
        <v>0.19500000000000001</v>
      </c>
      <c r="H81314">
        <v>296200</v>
      </c>
      <c r="I81314">
        <v>295300</v>
      </c>
    </row>
    <row r="81315" spans="1:9" x14ac:dyDescent="0.25">
      <c r="A81315" t="s">
        <v>369</v>
      </c>
      <c r="B81315" t="s">
        <v>322</v>
      </c>
      <c r="C81315">
        <v>37069060501</v>
      </c>
      <c r="D81315">
        <v>2012</v>
      </c>
      <c r="E81315">
        <v>36600</v>
      </c>
      <c r="F81315">
        <v>48000</v>
      </c>
      <c r="G81315">
        <v>0.20200000000000001</v>
      </c>
      <c r="H81315">
        <v>170900</v>
      </c>
      <c r="I81315">
        <v>191600</v>
      </c>
    </row>
    <row r="81316" spans="1:9" x14ac:dyDescent="0.25">
      <c r="A81316" t="s">
        <v>369</v>
      </c>
      <c r="B81316" t="s">
        <v>322</v>
      </c>
      <c r="C81316">
        <v>37069060501</v>
      </c>
      <c r="D81316">
        <v>2013</v>
      </c>
      <c r="E81316">
        <v>45300</v>
      </c>
      <c r="F81316">
        <v>59400</v>
      </c>
      <c r="G81316">
        <v>0.23400000000000001</v>
      </c>
      <c r="H81316">
        <v>179500</v>
      </c>
      <c r="I81316">
        <v>204800</v>
      </c>
    </row>
    <row r="81317" spans="1:9" x14ac:dyDescent="0.25">
      <c r="A81317" t="s">
        <v>369</v>
      </c>
      <c r="B81317" t="s">
        <v>322</v>
      </c>
      <c r="C81317">
        <v>37069060501</v>
      </c>
      <c r="D81317">
        <v>2014</v>
      </c>
      <c r="E81317">
        <v>44900</v>
      </c>
      <c r="F81317">
        <v>59300</v>
      </c>
      <c r="G81317">
        <v>0.23</v>
      </c>
      <c r="H81317">
        <v>182900</v>
      </c>
      <c r="I81317">
        <v>206100</v>
      </c>
    </row>
    <row r="81318" spans="1:9" x14ac:dyDescent="0.25">
      <c r="A81318" t="s">
        <v>369</v>
      </c>
      <c r="B81318" t="s">
        <v>322</v>
      </c>
      <c r="C81318">
        <v>37069060501</v>
      </c>
      <c r="D81318">
        <v>2015</v>
      </c>
      <c r="E81318">
        <v>41400</v>
      </c>
      <c r="F81318">
        <v>55200</v>
      </c>
      <c r="G81318">
        <v>0.214</v>
      </c>
      <c r="H81318">
        <v>179400</v>
      </c>
      <c r="I81318">
        <v>204200</v>
      </c>
    </row>
    <row r="81319" spans="1:9" x14ac:dyDescent="0.25">
      <c r="A81319" t="s">
        <v>369</v>
      </c>
      <c r="B81319" t="s">
        <v>322</v>
      </c>
      <c r="C81319">
        <v>37069060501</v>
      </c>
      <c r="D81319">
        <v>2016</v>
      </c>
      <c r="E81319">
        <v>43700</v>
      </c>
      <c r="F81319">
        <v>58600</v>
      </c>
      <c r="G81319">
        <v>0.20699999999999999</v>
      </c>
      <c r="H81319">
        <v>194600</v>
      </c>
      <c r="I81319">
        <v>222200</v>
      </c>
    </row>
    <row r="81320" spans="1:9" x14ac:dyDescent="0.25">
      <c r="A81320" t="s">
        <v>369</v>
      </c>
      <c r="B81320" t="s">
        <v>322</v>
      </c>
      <c r="C81320">
        <v>37069060501</v>
      </c>
      <c r="D81320">
        <v>2017</v>
      </c>
      <c r="E81320">
        <v>40800</v>
      </c>
      <c r="F81320">
        <v>54700</v>
      </c>
      <c r="G81320">
        <v>0.187</v>
      </c>
      <c r="H81320">
        <v>203300</v>
      </c>
      <c r="I81320">
        <v>229700</v>
      </c>
    </row>
    <row r="81321" spans="1:9" x14ac:dyDescent="0.25">
      <c r="A81321" t="s">
        <v>369</v>
      </c>
      <c r="B81321" t="s">
        <v>322</v>
      </c>
      <c r="C81321">
        <v>37069060501</v>
      </c>
      <c r="D81321">
        <v>2018</v>
      </c>
      <c r="E81321">
        <v>49100</v>
      </c>
      <c r="F81321">
        <v>67200</v>
      </c>
      <c r="G81321">
        <v>0.21199999999999999</v>
      </c>
      <c r="H81321">
        <v>214100</v>
      </c>
      <c r="I81321">
        <v>244400</v>
      </c>
    </row>
    <row r="81322" spans="1:9" x14ac:dyDescent="0.25">
      <c r="A81322" t="s">
        <v>369</v>
      </c>
      <c r="B81322" t="s">
        <v>322</v>
      </c>
      <c r="C81322">
        <v>37069060501</v>
      </c>
      <c r="D81322">
        <v>2019</v>
      </c>
      <c r="E81322">
        <v>57800</v>
      </c>
      <c r="F81322">
        <v>79700</v>
      </c>
      <c r="G81322">
        <v>0.23</v>
      </c>
      <c r="H81322">
        <v>227800</v>
      </c>
      <c r="I81322">
        <v>265300</v>
      </c>
    </row>
    <row r="81323" spans="1:9" x14ac:dyDescent="0.25">
      <c r="A81323" t="s">
        <v>369</v>
      </c>
      <c r="B81323" t="s">
        <v>322</v>
      </c>
      <c r="C81323">
        <v>37069060501</v>
      </c>
      <c r="D81323">
        <v>2020</v>
      </c>
      <c r="E81323">
        <v>59500</v>
      </c>
      <c r="F81323">
        <v>81600</v>
      </c>
      <c r="G81323">
        <v>0.22500000000000001</v>
      </c>
      <c r="H81323">
        <v>239000</v>
      </c>
      <c r="I81323">
        <v>278800</v>
      </c>
    </row>
    <row r="81324" spans="1:9" x14ac:dyDescent="0.25">
      <c r="A81324" t="s">
        <v>369</v>
      </c>
      <c r="B81324" t="s">
        <v>322</v>
      </c>
      <c r="C81324">
        <v>37069060501</v>
      </c>
      <c r="D81324">
        <v>2021</v>
      </c>
      <c r="E81324">
        <v>68400</v>
      </c>
      <c r="F81324">
        <v>95400</v>
      </c>
      <c r="G81324">
        <v>0.22</v>
      </c>
      <c r="H81324">
        <v>288800</v>
      </c>
      <c r="I81324">
        <v>326200</v>
      </c>
    </row>
    <row r="81325" spans="1:9" x14ac:dyDescent="0.25">
      <c r="A81325" t="s">
        <v>369</v>
      </c>
      <c r="B81325" t="s">
        <v>322</v>
      </c>
      <c r="C81325">
        <v>37069060501</v>
      </c>
      <c r="D81325">
        <v>2022</v>
      </c>
      <c r="E81325">
        <v>79300</v>
      </c>
      <c r="F81325">
        <v>107000</v>
      </c>
      <c r="G81325">
        <v>0.21</v>
      </c>
      <c r="H81325">
        <v>346900</v>
      </c>
      <c r="I81325">
        <v>397600</v>
      </c>
    </row>
    <row r="81326" spans="1:9" x14ac:dyDescent="0.25">
      <c r="A81326" t="s">
        <v>369</v>
      </c>
      <c r="B81326" t="s">
        <v>322</v>
      </c>
      <c r="C81326">
        <v>37069060502</v>
      </c>
      <c r="D81326">
        <v>2012</v>
      </c>
      <c r="E81326">
        <v>31500</v>
      </c>
      <c r="F81326">
        <v>38300</v>
      </c>
      <c r="G81326">
        <v>0.21199999999999999</v>
      </c>
      <c r="H81326">
        <v>163200</v>
      </c>
      <c r="I81326">
        <v>158500</v>
      </c>
    </row>
    <row r="81327" spans="1:9" x14ac:dyDescent="0.25">
      <c r="A81327" t="s">
        <v>369</v>
      </c>
      <c r="B81327" t="s">
        <v>322</v>
      </c>
      <c r="C81327">
        <v>37069060502</v>
      </c>
      <c r="D81327">
        <v>2013</v>
      </c>
      <c r="E81327">
        <v>33100</v>
      </c>
      <c r="F81327">
        <v>40400</v>
      </c>
      <c r="G81327">
        <v>0.22500000000000001</v>
      </c>
      <c r="H81327">
        <v>158700</v>
      </c>
      <c r="I81327">
        <v>156300</v>
      </c>
    </row>
    <row r="81328" spans="1:9" x14ac:dyDescent="0.25">
      <c r="A81328" t="s">
        <v>369</v>
      </c>
      <c r="B81328" t="s">
        <v>322</v>
      </c>
      <c r="C81328">
        <v>37069060502</v>
      </c>
      <c r="D81328">
        <v>2014</v>
      </c>
      <c r="E81328">
        <v>40000</v>
      </c>
      <c r="F81328">
        <v>48800</v>
      </c>
      <c r="G81328">
        <v>0.255</v>
      </c>
      <c r="H81328">
        <v>171000</v>
      </c>
      <c r="I81328">
        <v>167100</v>
      </c>
    </row>
    <row r="81329" spans="1:9" x14ac:dyDescent="0.25">
      <c r="A81329" t="s">
        <v>369</v>
      </c>
      <c r="B81329" t="s">
        <v>322</v>
      </c>
      <c r="C81329">
        <v>37069060502</v>
      </c>
      <c r="D81329">
        <v>2015</v>
      </c>
      <c r="E81329">
        <v>41500</v>
      </c>
      <c r="F81329">
        <v>50900</v>
      </c>
      <c r="G81329">
        <v>0.255</v>
      </c>
      <c r="H81329">
        <v>177400</v>
      </c>
      <c r="I81329">
        <v>172900</v>
      </c>
    </row>
    <row r="81330" spans="1:9" x14ac:dyDescent="0.25">
      <c r="A81330" t="s">
        <v>369</v>
      </c>
      <c r="B81330" t="s">
        <v>322</v>
      </c>
      <c r="C81330">
        <v>37069060502</v>
      </c>
      <c r="D81330">
        <v>2016</v>
      </c>
      <c r="E81330">
        <v>36500</v>
      </c>
      <c r="F81330">
        <v>45100</v>
      </c>
      <c r="G81330">
        <v>0.217</v>
      </c>
      <c r="H81330">
        <v>182800</v>
      </c>
      <c r="I81330">
        <v>178700</v>
      </c>
    </row>
    <row r="81331" spans="1:9" x14ac:dyDescent="0.25">
      <c r="A81331" t="s">
        <v>369</v>
      </c>
      <c r="B81331" t="s">
        <v>322</v>
      </c>
      <c r="C81331">
        <v>37069060502</v>
      </c>
      <c r="D81331">
        <v>2017</v>
      </c>
      <c r="E81331">
        <v>37600</v>
      </c>
      <c r="F81331">
        <v>46100</v>
      </c>
      <c r="G81331">
        <v>0.21</v>
      </c>
      <c r="H81331">
        <v>196600</v>
      </c>
      <c r="I81331">
        <v>191200</v>
      </c>
    </row>
    <row r="81332" spans="1:9" x14ac:dyDescent="0.25">
      <c r="A81332" t="s">
        <v>369</v>
      </c>
      <c r="B81332" t="s">
        <v>322</v>
      </c>
      <c r="C81332">
        <v>37069060502</v>
      </c>
      <c r="D81332">
        <v>2018</v>
      </c>
      <c r="E81332">
        <v>42500</v>
      </c>
      <c r="F81332">
        <v>52700</v>
      </c>
      <c r="G81332">
        <v>0.222</v>
      </c>
      <c r="H81332">
        <v>208600</v>
      </c>
      <c r="I81332">
        <v>204300</v>
      </c>
    </row>
    <row r="81333" spans="1:9" x14ac:dyDescent="0.25">
      <c r="A81333" t="s">
        <v>369</v>
      </c>
      <c r="B81333" t="s">
        <v>322</v>
      </c>
      <c r="C81333">
        <v>37069060502</v>
      </c>
      <c r="D81333">
        <v>2019</v>
      </c>
      <c r="E81333">
        <v>49200</v>
      </c>
      <c r="F81333">
        <v>60800</v>
      </c>
      <c r="G81333">
        <v>0.24</v>
      </c>
      <c r="H81333">
        <v>222700</v>
      </c>
      <c r="I81333">
        <v>218500</v>
      </c>
    </row>
    <row r="81334" spans="1:9" x14ac:dyDescent="0.25">
      <c r="A81334" t="s">
        <v>369</v>
      </c>
      <c r="B81334" t="s">
        <v>322</v>
      </c>
      <c r="C81334">
        <v>37069060502</v>
      </c>
      <c r="D81334">
        <v>2020</v>
      </c>
      <c r="E81334">
        <v>52600</v>
      </c>
      <c r="F81334">
        <v>65800</v>
      </c>
      <c r="G81334">
        <v>0.23599999999999999</v>
      </c>
      <c r="H81334">
        <v>241400</v>
      </c>
      <c r="I81334">
        <v>237200</v>
      </c>
    </row>
    <row r="81335" spans="1:9" x14ac:dyDescent="0.25">
      <c r="A81335" t="s">
        <v>369</v>
      </c>
      <c r="B81335" t="s">
        <v>322</v>
      </c>
      <c r="C81335">
        <v>37069060502</v>
      </c>
      <c r="D81335">
        <v>2021</v>
      </c>
      <c r="E81335">
        <v>62400</v>
      </c>
      <c r="F81335">
        <v>78000</v>
      </c>
      <c r="G81335">
        <v>0.23499999999999999</v>
      </c>
      <c r="H81335">
        <v>289300</v>
      </c>
      <c r="I81335">
        <v>281900</v>
      </c>
    </row>
    <row r="81336" spans="1:9" x14ac:dyDescent="0.25">
      <c r="A81336" t="s">
        <v>369</v>
      </c>
      <c r="B81336" t="s">
        <v>322</v>
      </c>
      <c r="C81336">
        <v>37069060502</v>
      </c>
      <c r="D81336">
        <v>2022</v>
      </c>
      <c r="E81336">
        <v>66000</v>
      </c>
      <c r="F81336">
        <v>81300</v>
      </c>
      <c r="G81336">
        <v>0.21099999999999999</v>
      </c>
      <c r="H81336">
        <v>345000</v>
      </c>
      <c r="I81336">
        <v>332300</v>
      </c>
    </row>
    <row r="81337" spans="1:9" x14ac:dyDescent="0.25">
      <c r="A81337" t="s">
        <v>369</v>
      </c>
      <c r="B81337" t="s">
        <v>383</v>
      </c>
      <c r="C81337">
        <v>37071032401</v>
      </c>
      <c r="D81337">
        <v>2012</v>
      </c>
      <c r="E81337">
        <v>36900</v>
      </c>
      <c r="F81337">
        <v>104800</v>
      </c>
      <c r="G81337">
        <v>0.214</v>
      </c>
      <c r="H81337">
        <v>180400</v>
      </c>
      <c r="I81337">
        <v>183900</v>
      </c>
    </row>
    <row r="81338" spans="1:9" x14ac:dyDescent="0.25">
      <c r="A81338" t="s">
        <v>369</v>
      </c>
      <c r="B81338" t="s">
        <v>383</v>
      </c>
      <c r="C81338">
        <v>37071032401</v>
      </c>
      <c r="D81338">
        <v>2013</v>
      </c>
      <c r="E81338">
        <v>39800</v>
      </c>
      <c r="F81338">
        <v>113700</v>
      </c>
      <c r="G81338">
        <v>0.22</v>
      </c>
      <c r="H81338">
        <v>184800</v>
      </c>
      <c r="I81338">
        <v>192200</v>
      </c>
    </row>
    <row r="81339" spans="1:9" x14ac:dyDescent="0.25">
      <c r="A81339" t="s">
        <v>369</v>
      </c>
      <c r="B81339" t="s">
        <v>383</v>
      </c>
      <c r="C81339">
        <v>37071032401</v>
      </c>
      <c r="D81339">
        <v>2014</v>
      </c>
      <c r="E81339">
        <v>49400</v>
      </c>
      <c r="F81339">
        <v>140300</v>
      </c>
      <c r="G81339">
        <v>0.251</v>
      </c>
      <c r="H81339">
        <v>201000</v>
      </c>
      <c r="I81339">
        <v>207000</v>
      </c>
    </row>
    <row r="81340" spans="1:9" x14ac:dyDescent="0.25">
      <c r="A81340" t="s">
        <v>369</v>
      </c>
      <c r="B81340" t="s">
        <v>383</v>
      </c>
      <c r="C81340">
        <v>37071032401</v>
      </c>
      <c r="D81340">
        <v>2015</v>
      </c>
      <c r="E81340">
        <v>42800</v>
      </c>
      <c r="F81340">
        <v>120500</v>
      </c>
      <c r="G81340">
        <v>0.2</v>
      </c>
      <c r="H81340">
        <v>213800</v>
      </c>
      <c r="I81340">
        <v>221800</v>
      </c>
    </row>
    <row r="81341" spans="1:9" x14ac:dyDescent="0.25">
      <c r="A81341" t="s">
        <v>369</v>
      </c>
      <c r="B81341" t="s">
        <v>383</v>
      </c>
      <c r="C81341">
        <v>37071032401</v>
      </c>
      <c r="D81341">
        <v>2016</v>
      </c>
      <c r="E81341">
        <v>45200</v>
      </c>
      <c r="F81341">
        <v>128900</v>
      </c>
      <c r="G81341">
        <v>0.19800000000000001</v>
      </c>
      <c r="H81341">
        <v>232600</v>
      </c>
      <c r="I81341">
        <v>238700</v>
      </c>
    </row>
    <row r="81342" spans="1:9" x14ac:dyDescent="0.25">
      <c r="A81342" t="s">
        <v>369</v>
      </c>
      <c r="B81342" t="s">
        <v>383</v>
      </c>
      <c r="C81342">
        <v>37071032401</v>
      </c>
      <c r="D81342">
        <v>2017</v>
      </c>
      <c r="E81342">
        <v>42200</v>
      </c>
      <c r="F81342">
        <v>120900</v>
      </c>
      <c r="G81342">
        <v>0.18</v>
      </c>
      <c r="H81342">
        <v>242000</v>
      </c>
      <c r="I81342">
        <v>245500</v>
      </c>
    </row>
    <row r="81343" spans="1:9" x14ac:dyDescent="0.25">
      <c r="A81343" t="s">
        <v>369</v>
      </c>
      <c r="B81343" t="s">
        <v>383</v>
      </c>
      <c r="C81343">
        <v>37071032401</v>
      </c>
      <c r="D81343">
        <v>2018</v>
      </c>
      <c r="E81343">
        <v>47500</v>
      </c>
      <c r="F81343">
        <v>134700</v>
      </c>
      <c r="G81343">
        <v>0.182</v>
      </c>
      <c r="H81343">
        <v>267300</v>
      </c>
      <c r="I81343">
        <v>270700</v>
      </c>
    </row>
    <row r="81344" spans="1:9" x14ac:dyDescent="0.25">
      <c r="A81344" t="s">
        <v>369</v>
      </c>
      <c r="B81344" t="s">
        <v>383</v>
      </c>
      <c r="C81344">
        <v>37071032401</v>
      </c>
      <c r="D81344">
        <v>2019</v>
      </c>
      <c r="E81344">
        <v>47100</v>
      </c>
      <c r="F81344">
        <v>134300</v>
      </c>
      <c r="G81344">
        <v>0.17199999999999999</v>
      </c>
      <c r="H81344">
        <v>285100</v>
      </c>
      <c r="I81344">
        <v>286700</v>
      </c>
    </row>
    <row r="81345" spans="1:9" x14ac:dyDescent="0.25">
      <c r="A81345" t="s">
        <v>369</v>
      </c>
      <c r="B81345" t="s">
        <v>383</v>
      </c>
      <c r="C81345">
        <v>37071032401</v>
      </c>
      <c r="D81345">
        <v>2020</v>
      </c>
      <c r="E81345">
        <v>53300</v>
      </c>
      <c r="F81345">
        <v>147900</v>
      </c>
      <c r="G81345">
        <v>0.184</v>
      </c>
      <c r="H81345">
        <v>302200</v>
      </c>
      <c r="I81345">
        <v>303700</v>
      </c>
    </row>
    <row r="81346" spans="1:9" x14ac:dyDescent="0.25">
      <c r="A81346" t="s">
        <v>369</v>
      </c>
      <c r="B81346" t="s">
        <v>383</v>
      </c>
      <c r="C81346">
        <v>37071032401</v>
      </c>
      <c r="D81346">
        <v>2021</v>
      </c>
      <c r="E81346">
        <v>65200</v>
      </c>
      <c r="F81346">
        <v>179100</v>
      </c>
      <c r="G81346">
        <v>0.189</v>
      </c>
      <c r="H81346">
        <v>362500</v>
      </c>
      <c r="I81346">
        <v>358800</v>
      </c>
    </row>
    <row r="81347" spans="1:9" x14ac:dyDescent="0.25">
      <c r="A81347" t="s">
        <v>369</v>
      </c>
      <c r="B81347" t="s">
        <v>383</v>
      </c>
      <c r="C81347">
        <v>37071032401</v>
      </c>
      <c r="D81347">
        <v>2022</v>
      </c>
      <c r="E81347">
        <v>77100</v>
      </c>
      <c r="F81347">
        <v>210300</v>
      </c>
      <c r="G81347">
        <v>0.19400000000000001</v>
      </c>
      <c r="H81347">
        <v>422800</v>
      </c>
      <c r="I81347">
        <v>413900</v>
      </c>
    </row>
    <row r="81348" spans="1:9" x14ac:dyDescent="0.25">
      <c r="A81348" t="s">
        <v>369</v>
      </c>
      <c r="B81348" t="s">
        <v>383</v>
      </c>
      <c r="C81348">
        <v>37071032402</v>
      </c>
      <c r="D81348">
        <v>2012</v>
      </c>
      <c r="E81348">
        <v>54800</v>
      </c>
      <c r="F81348">
        <v>115000</v>
      </c>
      <c r="G81348">
        <v>0.249</v>
      </c>
      <c r="H81348">
        <v>197900</v>
      </c>
      <c r="I81348">
        <v>275500</v>
      </c>
    </row>
    <row r="81349" spans="1:9" x14ac:dyDescent="0.25">
      <c r="A81349" t="s">
        <v>369</v>
      </c>
      <c r="B81349" t="s">
        <v>383</v>
      </c>
      <c r="C81349">
        <v>37071032402</v>
      </c>
      <c r="D81349">
        <v>2013</v>
      </c>
      <c r="E81349">
        <v>46400</v>
      </c>
      <c r="F81349">
        <v>97200</v>
      </c>
      <c r="G81349">
        <v>0.20799999999999999</v>
      </c>
      <c r="H81349">
        <v>201700</v>
      </c>
      <c r="I81349">
        <v>276900</v>
      </c>
    </row>
    <row r="81350" spans="1:9" x14ac:dyDescent="0.25">
      <c r="A81350" t="s">
        <v>369</v>
      </c>
      <c r="B81350" t="s">
        <v>383</v>
      </c>
      <c r="C81350">
        <v>37071032402</v>
      </c>
      <c r="D81350">
        <v>2014</v>
      </c>
      <c r="E81350">
        <v>54600</v>
      </c>
      <c r="F81350">
        <v>115400</v>
      </c>
      <c r="G81350">
        <v>0.23499999999999999</v>
      </c>
      <c r="H81350">
        <v>206800</v>
      </c>
      <c r="I81350">
        <v>290800</v>
      </c>
    </row>
    <row r="81351" spans="1:9" x14ac:dyDescent="0.25">
      <c r="A81351" t="s">
        <v>369</v>
      </c>
      <c r="B81351" t="s">
        <v>383</v>
      </c>
      <c r="C81351">
        <v>37071032402</v>
      </c>
      <c r="D81351">
        <v>2015</v>
      </c>
      <c r="E81351">
        <v>50100</v>
      </c>
      <c r="F81351">
        <v>105900</v>
      </c>
      <c r="G81351">
        <v>0.20899999999999999</v>
      </c>
      <c r="H81351">
        <v>212700</v>
      </c>
      <c r="I81351">
        <v>299500</v>
      </c>
    </row>
    <row r="81352" spans="1:9" x14ac:dyDescent="0.25">
      <c r="A81352" t="s">
        <v>369</v>
      </c>
      <c r="B81352" t="s">
        <v>383</v>
      </c>
      <c r="C81352">
        <v>37071032402</v>
      </c>
      <c r="D81352">
        <v>2016</v>
      </c>
      <c r="E81352">
        <v>53900</v>
      </c>
      <c r="F81352">
        <v>113100</v>
      </c>
      <c r="G81352">
        <v>0.20799999999999999</v>
      </c>
      <c r="H81352">
        <v>229000</v>
      </c>
      <c r="I81352">
        <v>322600</v>
      </c>
    </row>
    <row r="81353" spans="1:9" x14ac:dyDescent="0.25">
      <c r="A81353" t="s">
        <v>369</v>
      </c>
      <c r="B81353" t="s">
        <v>383</v>
      </c>
      <c r="C81353">
        <v>37071032402</v>
      </c>
      <c r="D81353">
        <v>2017</v>
      </c>
      <c r="E81353">
        <v>49400</v>
      </c>
      <c r="F81353">
        <v>103700</v>
      </c>
      <c r="G81353">
        <v>0.19600000000000001</v>
      </c>
      <c r="H81353">
        <v>225700</v>
      </c>
      <c r="I81353">
        <v>312100</v>
      </c>
    </row>
    <row r="81354" spans="1:9" x14ac:dyDescent="0.25">
      <c r="A81354" t="s">
        <v>369</v>
      </c>
      <c r="B81354" t="s">
        <v>383</v>
      </c>
      <c r="C81354">
        <v>37071032402</v>
      </c>
      <c r="D81354">
        <v>2018</v>
      </c>
      <c r="E81354">
        <v>59700</v>
      </c>
      <c r="F81354">
        <v>126800</v>
      </c>
      <c r="G81354">
        <v>0.21</v>
      </c>
      <c r="H81354">
        <v>253100</v>
      </c>
      <c r="I81354">
        <v>354500</v>
      </c>
    </row>
    <row r="81355" spans="1:9" x14ac:dyDescent="0.25">
      <c r="A81355" t="s">
        <v>369</v>
      </c>
      <c r="B81355" t="s">
        <v>383</v>
      </c>
      <c r="C81355">
        <v>37071032402</v>
      </c>
      <c r="D81355">
        <v>2019</v>
      </c>
      <c r="E81355">
        <v>51100</v>
      </c>
      <c r="F81355">
        <v>107600</v>
      </c>
      <c r="G81355">
        <v>0.17599999999999999</v>
      </c>
      <c r="H81355">
        <v>260200</v>
      </c>
      <c r="I81355">
        <v>360900</v>
      </c>
    </row>
    <row r="81356" spans="1:9" x14ac:dyDescent="0.25">
      <c r="A81356" t="s">
        <v>369</v>
      </c>
      <c r="B81356" t="s">
        <v>383</v>
      </c>
      <c r="C81356">
        <v>37071032402</v>
      </c>
      <c r="D81356">
        <v>2020</v>
      </c>
      <c r="E81356">
        <v>51300</v>
      </c>
      <c r="F81356">
        <v>104500</v>
      </c>
      <c r="G81356">
        <v>0.17399999999999999</v>
      </c>
      <c r="H81356">
        <v>285300</v>
      </c>
      <c r="I81356">
        <v>364900</v>
      </c>
    </row>
    <row r="81357" spans="1:9" x14ac:dyDescent="0.25">
      <c r="A81357" t="s">
        <v>369</v>
      </c>
      <c r="B81357" t="s">
        <v>383</v>
      </c>
      <c r="C81357">
        <v>37071032402</v>
      </c>
      <c r="D81357">
        <v>2021</v>
      </c>
      <c r="E81357">
        <v>65500</v>
      </c>
      <c r="F81357">
        <v>131100</v>
      </c>
      <c r="G81357">
        <v>0.19400000000000001</v>
      </c>
      <c r="H81357">
        <v>326800</v>
      </c>
      <c r="I81357">
        <v>412100</v>
      </c>
    </row>
    <row r="81358" spans="1:9" x14ac:dyDescent="0.25">
      <c r="A81358" t="s">
        <v>369</v>
      </c>
      <c r="B81358" t="s">
        <v>383</v>
      </c>
      <c r="C81358">
        <v>37071032402</v>
      </c>
      <c r="D81358">
        <v>2022</v>
      </c>
      <c r="E81358">
        <v>72800</v>
      </c>
      <c r="F81358">
        <v>145400</v>
      </c>
      <c r="G81358">
        <v>0.17899999999999999</v>
      </c>
      <c r="H81358">
        <v>400000</v>
      </c>
      <c r="I81358">
        <v>491800</v>
      </c>
    </row>
    <row r="81359" spans="1:9" x14ac:dyDescent="0.25">
      <c r="A81359" t="s">
        <v>369</v>
      </c>
      <c r="B81359" t="s">
        <v>383</v>
      </c>
      <c r="C81359">
        <v>37071032502</v>
      </c>
      <c r="D81359">
        <v>2012</v>
      </c>
      <c r="E81359">
        <v>58100</v>
      </c>
      <c r="F81359">
        <v>113000</v>
      </c>
      <c r="G81359">
        <v>0.27700000000000002</v>
      </c>
      <c r="H81359">
        <v>214200</v>
      </c>
      <c r="I81359">
        <v>271800</v>
      </c>
    </row>
    <row r="81360" spans="1:9" x14ac:dyDescent="0.25">
      <c r="A81360" t="s">
        <v>369</v>
      </c>
      <c r="B81360" t="s">
        <v>383</v>
      </c>
      <c r="C81360">
        <v>37071032502</v>
      </c>
      <c r="D81360">
        <v>2013</v>
      </c>
      <c r="E81360">
        <v>48900</v>
      </c>
      <c r="F81360">
        <v>94500</v>
      </c>
      <c r="G81360">
        <v>0.24099999999999999</v>
      </c>
      <c r="H81360">
        <v>210700</v>
      </c>
      <c r="I81360">
        <v>263500</v>
      </c>
    </row>
    <row r="81361" spans="1:9" x14ac:dyDescent="0.25">
      <c r="A81361" t="s">
        <v>369</v>
      </c>
      <c r="B81361" t="s">
        <v>383</v>
      </c>
      <c r="C81361">
        <v>37071032502</v>
      </c>
      <c r="D81361">
        <v>2014</v>
      </c>
      <c r="E81361">
        <v>45500</v>
      </c>
      <c r="F81361">
        <v>88300</v>
      </c>
      <c r="G81361">
        <v>0.23</v>
      </c>
      <c r="H81361">
        <v>196700</v>
      </c>
      <c r="I81361">
        <v>256800</v>
      </c>
    </row>
    <row r="81362" spans="1:9" x14ac:dyDescent="0.25">
      <c r="A81362" t="s">
        <v>369</v>
      </c>
      <c r="B81362" t="s">
        <v>383</v>
      </c>
      <c r="C81362">
        <v>37071032502</v>
      </c>
      <c r="D81362">
        <v>2015</v>
      </c>
      <c r="E81362">
        <v>46800</v>
      </c>
      <c r="F81362">
        <v>90200</v>
      </c>
      <c r="G81362">
        <v>0.24199999999999999</v>
      </c>
      <c r="H81362">
        <v>192700</v>
      </c>
      <c r="I81362">
        <v>250400</v>
      </c>
    </row>
    <row r="81363" spans="1:9" x14ac:dyDescent="0.25">
      <c r="A81363" t="s">
        <v>369</v>
      </c>
      <c r="B81363" t="s">
        <v>383</v>
      </c>
      <c r="C81363">
        <v>37071032502</v>
      </c>
      <c r="D81363">
        <v>2016</v>
      </c>
      <c r="E81363">
        <v>44200</v>
      </c>
      <c r="F81363">
        <v>85500</v>
      </c>
      <c r="G81363">
        <v>0.2</v>
      </c>
      <c r="H81363">
        <v>220600</v>
      </c>
      <c r="I81363">
        <v>283700</v>
      </c>
    </row>
    <row r="81364" spans="1:9" x14ac:dyDescent="0.25">
      <c r="A81364" t="s">
        <v>369</v>
      </c>
      <c r="B81364" t="s">
        <v>383</v>
      </c>
      <c r="C81364">
        <v>37071032502</v>
      </c>
      <c r="D81364">
        <v>2017</v>
      </c>
      <c r="E81364">
        <v>45200</v>
      </c>
      <c r="F81364">
        <v>87100</v>
      </c>
      <c r="G81364">
        <v>0.20699999999999999</v>
      </c>
      <c r="H81364">
        <v>222300</v>
      </c>
      <c r="I81364">
        <v>281400</v>
      </c>
    </row>
    <row r="81365" spans="1:9" x14ac:dyDescent="0.25">
      <c r="A81365" t="s">
        <v>369</v>
      </c>
      <c r="B81365" t="s">
        <v>383</v>
      </c>
      <c r="C81365">
        <v>37071032502</v>
      </c>
      <c r="D81365">
        <v>2018</v>
      </c>
      <c r="E81365">
        <v>44200</v>
      </c>
      <c r="F81365">
        <v>85900</v>
      </c>
      <c r="G81365">
        <v>0.17399999999999999</v>
      </c>
      <c r="H81365">
        <v>255600</v>
      </c>
      <c r="I81365">
        <v>329100</v>
      </c>
    </row>
    <row r="81366" spans="1:9" x14ac:dyDescent="0.25">
      <c r="A81366" t="s">
        <v>369</v>
      </c>
      <c r="B81366" t="s">
        <v>383</v>
      </c>
      <c r="C81366">
        <v>37071032502</v>
      </c>
      <c r="D81366">
        <v>2019</v>
      </c>
      <c r="E81366">
        <v>46800</v>
      </c>
      <c r="F81366">
        <v>90400</v>
      </c>
      <c r="G81366">
        <v>0.19</v>
      </c>
      <c r="H81366">
        <v>254900</v>
      </c>
      <c r="I81366">
        <v>316700</v>
      </c>
    </row>
    <row r="81367" spans="1:9" x14ac:dyDescent="0.25">
      <c r="A81367" t="s">
        <v>369</v>
      </c>
      <c r="B81367" t="s">
        <v>383</v>
      </c>
      <c r="C81367">
        <v>37071032502</v>
      </c>
      <c r="D81367">
        <v>2020</v>
      </c>
      <c r="E81367">
        <v>57400</v>
      </c>
      <c r="F81367">
        <v>107800</v>
      </c>
      <c r="G81367">
        <v>0.21199999999999999</v>
      </c>
      <c r="H81367">
        <v>295800</v>
      </c>
      <c r="I81367">
        <v>342700</v>
      </c>
    </row>
    <row r="81368" spans="1:9" x14ac:dyDescent="0.25">
      <c r="A81368" t="s">
        <v>369</v>
      </c>
      <c r="B81368" t="s">
        <v>383</v>
      </c>
      <c r="C81368">
        <v>37071032502</v>
      </c>
      <c r="D81368">
        <v>2021</v>
      </c>
      <c r="E81368">
        <v>68000</v>
      </c>
      <c r="F81368">
        <v>125200</v>
      </c>
      <c r="G81368">
        <v>0.23400000000000001</v>
      </c>
      <c r="H81368">
        <v>336700</v>
      </c>
      <c r="I81368">
        <v>368700</v>
      </c>
    </row>
    <row r="81369" spans="1:9" x14ac:dyDescent="0.25">
      <c r="A81369" t="s">
        <v>369</v>
      </c>
      <c r="B81369" t="s">
        <v>383</v>
      </c>
      <c r="C81369">
        <v>37071032502</v>
      </c>
      <c r="D81369">
        <v>2022</v>
      </c>
      <c r="E81369">
        <v>78600</v>
      </c>
      <c r="F81369">
        <v>142600</v>
      </c>
      <c r="G81369">
        <v>0.25600000000000001</v>
      </c>
      <c r="H81369">
        <v>377600</v>
      </c>
      <c r="I81369">
        <v>394700</v>
      </c>
    </row>
    <row r="81370" spans="1:9" x14ac:dyDescent="0.25">
      <c r="A81370" t="s">
        <v>369</v>
      </c>
      <c r="B81370" t="s">
        <v>383</v>
      </c>
      <c r="C81370">
        <v>37071032507</v>
      </c>
      <c r="D81370">
        <v>2012</v>
      </c>
      <c r="E81370">
        <v>35300</v>
      </c>
      <c r="F81370">
        <v>85600</v>
      </c>
      <c r="G81370">
        <v>0.23699999999999999</v>
      </c>
      <c r="H81370">
        <v>160800</v>
      </c>
      <c r="I81370">
        <v>171200</v>
      </c>
    </row>
    <row r="81371" spans="1:9" x14ac:dyDescent="0.25">
      <c r="A81371" t="s">
        <v>369</v>
      </c>
      <c r="B81371" t="s">
        <v>383</v>
      </c>
      <c r="C81371">
        <v>37071032507</v>
      </c>
      <c r="D81371">
        <v>2013</v>
      </c>
      <c r="E81371">
        <v>32800</v>
      </c>
      <c r="F81371">
        <v>78800</v>
      </c>
      <c r="G81371">
        <v>0.221</v>
      </c>
      <c r="H81371">
        <v>156400</v>
      </c>
      <c r="I81371">
        <v>168200</v>
      </c>
    </row>
    <row r="81372" spans="1:9" x14ac:dyDescent="0.25">
      <c r="A81372" t="s">
        <v>369</v>
      </c>
      <c r="B81372" t="s">
        <v>383</v>
      </c>
      <c r="C81372">
        <v>37071032507</v>
      </c>
      <c r="D81372">
        <v>2014</v>
      </c>
      <c r="E81372">
        <v>30300</v>
      </c>
      <c r="F81372">
        <v>72000</v>
      </c>
      <c r="G81372">
        <v>0.20499999999999999</v>
      </c>
      <c r="H81372">
        <v>152000</v>
      </c>
      <c r="I81372">
        <v>165200</v>
      </c>
    </row>
    <row r="81373" spans="1:9" x14ac:dyDescent="0.25">
      <c r="A81373" t="s">
        <v>369</v>
      </c>
      <c r="B81373" t="s">
        <v>383</v>
      </c>
      <c r="C81373">
        <v>37071032507</v>
      </c>
      <c r="D81373">
        <v>2015</v>
      </c>
      <c r="E81373">
        <v>28700</v>
      </c>
      <c r="F81373">
        <v>68300</v>
      </c>
      <c r="G81373">
        <v>0.183</v>
      </c>
      <c r="H81373">
        <v>161800</v>
      </c>
      <c r="I81373">
        <v>176800</v>
      </c>
    </row>
    <row r="81374" spans="1:9" x14ac:dyDescent="0.25">
      <c r="A81374" t="s">
        <v>369</v>
      </c>
      <c r="B81374" t="s">
        <v>383</v>
      </c>
      <c r="C81374">
        <v>37071032507</v>
      </c>
      <c r="D81374">
        <v>2016</v>
      </c>
      <c r="E81374">
        <v>25700</v>
      </c>
      <c r="F81374">
        <v>61700</v>
      </c>
      <c r="G81374">
        <v>0.154</v>
      </c>
      <c r="H81374">
        <v>171100</v>
      </c>
      <c r="I81374">
        <v>189000</v>
      </c>
    </row>
    <row r="81375" spans="1:9" x14ac:dyDescent="0.25">
      <c r="A81375" t="s">
        <v>369</v>
      </c>
      <c r="B81375" t="s">
        <v>383</v>
      </c>
      <c r="C81375">
        <v>37071032507</v>
      </c>
      <c r="D81375">
        <v>2017</v>
      </c>
      <c r="E81375">
        <v>32200</v>
      </c>
      <c r="F81375">
        <v>78700</v>
      </c>
      <c r="G81375">
        <v>0.182</v>
      </c>
      <c r="H81375">
        <v>179700</v>
      </c>
      <c r="I81375">
        <v>198400</v>
      </c>
    </row>
    <row r="81376" spans="1:9" x14ac:dyDescent="0.25">
      <c r="A81376" t="s">
        <v>369</v>
      </c>
      <c r="B81376" t="s">
        <v>383</v>
      </c>
      <c r="C81376">
        <v>37071032507</v>
      </c>
      <c r="D81376">
        <v>2018</v>
      </c>
      <c r="E81376">
        <v>32800</v>
      </c>
      <c r="F81376">
        <v>79200</v>
      </c>
      <c r="G81376">
        <v>0.17399999999999999</v>
      </c>
      <c r="H81376">
        <v>195100</v>
      </c>
      <c r="I81376">
        <v>212200</v>
      </c>
    </row>
    <row r="81377" spans="1:9" x14ac:dyDescent="0.25">
      <c r="A81377" t="s">
        <v>369</v>
      </c>
      <c r="B81377" t="s">
        <v>383</v>
      </c>
      <c r="C81377">
        <v>37071032507</v>
      </c>
      <c r="D81377">
        <v>2019</v>
      </c>
      <c r="E81377">
        <v>32500</v>
      </c>
      <c r="F81377">
        <v>78600</v>
      </c>
      <c r="G81377">
        <v>0.157</v>
      </c>
      <c r="H81377">
        <v>217800</v>
      </c>
      <c r="I81377">
        <v>233900</v>
      </c>
    </row>
    <row r="81378" spans="1:9" x14ac:dyDescent="0.25">
      <c r="A81378" t="s">
        <v>369</v>
      </c>
      <c r="B81378" t="s">
        <v>383</v>
      </c>
      <c r="C81378">
        <v>37071032507</v>
      </c>
      <c r="D81378">
        <v>2020</v>
      </c>
      <c r="E81378">
        <v>33100</v>
      </c>
      <c r="F81378">
        <v>77700</v>
      </c>
      <c r="G81378">
        <v>0.155</v>
      </c>
      <c r="H81378">
        <v>226200</v>
      </c>
      <c r="I81378">
        <v>242800</v>
      </c>
    </row>
    <row r="81379" spans="1:9" x14ac:dyDescent="0.25">
      <c r="A81379" t="s">
        <v>369</v>
      </c>
      <c r="B81379" t="s">
        <v>383</v>
      </c>
      <c r="C81379">
        <v>37071032507</v>
      </c>
      <c r="D81379">
        <v>2021</v>
      </c>
      <c r="E81379">
        <v>36100</v>
      </c>
      <c r="F81379">
        <v>86200</v>
      </c>
      <c r="G81379">
        <v>0.13400000000000001</v>
      </c>
      <c r="H81379">
        <v>280100</v>
      </c>
      <c r="I81379">
        <v>303600</v>
      </c>
    </row>
    <row r="81380" spans="1:9" x14ac:dyDescent="0.25">
      <c r="A81380" t="s">
        <v>369</v>
      </c>
      <c r="B81380" t="s">
        <v>383</v>
      </c>
      <c r="C81380">
        <v>37071032507</v>
      </c>
      <c r="D81380">
        <v>2022</v>
      </c>
      <c r="E81380">
        <v>48100</v>
      </c>
      <c r="F81380">
        <v>115800</v>
      </c>
      <c r="G81380">
        <v>0.154</v>
      </c>
      <c r="H81380">
        <v>330700</v>
      </c>
      <c r="I81380">
        <v>350800</v>
      </c>
    </row>
    <row r="81381" spans="1:9" x14ac:dyDescent="0.25">
      <c r="A81381" t="s">
        <v>369</v>
      </c>
      <c r="B81381" t="s">
        <v>383</v>
      </c>
      <c r="C81381">
        <v>37071033304</v>
      </c>
      <c r="D81381">
        <v>2012</v>
      </c>
      <c r="E81381">
        <v>30200</v>
      </c>
      <c r="F81381">
        <v>73800</v>
      </c>
      <c r="G81381">
        <v>0.17199999999999999</v>
      </c>
      <c r="H81381">
        <v>157400</v>
      </c>
      <c r="I81381">
        <v>201900</v>
      </c>
    </row>
    <row r="81382" spans="1:9" x14ac:dyDescent="0.25">
      <c r="A81382" t="s">
        <v>369</v>
      </c>
      <c r="B81382" t="s">
        <v>383</v>
      </c>
      <c r="C81382">
        <v>37071033304</v>
      </c>
      <c r="D81382">
        <v>2013</v>
      </c>
      <c r="E81382">
        <v>45600</v>
      </c>
      <c r="F81382">
        <v>112100</v>
      </c>
      <c r="G81382">
        <v>0.24199999999999999</v>
      </c>
      <c r="H81382">
        <v>171700</v>
      </c>
      <c r="I81382">
        <v>219800</v>
      </c>
    </row>
    <row r="81383" spans="1:9" x14ac:dyDescent="0.25">
      <c r="A81383" t="s">
        <v>369</v>
      </c>
      <c r="B81383" t="s">
        <v>383</v>
      </c>
      <c r="C81383">
        <v>37071033304</v>
      </c>
      <c r="D81383">
        <v>2014</v>
      </c>
      <c r="E81383">
        <v>32100</v>
      </c>
      <c r="F81383">
        <v>78200</v>
      </c>
      <c r="G81383">
        <v>0.17199999999999999</v>
      </c>
      <c r="H81383">
        <v>166900</v>
      </c>
      <c r="I81383">
        <v>213700</v>
      </c>
    </row>
    <row r="81384" spans="1:9" x14ac:dyDescent="0.25">
      <c r="A81384" t="s">
        <v>369</v>
      </c>
      <c r="B81384" t="s">
        <v>383</v>
      </c>
      <c r="C81384">
        <v>37071033304</v>
      </c>
      <c r="D81384">
        <v>2015</v>
      </c>
      <c r="E81384">
        <v>34700</v>
      </c>
      <c r="F81384">
        <v>84900</v>
      </c>
      <c r="G81384">
        <v>0.17799999999999999</v>
      </c>
      <c r="H81384">
        <v>173400</v>
      </c>
      <c r="I81384">
        <v>224300</v>
      </c>
    </row>
    <row r="81385" spans="1:9" x14ac:dyDescent="0.25">
      <c r="A81385" t="s">
        <v>369</v>
      </c>
      <c r="B81385" t="s">
        <v>383</v>
      </c>
      <c r="C81385">
        <v>37071033304</v>
      </c>
      <c r="D81385">
        <v>2016</v>
      </c>
      <c r="E81385">
        <v>35500</v>
      </c>
      <c r="F81385">
        <v>86400</v>
      </c>
      <c r="G81385">
        <v>0.16900000000000001</v>
      </c>
      <c r="H81385">
        <v>184900</v>
      </c>
      <c r="I81385">
        <v>242800</v>
      </c>
    </row>
    <row r="81386" spans="1:9" x14ac:dyDescent="0.25">
      <c r="A81386" t="s">
        <v>369</v>
      </c>
      <c r="B81386" t="s">
        <v>383</v>
      </c>
      <c r="C81386">
        <v>37071033304</v>
      </c>
      <c r="D81386">
        <v>2017</v>
      </c>
      <c r="E81386">
        <v>32700</v>
      </c>
      <c r="F81386">
        <v>80000</v>
      </c>
      <c r="G81386">
        <v>0.154</v>
      </c>
      <c r="H81386">
        <v>192100</v>
      </c>
      <c r="I81386">
        <v>244400</v>
      </c>
    </row>
    <row r="81387" spans="1:9" x14ac:dyDescent="0.25">
      <c r="A81387" t="s">
        <v>369</v>
      </c>
      <c r="B81387" t="s">
        <v>383</v>
      </c>
      <c r="C81387">
        <v>37071033304</v>
      </c>
      <c r="D81387">
        <v>2018</v>
      </c>
      <c r="E81387">
        <v>32300</v>
      </c>
      <c r="F81387">
        <v>79200</v>
      </c>
      <c r="G81387">
        <v>0.14399999999999999</v>
      </c>
      <c r="H81387">
        <v>205400</v>
      </c>
      <c r="I81387">
        <v>257600</v>
      </c>
    </row>
    <row r="81388" spans="1:9" x14ac:dyDescent="0.25">
      <c r="A81388" t="s">
        <v>369</v>
      </c>
      <c r="B81388" t="s">
        <v>383</v>
      </c>
      <c r="C81388">
        <v>37071033304</v>
      </c>
      <c r="D81388">
        <v>2019</v>
      </c>
      <c r="E81388">
        <v>38100</v>
      </c>
      <c r="F81388">
        <v>92800</v>
      </c>
      <c r="G81388">
        <v>0.154</v>
      </c>
      <c r="H81388">
        <v>226200</v>
      </c>
      <c r="I81388">
        <v>283600</v>
      </c>
    </row>
    <row r="81389" spans="1:9" x14ac:dyDescent="0.25">
      <c r="A81389" t="s">
        <v>369</v>
      </c>
      <c r="B81389" t="s">
        <v>383</v>
      </c>
      <c r="C81389">
        <v>37071033304</v>
      </c>
      <c r="D81389">
        <v>2020</v>
      </c>
      <c r="E81389">
        <v>39300</v>
      </c>
      <c r="F81389">
        <v>92700</v>
      </c>
      <c r="G81389">
        <v>0.152</v>
      </c>
      <c r="H81389">
        <v>247400</v>
      </c>
      <c r="I81389">
        <v>295100</v>
      </c>
    </row>
    <row r="81390" spans="1:9" x14ac:dyDescent="0.25">
      <c r="A81390" t="s">
        <v>369</v>
      </c>
      <c r="B81390" t="s">
        <v>383</v>
      </c>
      <c r="C81390">
        <v>37071033304</v>
      </c>
      <c r="D81390">
        <v>2021</v>
      </c>
      <c r="E81390">
        <v>46100</v>
      </c>
      <c r="F81390">
        <v>108800</v>
      </c>
      <c r="G81390">
        <v>0.156</v>
      </c>
      <c r="H81390">
        <v>285100</v>
      </c>
      <c r="I81390">
        <v>335300</v>
      </c>
    </row>
    <row r="81391" spans="1:9" x14ac:dyDescent="0.25">
      <c r="A81391" t="s">
        <v>369</v>
      </c>
      <c r="B81391" t="s">
        <v>383</v>
      </c>
      <c r="C81391">
        <v>37071033304</v>
      </c>
      <c r="D81391">
        <v>2022</v>
      </c>
      <c r="E81391">
        <v>58800</v>
      </c>
      <c r="F81391">
        <v>139700</v>
      </c>
      <c r="G81391">
        <v>0.16400000000000001</v>
      </c>
      <c r="H81391">
        <v>349000</v>
      </c>
      <c r="I81391">
        <v>408000</v>
      </c>
    </row>
    <row r="81392" spans="1:9" x14ac:dyDescent="0.25">
      <c r="A81392" t="s">
        <v>369</v>
      </c>
      <c r="B81392" t="s">
        <v>384</v>
      </c>
      <c r="C81392">
        <v>37077970601</v>
      </c>
      <c r="D81392">
        <v>2012</v>
      </c>
      <c r="E81392">
        <v>24200</v>
      </c>
      <c r="F81392">
        <v>33100</v>
      </c>
      <c r="G81392">
        <v>0.16600000000000001</v>
      </c>
      <c r="H81392">
        <v>157600</v>
      </c>
      <c r="I81392">
        <v>185500</v>
      </c>
    </row>
    <row r="81393" spans="1:9" x14ac:dyDescent="0.25">
      <c r="A81393" t="s">
        <v>369</v>
      </c>
      <c r="B81393" t="s">
        <v>384</v>
      </c>
      <c r="C81393">
        <v>37077970601</v>
      </c>
      <c r="D81393">
        <v>2013</v>
      </c>
      <c r="E81393">
        <v>28500</v>
      </c>
      <c r="F81393">
        <v>38700</v>
      </c>
      <c r="G81393">
        <v>0.21199999999999999</v>
      </c>
      <c r="H81393">
        <v>145000</v>
      </c>
      <c r="I81393">
        <v>172200</v>
      </c>
    </row>
    <row r="81394" spans="1:9" x14ac:dyDescent="0.25">
      <c r="A81394" t="s">
        <v>369</v>
      </c>
      <c r="B81394" t="s">
        <v>384</v>
      </c>
      <c r="C81394">
        <v>37077970601</v>
      </c>
      <c r="D81394">
        <v>2014</v>
      </c>
      <c r="E81394">
        <v>28100</v>
      </c>
      <c r="F81394">
        <v>37700</v>
      </c>
      <c r="G81394">
        <v>0.20499999999999999</v>
      </c>
      <c r="H81394">
        <v>151400</v>
      </c>
      <c r="I81394">
        <v>174900</v>
      </c>
    </row>
    <row r="81395" spans="1:9" x14ac:dyDescent="0.25">
      <c r="A81395" t="s">
        <v>369</v>
      </c>
      <c r="B81395" t="s">
        <v>384</v>
      </c>
      <c r="C81395">
        <v>37077970601</v>
      </c>
      <c r="D81395">
        <v>2015</v>
      </c>
      <c r="E81395">
        <v>24400</v>
      </c>
      <c r="F81395">
        <v>32000</v>
      </c>
      <c r="G81395">
        <v>0.16</v>
      </c>
      <c r="H81395">
        <v>163700</v>
      </c>
      <c r="I81395">
        <v>195400</v>
      </c>
    </row>
    <row r="81396" spans="1:9" x14ac:dyDescent="0.25">
      <c r="A81396" t="s">
        <v>369</v>
      </c>
      <c r="B81396" t="s">
        <v>384</v>
      </c>
      <c r="C81396">
        <v>37077970601</v>
      </c>
      <c r="D81396">
        <v>2016</v>
      </c>
      <c r="E81396">
        <v>25900</v>
      </c>
      <c r="F81396">
        <v>34700</v>
      </c>
      <c r="G81396">
        <v>0.16400000000000001</v>
      </c>
      <c r="H81396">
        <v>168300</v>
      </c>
      <c r="I81396">
        <v>201100</v>
      </c>
    </row>
    <row r="81397" spans="1:9" x14ac:dyDescent="0.25">
      <c r="A81397" t="s">
        <v>369</v>
      </c>
      <c r="B81397" t="s">
        <v>384</v>
      </c>
      <c r="C81397">
        <v>37077970601</v>
      </c>
      <c r="D81397">
        <v>2017</v>
      </c>
      <c r="E81397">
        <v>27100</v>
      </c>
      <c r="F81397">
        <v>35500</v>
      </c>
      <c r="G81397">
        <v>0.156</v>
      </c>
      <c r="H81397">
        <v>182800</v>
      </c>
      <c r="I81397">
        <v>223000</v>
      </c>
    </row>
    <row r="81398" spans="1:9" x14ac:dyDescent="0.25">
      <c r="A81398" t="s">
        <v>369</v>
      </c>
      <c r="B81398" t="s">
        <v>384</v>
      </c>
      <c r="C81398">
        <v>37077970601</v>
      </c>
      <c r="D81398">
        <v>2018</v>
      </c>
      <c r="E81398">
        <v>31600</v>
      </c>
      <c r="F81398">
        <v>42700</v>
      </c>
      <c r="G81398">
        <v>0.17899999999999999</v>
      </c>
      <c r="H81398">
        <v>193500</v>
      </c>
      <c r="I81398">
        <v>224800</v>
      </c>
    </row>
    <row r="81399" spans="1:9" x14ac:dyDescent="0.25">
      <c r="A81399" t="s">
        <v>369</v>
      </c>
      <c r="B81399" t="s">
        <v>384</v>
      </c>
      <c r="C81399">
        <v>37077970601</v>
      </c>
      <c r="D81399">
        <v>2019</v>
      </c>
      <c r="E81399">
        <v>29900</v>
      </c>
      <c r="F81399">
        <v>39200</v>
      </c>
      <c r="G81399">
        <v>0.156</v>
      </c>
      <c r="H81399">
        <v>205900</v>
      </c>
      <c r="I81399">
        <v>246800</v>
      </c>
    </row>
    <row r="81400" spans="1:9" x14ac:dyDescent="0.25">
      <c r="A81400" t="s">
        <v>369</v>
      </c>
      <c r="B81400" t="s">
        <v>384</v>
      </c>
      <c r="C81400">
        <v>37077970601</v>
      </c>
      <c r="D81400">
        <v>2020</v>
      </c>
      <c r="E81400">
        <v>33000</v>
      </c>
      <c r="F81400">
        <v>43400</v>
      </c>
      <c r="G81400">
        <v>0.16200000000000001</v>
      </c>
      <c r="H81400">
        <v>220000</v>
      </c>
      <c r="I81400">
        <v>259900</v>
      </c>
    </row>
    <row r="81401" spans="1:9" x14ac:dyDescent="0.25">
      <c r="A81401" t="s">
        <v>369</v>
      </c>
      <c r="B81401" t="s">
        <v>384</v>
      </c>
      <c r="C81401">
        <v>37077970601</v>
      </c>
      <c r="D81401">
        <v>2021</v>
      </c>
      <c r="E81401">
        <v>38200</v>
      </c>
      <c r="F81401">
        <v>49500</v>
      </c>
      <c r="G81401">
        <v>0.16400000000000001</v>
      </c>
      <c r="H81401">
        <v>257200</v>
      </c>
      <c r="I81401">
        <v>299000</v>
      </c>
    </row>
    <row r="81402" spans="1:9" x14ac:dyDescent="0.25">
      <c r="A81402" t="s">
        <v>369</v>
      </c>
      <c r="B81402" t="s">
        <v>384</v>
      </c>
      <c r="C81402">
        <v>37077970601</v>
      </c>
      <c r="D81402">
        <v>2022</v>
      </c>
      <c r="E81402">
        <v>48100</v>
      </c>
      <c r="F81402">
        <v>65000</v>
      </c>
      <c r="G81402">
        <v>0.17699999999999999</v>
      </c>
      <c r="H81402">
        <v>315400</v>
      </c>
      <c r="I81402">
        <v>346100</v>
      </c>
    </row>
    <row r="81403" spans="1:9" x14ac:dyDescent="0.25">
      <c r="A81403" t="s">
        <v>369</v>
      </c>
      <c r="B81403" t="s">
        <v>385</v>
      </c>
      <c r="C81403">
        <v>37081015200</v>
      </c>
      <c r="D81403">
        <v>2012</v>
      </c>
      <c r="E81403">
        <v>34700</v>
      </c>
      <c r="F81403">
        <v>87300</v>
      </c>
      <c r="G81403">
        <v>0.27500000000000002</v>
      </c>
      <c r="H81403">
        <v>146400</v>
      </c>
      <c r="I81403">
        <v>132100</v>
      </c>
    </row>
    <row r="81404" spans="1:9" x14ac:dyDescent="0.25">
      <c r="A81404" t="s">
        <v>369</v>
      </c>
      <c r="B81404" t="s">
        <v>385</v>
      </c>
      <c r="C81404">
        <v>37081015200</v>
      </c>
      <c r="D81404">
        <v>2013</v>
      </c>
      <c r="E81404">
        <v>25500</v>
      </c>
      <c r="F81404">
        <v>62500</v>
      </c>
      <c r="G81404">
        <v>0.188</v>
      </c>
      <c r="H81404">
        <v>153900</v>
      </c>
      <c r="I81404">
        <v>138800</v>
      </c>
    </row>
    <row r="81405" spans="1:9" x14ac:dyDescent="0.25">
      <c r="A81405" t="s">
        <v>369</v>
      </c>
      <c r="B81405" t="s">
        <v>385</v>
      </c>
      <c r="C81405">
        <v>37081015200</v>
      </c>
      <c r="D81405">
        <v>2014</v>
      </c>
      <c r="E81405">
        <v>26100</v>
      </c>
      <c r="F81405">
        <v>63800</v>
      </c>
      <c r="G81405">
        <v>0.20200000000000001</v>
      </c>
      <c r="H81405">
        <v>147300</v>
      </c>
      <c r="I81405">
        <v>131400</v>
      </c>
    </row>
    <row r="81406" spans="1:9" x14ac:dyDescent="0.25">
      <c r="A81406" t="s">
        <v>369</v>
      </c>
      <c r="B81406" t="s">
        <v>385</v>
      </c>
      <c r="C81406">
        <v>37081015200</v>
      </c>
      <c r="D81406">
        <v>2015</v>
      </c>
      <c r="E81406">
        <v>26200</v>
      </c>
      <c r="F81406">
        <v>65200</v>
      </c>
      <c r="G81406">
        <v>0.19</v>
      </c>
      <c r="H81406">
        <v>157600</v>
      </c>
      <c r="I81406">
        <v>142100</v>
      </c>
    </row>
    <row r="81407" spans="1:9" x14ac:dyDescent="0.25">
      <c r="A81407" t="s">
        <v>369</v>
      </c>
      <c r="B81407" t="s">
        <v>385</v>
      </c>
      <c r="C81407">
        <v>37081015200</v>
      </c>
      <c r="D81407">
        <v>2016</v>
      </c>
      <c r="E81407">
        <v>25900</v>
      </c>
      <c r="F81407">
        <v>64000</v>
      </c>
      <c r="G81407">
        <v>0.17699999999999999</v>
      </c>
      <c r="H81407">
        <v>167900</v>
      </c>
      <c r="I81407">
        <v>149100</v>
      </c>
    </row>
    <row r="81408" spans="1:9" x14ac:dyDescent="0.25">
      <c r="A81408" t="s">
        <v>369</v>
      </c>
      <c r="B81408" t="s">
        <v>385</v>
      </c>
      <c r="C81408">
        <v>37081015200</v>
      </c>
      <c r="D81408">
        <v>2017</v>
      </c>
      <c r="E81408">
        <v>28200</v>
      </c>
      <c r="F81408">
        <v>70500</v>
      </c>
      <c r="G81408">
        <v>0.192</v>
      </c>
      <c r="H81408">
        <v>168600</v>
      </c>
      <c r="I81408">
        <v>151200</v>
      </c>
    </row>
    <row r="81409" spans="1:9" x14ac:dyDescent="0.25">
      <c r="A81409" t="s">
        <v>369</v>
      </c>
      <c r="B81409" t="s">
        <v>385</v>
      </c>
      <c r="C81409">
        <v>37081015200</v>
      </c>
      <c r="D81409">
        <v>2018</v>
      </c>
      <c r="E81409">
        <v>34700</v>
      </c>
      <c r="F81409">
        <v>86500</v>
      </c>
      <c r="G81409">
        <v>0.21</v>
      </c>
      <c r="H81409">
        <v>187000</v>
      </c>
      <c r="I81409">
        <v>169200</v>
      </c>
    </row>
    <row r="81410" spans="1:9" x14ac:dyDescent="0.25">
      <c r="A81410" t="s">
        <v>369</v>
      </c>
      <c r="B81410" t="s">
        <v>385</v>
      </c>
      <c r="C81410">
        <v>37081015200</v>
      </c>
      <c r="D81410">
        <v>2019</v>
      </c>
      <c r="E81410">
        <v>35400</v>
      </c>
      <c r="F81410">
        <v>86800</v>
      </c>
      <c r="G81410">
        <v>0.20599999999999999</v>
      </c>
      <c r="H81410">
        <v>193200</v>
      </c>
      <c r="I81410">
        <v>173800</v>
      </c>
    </row>
    <row r="81411" spans="1:9" x14ac:dyDescent="0.25">
      <c r="A81411" t="s">
        <v>369</v>
      </c>
      <c r="B81411" t="s">
        <v>385</v>
      </c>
      <c r="C81411">
        <v>37081015200</v>
      </c>
      <c r="D81411">
        <v>2020</v>
      </c>
      <c r="E81411">
        <v>33000</v>
      </c>
      <c r="F81411">
        <v>80900</v>
      </c>
      <c r="G81411">
        <v>0.17199999999999999</v>
      </c>
      <c r="H81411">
        <v>212800</v>
      </c>
      <c r="I81411">
        <v>192500</v>
      </c>
    </row>
    <row r="81412" spans="1:9" x14ac:dyDescent="0.25">
      <c r="A81412" t="s">
        <v>369</v>
      </c>
      <c r="B81412" t="s">
        <v>385</v>
      </c>
      <c r="C81412">
        <v>37081015200</v>
      </c>
      <c r="D81412">
        <v>2021</v>
      </c>
      <c r="E81412">
        <v>36700</v>
      </c>
      <c r="F81412">
        <v>90400</v>
      </c>
      <c r="G81412">
        <v>0.17199999999999999</v>
      </c>
      <c r="H81412">
        <v>241700</v>
      </c>
      <c r="I81412">
        <v>215200</v>
      </c>
    </row>
    <row r="81413" spans="1:9" x14ac:dyDescent="0.25">
      <c r="A81413" t="s">
        <v>369</v>
      </c>
      <c r="B81413" t="s">
        <v>385</v>
      </c>
      <c r="C81413">
        <v>37081015200</v>
      </c>
      <c r="D81413">
        <v>2022</v>
      </c>
      <c r="E81413">
        <v>40400</v>
      </c>
      <c r="F81413">
        <v>99900</v>
      </c>
      <c r="G81413">
        <v>0.17199999999999999</v>
      </c>
      <c r="H81413">
        <v>270600</v>
      </c>
      <c r="I81413">
        <v>237900</v>
      </c>
    </row>
    <row r="81414" spans="1:9" x14ac:dyDescent="0.25">
      <c r="A81414" t="s">
        <v>369</v>
      </c>
      <c r="B81414" t="s">
        <v>385</v>
      </c>
      <c r="C81414">
        <v>37081015300</v>
      </c>
      <c r="D81414">
        <v>2012</v>
      </c>
      <c r="E81414">
        <v>31200</v>
      </c>
      <c r="F81414">
        <v>67900</v>
      </c>
      <c r="G81414">
        <v>0.248</v>
      </c>
      <c r="H81414">
        <v>142100</v>
      </c>
      <c r="I81414">
        <v>142300</v>
      </c>
    </row>
    <row r="81415" spans="1:9" x14ac:dyDescent="0.25">
      <c r="A81415" t="s">
        <v>369</v>
      </c>
      <c r="B81415" t="s">
        <v>385</v>
      </c>
      <c r="C81415">
        <v>37081015300</v>
      </c>
      <c r="D81415">
        <v>2013</v>
      </c>
      <c r="E81415">
        <v>27900</v>
      </c>
      <c r="F81415">
        <v>60200</v>
      </c>
      <c r="G81415">
        <v>0.217</v>
      </c>
      <c r="H81415">
        <v>144600</v>
      </c>
      <c r="I81415">
        <v>143800</v>
      </c>
    </row>
    <row r="81416" spans="1:9" x14ac:dyDescent="0.25">
      <c r="A81416" t="s">
        <v>369</v>
      </c>
      <c r="B81416" t="s">
        <v>385</v>
      </c>
      <c r="C81416">
        <v>37081015300</v>
      </c>
      <c r="D81416">
        <v>2014</v>
      </c>
      <c r="E81416">
        <v>26700</v>
      </c>
      <c r="F81416">
        <v>58000</v>
      </c>
      <c r="G81416">
        <v>0.217</v>
      </c>
      <c r="H81416">
        <v>141900</v>
      </c>
      <c r="I81416">
        <v>139100</v>
      </c>
    </row>
    <row r="81417" spans="1:9" x14ac:dyDescent="0.25">
      <c r="A81417" t="s">
        <v>369</v>
      </c>
      <c r="B81417" t="s">
        <v>385</v>
      </c>
      <c r="C81417">
        <v>37081015300</v>
      </c>
      <c r="D81417">
        <v>2015</v>
      </c>
      <c r="E81417">
        <v>25300</v>
      </c>
      <c r="F81417">
        <v>55000</v>
      </c>
      <c r="G81417">
        <v>0.19700000000000001</v>
      </c>
      <c r="H81417">
        <v>146900</v>
      </c>
      <c r="I81417">
        <v>144800</v>
      </c>
    </row>
    <row r="81418" spans="1:9" x14ac:dyDescent="0.25">
      <c r="A81418" t="s">
        <v>369</v>
      </c>
      <c r="B81418" t="s">
        <v>385</v>
      </c>
      <c r="C81418">
        <v>37081015300</v>
      </c>
      <c r="D81418">
        <v>2016</v>
      </c>
      <c r="E81418">
        <v>28500</v>
      </c>
      <c r="F81418">
        <v>61000</v>
      </c>
      <c r="G81418">
        <v>0.21199999999999999</v>
      </c>
      <c r="H81418">
        <v>154000</v>
      </c>
      <c r="I81418">
        <v>149400</v>
      </c>
    </row>
    <row r="81419" spans="1:9" x14ac:dyDescent="0.25">
      <c r="A81419" t="s">
        <v>369</v>
      </c>
      <c r="B81419" t="s">
        <v>385</v>
      </c>
      <c r="C81419">
        <v>37081015300</v>
      </c>
      <c r="D81419">
        <v>2017</v>
      </c>
      <c r="E81419">
        <v>30700</v>
      </c>
      <c r="F81419">
        <v>65100</v>
      </c>
      <c r="G81419">
        <v>0.20599999999999999</v>
      </c>
      <c r="H81419">
        <v>164400</v>
      </c>
      <c r="I81419">
        <v>163200</v>
      </c>
    </row>
    <row r="81420" spans="1:9" x14ac:dyDescent="0.25">
      <c r="A81420" t="s">
        <v>369</v>
      </c>
      <c r="B81420" t="s">
        <v>385</v>
      </c>
      <c r="C81420">
        <v>37081015300</v>
      </c>
      <c r="D81420">
        <v>2018</v>
      </c>
      <c r="E81420">
        <v>34100</v>
      </c>
      <c r="F81420">
        <v>73000</v>
      </c>
      <c r="G81420">
        <v>0.22500000000000001</v>
      </c>
      <c r="H81420">
        <v>170700</v>
      </c>
      <c r="I81420">
        <v>168200</v>
      </c>
    </row>
    <row r="81421" spans="1:9" x14ac:dyDescent="0.25">
      <c r="A81421" t="s">
        <v>369</v>
      </c>
      <c r="B81421" t="s">
        <v>385</v>
      </c>
      <c r="C81421">
        <v>37081015300</v>
      </c>
      <c r="D81421">
        <v>2019</v>
      </c>
      <c r="E81421">
        <v>30500</v>
      </c>
      <c r="F81421">
        <v>65800</v>
      </c>
      <c r="G81421">
        <v>0.19700000000000001</v>
      </c>
      <c r="H81421">
        <v>177200</v>
      </c>
      <c r="I81421">
        <v>172700</v>
      </c>
    </row>
    <row r="81422" spans="1:9" x14ac:dyDescent="0.25">
      <c r="A81422" t="s">
        <v>369</v>
      </c>
      <c r="B81422" t="s">
        <v>385</v>
      </c>
      <c r="C81422">
        <v>37081015300</v>
      </c>
      <c r="D81422">
        <v>2020</v>
      </c>
      <c r="E81422">
        <v>32400</v>
      </c>
      <c r="F81422">
        <v>67500</v>
      </c>
      <c r="G81422">
        <v>0.182</v>
      </c>
      <c r="H81422">
        <v>201600</v>
      </c>
      <c r="I81422">
        <v>194900</v>
      </c>
    </row>
    <row r="81423" spans="1:9" x14ac:dyDescent="0.25">
      <c r="A81423" t="s">
        <v>369</v>
      </c>
      <c r="B81423" t="s">
        <v>385</v>
      </c>
      <c r="C81423">
        <v>37081015300</v>
      </c>
      <c r="D81423">
        <v>2021</v>
      </c>
      <c r="E81423">
        <v>34300</v>
      </c>
      <c r="F81423">
        <v>69200</v>
      </c>
      <c r="G81423">
        <v>0.16700000000000001</v>
      </c>
      <c r="H81423">
        <v>226000</v>
      </c>
      <c r="I81423">
        <v>217100</v>
      </c>
    </row>
    <row r="81424" spans="1:9" x14ac:dyDescent="0.25">
      <c r="A81424" t="s">
        <v>369</v>
      </c>
      <c r="B81424" t="s">
        <v>385</v>
      </c>
      <c r="C81424">
        <v>37081015300</v>
      </c>
      <c r="D81424">
        <v>2022</v>
      </c>
      <c r="E81424">
        <v>36200</v>
      </c>
      <c r="F81424">
        <v>70900</v>
      </c>
      <c r="G81424">
        <v>0.152</v>
      </c>
      <c r="H81424">
        <v>250400</v>
      </c>
      <c r="I81424">
        <v>239300</v>
      </c>
    </row>
    <row r="81425" spans="1:9" x14ac:dyDescent="0.25">
      <c r="A81425" t="s">
        <v>369</v>
      </c>
      <c r="B81425" t="s">
        <v>385</v>
      </c>
      <c r="C81425">
        <v>37081015600</v>
      </c>
      <c r="D81425">
        <v>2012</v>
      </c>
      <c r="E81425">
        <v>36000</v>
      </c>
      <c r="F81425">
        <v>49000</v>
      </c>
      <c r="G81425">
        <v>0.217</v>
      </c>
      <c r="H81425">
        <v>182100</v>
      </c>
      <c r="I81425">
        <v>227200</v>
      </c>
    </row>
    <row r="81426" spans="1:9" x14ac:dyDescent="0.25">
      <c r="A81426" t="s">
        <v>369</v>
      </c>
      <c r="B81426" t="s">
        <v>385</v>
      </c>
      <c r="C81426">
        <v>37081015600</v>
      </c>
      <c r="D81426">
        <v>2013</v>
      </c>
      <c r="E81426">
        <v>37400</v>
      </c>
      <c r="F81426">
        <v>50800</v>
      </c>
      <c r="G81426">
        <v>0.223</v>
      </c>
      <c r="H81426">
        <v>184400</v>
      </c>
      <c r="I81426">
        <v>230000</v>
      </c>
    </row>
    <row r="81427" spans="1:9" x14ac:dyDescent="0.25">
      <c r="A81427" t="s">
        <v>369</v>
      </c>
      <c r="B81427" t="s">
        <v>385</v>
      </c>
      <c r="C81427">
        <v>37081015600</v>
      </c>
      <c r="D81427">
        <v>2014</v>
      </c>
      <c r="E81427">
        <v>39100</v>
      </c>
      <c r="F81427">
        <v>53200</v>
      </c>
      <c r="G81427">
        <v>0.23400000000000001</v>
      </c>
      <c r="H81427">
        <v>185400</v>
      </c>
      <c r="I81427">
        <v>228900</v>
      </c>
    </row>
    <row r="81428" spans="1:9" x14ac:dyDescent="0.25">
      <c r="A81428" t="s">
        <v>369</v>
      </c>
      <c r="B81428" t="s">
        <v>385</v>
      </c>
      <c r="C81428">
        <v>37081015600</v>
      </c>
      <c r="D81428">
        <v>2015</v>
      </c>
      <c r="E81428">
        <v>39800</v>
      </c>
      <c r="F81428">
        <v>54200</v>
      </c>
      <c r="G81428">
        <v>0.22700000000000001</v>
      </c>
      <c r="H81428">
        <v>195200</v>
      </c>
      <c r="I81428">
        <v>240000</v>
      </c>
    </row>
    <row r="81429" spans="1:9" x14ac:dyDescent="0.25">
      <c r="A81429" t="s">
        <v>369</v>
      </c>
      <c r="B81429" t="s">
        <v>385</v>
      </c>
      <c r="C81429">
        <v>37081015600</v>
      </c>
      <c r="D81429">
        <v>2016</v>
      </c>
      <c r="E81429">
        <v>39300</v>
      </c>
      <c r="F81429">
        <v>53600</v>
      </c>
      <c r="G81429">
        <v>0.222</v>
      </c>
      <c r="H81429">
        <v>197700</v>
      </c>
      <c r="I81429">
        <v>243300</v>
      </c>
    </row>
    <row r="81430" spans="1:9" x14ac:dyDescent="0.25">
      <c r="A81430" t="s">
        <v>369</v>
      </c>
      <c r="B81430" t="s">
        <v>385</v>
      </c>
      <c r="C81430">
        <v>37081015600</v>
      </c>
      <c r="D81430">
        <v>2017</v>
      </c>
      <c r="E81430">
        <v>43100</v>
      </c>
      <c r="F81430">
        <v>58800</v>
      </c>
      <c r="G81430">
        <v>0.23200000000000001</v>
      </c>
      <c r="H81430">
        <v>206600</v>
      </c>
      <c r="I81430">
        <v>254400</v>
      </c>
    </row>
    <row r="81431" spans="1:9" x14ac:dyDescent="0.25">
      <c r="A81431" t="s">
        <v>369</v>
      </c>
      <c r="B81431" t="s">
        <v>385</v>
      </c>
      <c r="C81431">
        <v>37081015600</v>
      </c>
      <c r="D81431">
        <v>2018</v>
      </c>
      <c r="E81431">
        <v>42800</v>
      </c>
      <c r="F81431">
        <v>58200</v>
      </c>
      <c r="G81431">
        <v>0.22600000000000001</v>
      </c>
      <c r="H81431">
        <v>212100</v>
      </c>
      <c r="I81431">
        <v>260100</v>
      </c>
    </row>
    <row r="81432" spans="1:9" x14ac:dyDescent="0.25">
      <c r="A81432" t="s">
        <v>369</v>
      </c>
      <c r="B81432" t="s">
        <v>385</v>
      </c>
      <c r="C81432">
        <v>37081015600</v>
      </c>
      <c r="D81432">
        <v>2019</v>
      </c>
      <c r="E81432">
        <v>48000</v>
      </c>
      <c r="F81432">
        <v>65300</v>
      </c>
      <c r="G81432">
        <v>0.246</v>
      </c>
      <c r="H81432">
        <v>218900</v>
      </c>
      <c r="I81432">
        <v>267600</v>
      </c>
    </row>
    <row r="81433" spans="1:9" x14ac:dyDescent="0.25">
      <c r="A81433" t="s">
        <v>369</v>
      </c>
      <c r="B81433" t="s">
        <v>385</v>
      </c>
      <c r="C81433">
        <v>37081015600</v>
      </c>
      <c r="D81433">
        <v>2020</v>
      </c>
      <c r="E81433">
        <v>47400</v>
      </c>
      <c r="F81433">
        <v>64600</v>
      </c>
      <c r="G81433">
        <v>0.223</v>
      </c>
      <c r="H81433">
        <v>237500</v>
      </c>
      <c r="I81433">
        <v>291700</v>
      </c>
    </row>
    <row r="81434" spans="1:9" x14ac:dyDescent="0.25">
      <c r="A81434" t="s">
        <v>369</v>
      </c>
      <c r="B81434" t="s">
        <v>385</v>
      </c>
      <c r="C81434">
        <v>37081015600</v>
      </c>
      <c r="D81434">
        <v>2021</v>
      </c>
      <c r="E81434">
        <v>49000</v>
      </c>
      <c r="F81434">
        <v>66800</v>
      </c>
      <c r="G81434">
        <v>0.214</v>
      </c>
      <c r="H81434">
        <v>262700</v>
      </c>
      <c r="I81434">
        <v>314000</v>
      </c>
    </row>
    <row r="81435" spans="1:9" x14ac:dyDescent="0.25">
      <c r="A81435" t="s">
        <v>369</v>
      </c>
      <c r="B81435" t="s">
        <v>385</v>
      </c>
      <c r="C81435">
        <v>37081015600</v>
      </c>
      <c r="D81435">
        <v>2022</v>
      </c>
      <c r="E81435">
        <v>60900</v>
      </c>
      <c r="F81435">
        <v>83100</v>
      </c>
      <c r="G81435">
        <v>0.22600000000000001</v>
      </c>
      <c r="H81435">
        <v>309400</v>
      </c>
      <c r="I81435">
        <v>368600</v>
      </c>
    </row>
    <row r="81436" spans="1:9" x14ac:dyDescent="0.25">
      <c r="A81436" t="s">
        <v>369</v>
      </c>
      <c r="B81436" t="s">
        <v>385</v>
      </c>
      <c r="C81436">
        <v>37081015703</v>
      </c>
      <c r="D81436">
        <v>2012</v>
      </c>
      <c r="E81436">
        <v>38300</v>
      </c>
      <c r="F81436">
        <v>129600</v>
      </c>
      <c r="G81436">
        <v>0.23200000000000001</v>
      </c>
      <c r="H81436">
        <v>181600</v>
      </c>
      <c r="I81436">
        <v>153400</v>
      </c>
    </row>
    <row r="81437" spans="1:9" x14ac:dyDescent="0.25">
      <c r="A81437" t="s">
        <v>369</v>
      </c>
      <c r="B81437" t="s">
        <v>385</v>
      </c>
      <c r="C81437">
        <v>37081015703</v>
      </c>
      <c r="D81437">
        <v>2013</v>
      </c>
      <c r="E81437">
        <v>38600</v>
      </c>
      <c r="F81437">
        <v>131100</v>
      </c>
      <c r="G81437">
        <v>0.23</v>
      </c>
      <c r="H81437">
        <v>187400</v>
      </c>
      <c r="I81437">
        <v>156300</v>
      </c>
    </row>
    <row r="81438" spans="1:9" x14ac:dyDescent="0.25">
      <c r="A81438" t="s">
        <v>369</v>
      </c>
      <c r="B81438" t="s">
        <v>385</v>
      </c>
      <c r="C81438">
        <v>37081015703</v>
      </c>
      <c r="D81438">
        <v>2014</v>
      </c>
      <c r="E81438">
        <v>42900</v>
      </c>
      <c r="F81438">
        <v>146900</v>
      </c>
      <c r="G81438">
        <v>0.248</v>
      </c>
      <c r="H81438">
        <v>195100</v>
      </c>
      <c r="I81438">
        <v>162400</v>
      </c>
    </row>
    <row r="81439" spans="1:9" x14ac:dyDescent="0.25">
      <c r="A81439" t="s">
        <v>369</v>
      </c>
      <c r="B81439" t="s">
        <v>385</v>
      </c>
      <c r="C81439">
        <v>37081015703</v>
      </c>
      <c r="D81439">
        <v>2015</v>
      </c>
      <c r="E81439">
        <v>52700</v>
      </c>
      <c r="F81439">
        <v>182600</v>
      </c>
      <c r="G81439">
        <v>0.31</v>
      </c>
      <c r="H81439">
        <v>195200</v>
      </c>
      <c r="I81439">
        <v>160600</v>
      </c>
    </row>
    <row r="81440" spans="1:9" x14ac:dyDescent="0.25">
      <c r="A81440" t="s">
        <v>369</v>
      </c>
      <c r="B81440" t="s">
        <v>385</v>
      </c>
      <c r="C81440">
        <v>37081015703</v>
      </c>
      <c r="D81440">
        <v>2016</v>
      </c>
      <c r="E81440">
        <v>42800</v>
      </c>
      <c r="F81440">
        <v>144200</v>
      </c>
      <c r="G81440">
        <v>0.22800000000000001</v>
      </c>
      <c r="H81440">
        <v>207800</v>
      </c>
      <c r="I81440">
        <v>172000</v>
      </c>
    </row>
    <row r="81441" spans="1:9" x14ac:dyDescent="0.25">
      <c r="A81441" t="s">
        <v>369</v>
      </c>
      <c r="B81441" t="s">
        <v>385</v>
      </c>
      <c r="C81441">
        <v>37081015703</v>
      </c>
      <c r="D81441">
        <v>2017</v>
      </c>
      <c r="E81441">
        <v>43900</v>
      </c>
      <c r="F81441">
        <v>149600</v>
      </c>
      <c r="G81441">
        <v>0.24099999999999999</v>
      </c>
      <c r="H81441">
        <v>205400</v>
      </c>
      <c r="I81441">
        <v>169900</v>
      </c>
    </row>
    <row r="81442" spans="1:9" x14ac:dyDescent="0.25">
      <c r="A81442" t="s">
        <v>369</v>
      </c>
      <c r="B81442" t="s">
        <v>385</v>
      </c>
      <c r="C81442">
        <v>37081015703</v>
      </c>
      <c r="D81442">
        <v>2018</v>
      </c>
      <c r="E81442">
        <v>51800</v>
      </c>
      <c r="F81442">
        <v>174700</v>
      </c>
      <c r="G81442">
        <v>0.26800000000000002</v>
      </c>
      <c r="H81442">
        <v>216000</v>
      </c>
      <c r="I81442">
        <v>179200</v>
      </c>
    </row>
    <row r="81443" spans="1:9" x14ac:dyDescent="0.25">
      <c r="A81443" t="s">
        <v>369</v>
      </c>
      <c r="B81443" t="s">
        <v>385</v>
      </c>
      <c r="C81443">
        <v>37081015703</v>
      </c>
      <c r="D81443">
        <v>2019</v>
      </c>
      <c r="E81443">
        <v>54800</v>
      </c>
      <c r="F81443">
        <v>185100</v>
      </c>
      <c r="G81443">
        <v>0.25900000000000001</v>
      </c>
      <c r="H81443">
        <v>238100</v>
      </c>
      <c r="I81443">
        <v>193500</v>
      </c>
    </row>
    <row r="81444" spans="1:9" x14ac:dyDescent="0.25">
      <c r="A81444" t="s">
        <v>369</v>
      </c>
      <c r="B81444" t="s">
        <v>385</v>
      </c>
      <c r="C81444">
        <v>37081015703</v>
      </c>
      <c r="D81444">
        <v>2020</v>
      </c>
      <c r="E81444">
        <v>51300</v>
      </c>
      <c r="F81444">
        <v>168900</v>
      </c>
      <c r="G81444">
        <v>0.23799999999999999</v>
      </c>
      <c r="H81444">
        <v>246200</v>
      </c>
      <c r="I81444">
        <v>202800</v>
      </c>
    </row>
    <row r="81445" spans="1:9" x14ac:dyDescent="0.25">
      <c r="A81445" t="s">
        <v>369</v>
      </c>
      <c r="B81445" t="s">
        <v>385</v>
      </c>
      <c r="C81445">
        <v>37081015703</v>
      </c>
      <c r="D81445">
        <v>2021</v>
      </c>
      <c r="E81445">
        <v>67200</v>
      </c>
      <c r="F81445">
        <v>221200</v>
      </c>
      <c r="G81445">
        <v>0.27400000000000002</v>
      </c>
      <c r="H81445">
        <v>281100</v>
      </c>
      <c r="I81445">
        <v>231100</v>
      </c>
    </row>
    <row r="81446" spans="1:9" x14ac:dyDescent="0.25">
      <c r="A81446" t="s">
        <v>369</v>
      </c>
      <c r="B81446" t="s">
        <v>385</v>
      </c>
      <c r="C81446">
        <v>37081015703</v>
      </c>
      <c r="D81446">
        <v>2022</v>
      </c>
      <c r="E81446">
        <v>83100</v>
      </c>
      <c r="F81446">
        <v>273500</v>
      </c>
      <c r="G81446">
        <v>0.31</v>
      </c>
      <c r="H81446">
        <v>316000</v>
      </c>
      <c r="I81446">
        <v>259400</v>
      </c>
    </row>
    <row r="81447" spans="1:9" x14ac:dyDescent="0.25">
      <c r="A81447" t="s">
        <v>369</v>
      </c>
      <c r="B81447" t="s">
        <v>385</v>
      </c>
      <c r="C81447">
        <v>37081015704</v>
      </c>
      <c r="D81447">
        <v>2012</v>
      </c>
      <c r="E81447">
        <v>53200</v>
      </c>
      <c r="F81447">
        <v>131100</v>
      </c>
      <c r="G81447">
        <v>0.24299999999999999</v>
      </c>
      <c r="H81447">
        <v>199900</v>
      </c>
      <c r="I81447">
        <v>237100</v>
      </c>
    </row>
    <row r="81448" spans="1:9" x14ac:dyDescent="0.25">
      <c r="A81448" t="s">
        <v>369</v>
      </c>
      <c r="B81448" t="s">
        <v>385</v>
      </c>
      <c r="C81448">
        <v>37081015704</v>
      </c>
      <c r="D81448">
        <v>2013</v>
      </c>
      <c r="E81448">
        <v>45100</v>
      </c>
      <c r="F81448">
        <v>112000</v>
      </c>
      <c r="G81448">
        <v>0.217</v>
      </c>
      <c r="H81448">
        <v>192900</v>
      </c>
      <c r="I81448">
        <v>224500</v>
      </c>
    </row>
    <row r="81449" spans="1:9" x14ac:dyDescent="0.25">
      <c r="A81449" t="s">
        <v>369</v>
      </c>
      <c r="B81449" t="s">
        <v>385</v>
      </c>
      <c r="C81449">
        <v>37081015704</v>
      </c>
      <c r="D81449">
        <v>2014</v>
      </c>
      <c r="E81449">
        <v>53100</v>
      </c>
      <c r="F81449">
        <v>131900</v>
      </c>
      <c r="G81449">
        <v>0.251</v>
      </c>
      <c r="H81449">
        <v>196900</v>
      </c>
      <c r="I81449">
        <v>228300</v>
      </c>
    </row>
    <row r="81450" spans="1:9" x14ac:dyDescent="0.25">
      <c r="A81450" t="s">
        <v>369</v>
      </c>
      <c r="B81450" t="s">
        <v>385</v>
      </c>
      <c r="C81450">
        <v>37081015704</v>
      </c>
      <c r="D81450">
        <v>2015</v>
      </c>
      <c r="E81450">
        <v>48900</v>
      </c>
      <c r="F81450">
        <v>119500</v>
      </c>
      <c r="G81450">
        <v>0.22700000000000001</v>
      </c>
      <c r="H81450">
        <v>200200</v>
      </c>
      <c r="I81450">
        <v>232100</v>
      </c>
    </row>
    <row r="81451" spans="1:9" x14ac:dyDescent="0.25">
      <c r="A81451" t="s">
        <v>369</v>
      </c>
      <c r="B81451" t="s">
        <v>385</v>
      </c>
      <c r="C81451">
        <v>37081015704</v>
      </c>
      <c r="D81451">
        <v>2016</v>
      </c>
      <c r="E81451">
        <v>53400</v>
      </c>
      <c r="F81451">
        <v>133100</v>
      </c>
      <c r="G81451">
        <v>0.248</v>
      </c>
      <c r="H81451">
        <v>204600</v>
      </c>
      <c r="I81451">
        <v>235000</v>
      </c>
    </row>
    <row r="81452" spans="1:9" x14ac:dyDescent="0.25">
      <c r="A81452" t="s">
        <v>369</v>
      </c>
      <c r="B81452" t="s">
        <v>385</v>
      </c>
      <c r="C81452">
        <v>37081015704</v>
      </c>
      <c r="D81452">
        <v>2017</v>
      </c>
      <c r="E81452">
        <v>51400</v>
      </c>
      <c r="F81452">
        <v>127900</v>
      </c>
      <c r="G81452">
        <v>0.22900000000000001</v>
      </c>
      <c r="H81452">
        <v>209400</v>
      </c>
      <c r="I81452">
        <v>240400</v>
      </c>
    </row>
    <row r="81453" spans="1:9" x14ac:dyDescent="0.25">
      <c r="A81453" t="s">
        <v>369</v>
      </c>
      <c r="B81453" t="s">
        <v>385</v>
      </c>
      <c r="C81453">
        <v>37081015704</v>
      </c>
      <c r="D81453">
        <v>2018</v>
      </c>
      <c r="E81453">
        <v>50600</v>
      </c>
      <c r="F81453">
        <v>124000</v>
      </c>
      <c r="G81453">
        <v>0.218</v>
      </c>
      <c r="H81453">
        <v>215600</v>
      </c>
      <c r="I81453">
        <v>246300</v>
      </c>
    </row>
    <row r="81454" spans="1:9" x14ac:dyDescent="0.25">
      <c r="A81454" t="s">
        <v>369</v>
      </c>
      <c r="B81454" t="s">
        <v>385</v>
      </c>
      <c r="C81454">
        <v>37081015704</v>
      </c>
      <c r="D81454">
        <v>2019</v>
      </c>
      <c r="E81454">
        <v>49600</v>
      </c>
      <c r="F81454">
        <v>123800</v>
      </c>
      <c r="G81454">
        <v>0.20699999999999999</v>
      </c>
      <c r="H81454">
        <v>225500</v>
      </c>
      <c r="I81454">
        <v>258000</v>
      </c>
    </row>
    <row r="81455" spans="1:9" x14ac:dyDescent="0.25">
      <c r="A81455" t="s">
        <v>369</v>
      </c>
      <c r="B81455" t="s">
        <v>385</v>
      </c>
      <c r="C81455">
        <v>37081015704</v>
      </c>
      <c r="D81455">
        <v>2020</v>
      </c>
      <c r="E81455">
        <v>60500</v>
      </c>
      <c r="F81455">
        <v>147600</v>
      </c>
      <c r="G81455">
        <v>0.22800000000000001</v>
      </c>
      <c r="H81455">
        <v>246900</v>
      </c>
      <c r="I81455">
        <v>287800</v>
      </c>
    </row>
    <row r="81456" spans="1:9" x14ac:dyDescent="0.25">
      <c r="A81456" t="s">
        <v>369</v>
      </c>
      <c r="B81456" t="s">
        <v>385</v>
      </c>
      <c r="C81456">
        <v>37081015704</v>
      </c>
      <c r="D81456">
        <v>2021</v>
      </c>
      <c r="E81456">
        <v>61300</v>
      </c>
      <c r="F81456">
        <v>151600</v>
      </c>
      <c r="G81456">
        <v>0.21199999999999999</v>
      </c>
      <c r="H81456">
        <v>273300</v>
      </c>
      <c r="I81456">
        <v>310700</v>
      </c>
    </row>
    <row r="81457" spans="1:9" x14ac:dyDescent="0.25">
      <c r="A81457" t="s">
        <v>369</v>
      </c>
      <c r="B81457" t="s">
        <v>385</v>
      </c>
      <c r="C81457">
        <v>37081015704</v>
      </c>
      <c r="D81457">
        <v>2022</v>
      </c>
      <c r="E81457">
        <v>76300</v>
      </c>
      <c r="F81457">
        <v>190300</v>
      </c>
      <c r="G81457">
        <v>0.216</v>
      </c>
      <c r="H81457">
        <v>339000</v>
      </c>
      <c r="I81457">
        <v>379200</v>
      </c>
    </row>
    <row r="81458" spans="1:9" x14ac:dyDescent="0.25">
      <c r="A81458" t="s">
        <v>369</v>
      </c>
      <c r="B81458" t="s">
        <v>385</v>
      </c>
      <c r="C81458">
        <v>37081015706</v>
      </c>
      <c r="D81458">
        <v>2012</v>
      </c>
      <c r="E81458">
        <v>61500</v>
      </c>
      <c r="F81458">
        <v>156500</v>
      </c>
      <c r="G81458">
        <v>0.25800000000000001</v>
      </c>
      <c r="H81458">
        <v>202200</v>
      </c>
      <c r="I81458">
        <v>260100</v>
      </c>
    </row>
    <row r="81459" spans="1:9" x14ac:dyDescent="0.25">
      <c r="A81459" t="s">
        <v>369</v>
      </c>
      <c r="B81459" t="s">
        <v>385</v>
      </c>
      <c r="C81459">
        <v>37081015706</v>
      </c>
      <c r="D81459">
        <v>2013</v>
      </c>
      <c r="E81459">
        <v>55000</v>
      </c>
      <c r="F81459">
        <v>139900</v>
      </c>
      <c r="G81459">
        <v>0.248</v>
      </c>
      <c r="H81459">
        <v>188700</v>
      </c>
      <c r="I81459">
        <v>241400</v>
      </c>
    </row>
    <row r="81460" spans="1:9" x14ac:dyDescent="0.25">
      <c r="A81460" t="s">
        <v>369</v>
      </c>
      <c r="B81460" t="s">
        <v>385</v>
      </c>
      <c r="C81460">
        <v>37081015706</v>
      </c>
      <c r="D81460">
        <v>2014</v>
      </c>
      <c r="E81460">
        <v>59200</v>
      </c>
      <c r="F81460">
        <v>150900</v>
      </c>
      <c r="G81460">
        <v>0.26900000000000002</v>
      </c>
      <c r="H81460">
        <v>191200</v>
      </c>
      <c r="I81460">
        <v>239900</v>
      </c>
    </row>
    <row r="81461" spans="1:9" x14ac:dyDescent="0.25">
      <c r="A81461" t="s">
        <v>369</v>
      </c>
      <c r="B81461" t="s">
        <v>385</v>
      </c>
      <c r="C81461">
        <v>37081015706</v>
      </c>
      <c r="D81461">
        <v>2015</v>
      </c>
      <c r="E81461">
        <v>58300</v>
      </c>
      <c r="F81461">
        <v>149100</v>
      </c>
      <c r="G81461">
        <v>0.25</v>
      </c>
      <c r="H81461">
        <v>201700</v>
      </c>
      <c r="I81461">
        <v>255000</v>
      </c>
    </row>
    <row r="81462" spans="1:9" x14ac:dyDescent="0.25">
      <c r="A81462" t="s">
        <v>369</v>
      </c>
      <c r="B81462" t="s">
        <v>385</v>
      </c>
      <c r="C81462">
        <v>37081015706</v>
      </c>
      <c r="D81462">
        <v>2016</v>
      </c>
      <c r="E81462">
        <v>68400</v>
      </c>
      <c r="F81462">
        <v>176200</v>
      </c>
      <c r="G81462">
        <v>0.27300000000000002</v>
      </c>
      <c r="H81462">
        <v>216000</v>
      </c>
      <c r="I81462">
        <v>275700</v>
      </c>
    </row>
    <row r="81463" spans="1:9" x14ac:dyDescent="0.25">
      <c r="A81463" t="s">
        <v>369</v>
      </c>
      <c r="B81463" t="s">
        <v>385</v>
      </c>
      <c r="C81463">
        <v>37081015706</v>
      </c>
      <c r="D81463">
        <v>2017</v>
      </c>
      <c r="E81463">
        <v>61100</v>
      </c>
      <c r="F81463">
        <v>158300</v>
      </c>
      <c r="G81463">
        <v>0.24199999999999999</v>
      </c>
      <c r="H81463">
        <v>218100</v>
      </c>
      <c r="I81463">
        <v>278100</v>
      </c>
    </row>
    <row r="81464" spans="1:9" x14ac:dyDescent="0.25">
      <c r="A81464" t="s">
        <v>369</v>
      </c>
      <c r="B81464" t="s">
        <v>385</v>
      </c>
      <c r="C81464">
        <v>37081015706</v>
      </c>
      <c r="D81464">
        <v>2018</v>
      </c>
      <c r="E81464">
        <v>63700</v>
      </c>
      <c r="F81464">
        <v>166100</v>
      </c>
      <c r="G81464">
        <v>0.247</v>
      </c>
      <c r="H81464">
        <v>222200</v>
      </c>
      <c r="I81464">
        <v>282200</v>
      </c>
    </row>
    <row r="81465" spans="1:9" x14ac:dyDescent="0.25">
      <c r="A81465" t="s">
        <v>369</v>
      </c>
      <c r="B81465" t="s">
        <v>385</v>
      </c>
      <c r="C81465">
        <v>37081015706</v>
      </c>
      <c r="D81465">
        <v>2019</v>
      </c>
      <c r="E81465">
        <v>69700</v>
      </c>
      <c r="F81465">
        <v>177400</v>
      </c>
      <c r="G81465">
        <v>0.252</v>
      </c>
      <c r="H81465">
        <v>236100</v>
      </c>
      <c r="I81465">
        <v>299400</v>
      </c>
    </row>
    <row r="81466" spans="1:9" x14ac:dyDescent="0.25">
      <c r="A81466" t="s">
        <v>369</v>
      </c>
      <c r="B81466" t="s">
        <v>385</v>
      </c>
      <c r="C81466">
        <v>37081015706</v>
      </c>
      <c r="D81466">
        <v>2020</v>
      </c>
      <c r="E81466">
        <v>67500</v>
      </c>
      <c r="F81466">
        <v>174300</v>
      </c>
      <c r="G81466">
        <v>0.23699999999999999</v>
      </c>
      <c r="H81466">
        <v>246900</v>
      </c>
      <c r="I81466">
        <v>313400</v>
      </c>
    </row>
    <row r="81467" spans="1:9" x14ac:dyDescent="0.25">
      <c r="A81467" t="s">
        <v>369</v>
      </c>
      <c r="B81467" t="s">
        <v>385</v>
      </c>
      <c r="C81467">
        <v>37081015706</v>
      </c>
      <c r="D81467">
        <v>2021</v>
      </c>
      <c r="E81467">
        <v>85400</v>
      </c>
      <c r="F81467">
        <v>220000</v>
      </c>
      <c r="G81467">
        <v>0.26700000000000002</v>
      </c>
      <c r="H81467">
        <v>284300</v>
      </c>
      <c r="I81467">
        <v>350400</v>
      </c>
    </row>
    <row r="81468" spans="1:9" x14ac:dyDescent="0.25">
      <c r="A81468" t="s">
        <v>369</v>
      </c>
      <c r="B81468" t="s">
        <v>385</v>
      </c>
      <c r="C81468">
        <v>37081015706</v>
      </c>
      <c r="D81468">
        <v>2022</v>
      </c>
      <c r="E81468">
        <v>84600</v>
      </c>
      <c r="F81468">
        <v>217200</v>
      </c>
      <c r="G81468">
        <v>0.23699999999999999</v>
      </c>
      <c r="H81468">
        <v>329500</v>
      </c>
      <c r="I81468">
        <v>391300</v>
      </c>
    </row>
    <row r="81469" spans="1:9" x14ac:dyDescent="0.25">
      <c r="A81469" t="s">
        <v>369</v>
      </c>
      <c r="B81469" t="s">
        <v>385</v>
      </c>
      <c r="C81469">
        <v>37081015800</v>
      </c>
      <c r="D81469">
        <v>2012</v>
      </c>
      <c r="E81469">
        <v>45800</v>
      </c>
      <c r="F81469">
        <v>60400</v>
      </c>
      <c r="G81469">
        <v>0.23</v>
      </c>
      <c r="H81469">
        <v>198400</v>
      </c>
      <c r="I81469">
        <v>275500</v>
      </c>
    </row>
    <row r="81470" spans="1:9" x14ac:dyDescent="0.25">
      <c r="A81470" t="s">
        <v>369</v>
      </c>
      <c r="B81470" t="s">
        <v>385</v>
      </c>
      <c r="C81470">
        <v>37081015800</v>
      </c>
      <c r="D81470">
        <v>2013</v>
      </c>
      <c r="E81470">
        <v>46900</v>
      </c>
      <c r="F81470">
        <v>61800</v>
      </c>
      <c r="G81470">
        <v>0.23499999999999999</v>
      </c>
      <c r="H81470">
        <v>200000</v>
      </c>
      <c r="I81470">
        <v>275000</v>
      </c>
    </row>
    <row r="81471" spans="1:9" x14ac:dyDescent="0.25">
      <c r="A81471" t="s">
        <v>369</v>
      </c>
      <c r="B81471" t="s">
        <v>385</v>
      </c>
      <c r="C81471">
        <v>37081015800</v>
      </c>
      <c r="D81471">
        <v>2014</v>
      </c>
      <c r="E81471">
        <v>49600</v>
      </c>
      <c r="F81471">
        <v>65300</v>
      </c>
      <c r="G81471">
        <v>0.25</v>
      </c>
      <c r="H81471">
        <v>200800</v>
      </c>
      <c r="I81471">
        <v>273100</v>
      </c>
    </row>
    <row r="81472" spans="1:9" x14ac:dyDescent="0.25">
      <c r="A81472" t="s">
        <v>369</v>
      </c>
      <c r="B81472" t="s">
        <v>385</v>
      </c>
      <c r="C81472">
        <v>37081015800</v>
      </c>
      <c r="D81472">
        <v>2015</v>
      </c>
      <c r="E81472">
        <v>48500</v>
      </c>
      <c r="F81472">
        <v>63800</v>
      </c>
      <c r="G81472">
        <v>0.24099999999999999</v>
      </c>
      <c r="H81472">
        <v>202300</v>
      </c>
      <c r="I81472">
        <v>277700</v>
      </c>
    </row>
    <row r="81473" spans="1:9" x14ac:dyDescent="0.25">
      <c r="A81473" t="s">
        <v>369</v>
      </c>
      <c r="B81473" t="s">
        <v>385</v>
      </c>
      <c r="C81473">
        <v>37081015800</v>
      </c>
      <c r="D81473">
        <v>2016</v>
      </c>
      <c r="E81473">
        <v>45100</v>
      </c>
      <c r="F81473">
        <v>59700</v>
      </c>
      <c r="G81473">
        <v>0.21199999999999999</v>
      </c>
      <c r="H81473">
        <v>214100</v>
      </c>
      <c r="I81473">
        <v>295400</v>
      </c>
    </row>
    <row r="81474" spans="1:9" x14ac:dyDescent="0.25">
      <c r="A81474" t="s">
        <v>369</v>
      </c>
      <c r="B81474" t="s">
        <v>385</v>
      </c>
      <c r="C81474">
        <v>37081015800</v>
      </c>
      <c r="D81474">
        <v>2017</v>
      </c>
      <c r="E81474">
        <v>52100</v>
      </c>
      <c r="F81474">
        <v>68600</v>
      </c>
      <c r="G81474">
        <v>0.24</v>
      </c>
      <c r="H81474">
        <v>218700</v>
      </c>
      <c r="I81474">
        <v>300600</v>
      </c>
    </row>
    <row r="81475" spans="1:9" x14ac:dyDescent="0.25">
      <c r="A81475" t="s">
        <v>369</v>
      </c>
      <c r="B81475" t="s">
        <v>385</v>
      </c>
      <c r="C81475">
        <v>37081015800</v>
      </c>
      <c r="D81475">
        <v>2018</v>
      </c>
      <c r="E81475">
        <v>54100</v>
      </c>
      <c r="F81475">
        <v>71400</v>
      </c>
      <c r="G81475">
        <v>0.23400000000000001</v>
      </c>
      <c r="H81475">
        <v>231700</v>
      </c>
      <c r="I81475">
        <v>318900</v>
      </c>
    </row>
    <row r="81476" spans="1:9" x14ac:dyDescent="0.25">
      <c r="A81476" t="s">
        <v>369</v>
      </c>
      <c r="B81476" t="s">
        <v>385</v>
      </c>
      <c r="C81476">
        <v>37081015800</v>
      </c>
      <c r="D81476">
        <v>2019</v>
      </c>
      <c r="E81476">
        <v>58700</v>
      </c>
      <c r="F81476">
        <v>77500</v>
      </c>
      <c r="G81476">
        <v>0.246</v>
      </c>
      <c r="H81476">
        <v>235300</v>
      </c>
      <c r="I81476">
        <v>329600</v>
      </c>
    </row>
    <row r="81477" spans="1:9" x14ac:dyDescent="0.25">
      <c r="A81477" t="s">
        <v>369</v>
      </c>
      <c r="B81477" t="s">
        <v>385</v>
      </c>
      <c r="C81477">
        <v>37081015800</v>
      </c>
      <c r="D81477">
        <v>2020</v>
      </c>
      <c r="E81477">
        <v>60900</v>
      </c>
      <c r="F81477">
        <v>79300</v>
      </c>
      <c r="G81477">
        <v>0.22700000000000001</v>
      </c>
      <c r="H81477">
        <v>250500</v>
      </c>
      <c r="I81477">
        <v>372700</v>
      </c>
    </row>
    <row r="81478" spans="1:9" x14ac:dyDescent="0.25">
      <c r="A81478" t="s">
        <v>369</v>
      </c>
      <c r="B81478" t="s">
        <v>385</v>
      </c>
      <c r="C81478">
        <v>37081015800</v>
      </c>
      <c r="D81478">
        <v>2021</v>
      </c>
      <c r="E81478">
        <v>59800</v>
      </c>
      <c r="F81478">
        <v>78900</v>
      </c>
      <c r="G81478">
        <v>0.218</v>
      </c>
      <c r="H81478">
        <v>277900</v>
      </c>
      <c r="I81478">
        <v>378800</v>
      </c>
    </row>
    <row r="81479" spans="1:9" x14ac:dyDescent="0.25">
      <c r="A81479" t="s">
        <v>369</v>
      </c>
      <c r="B81479" t="s">
        <v>385</v>
      </c>
      <c r="C81479">
        <v>37081015800</v>
      </c>
      <c r="D81479">
        <v>2022</v>
      </c>
      <c r="E81479">
        <v>73000</v>
      </c>
      <c r="F81479">
        <v>96600</v>
      </c>
      <c r="G81479">
        <v>0.22900000000000001</v>
      </c>
      <c r="H81479">
        <v>332300</v>
      </c>
      <c r="I81479">
        <v>440300</v>
      </c>
    </row>
    <row r="81480" spans="1:9" x14ac:dyDescent="0.25">
      <c r="A81480" t="s">
        <v>369</v>
      </c>
      <c r="B81480" t="s">
        <v>385</v>
      </c>
      <c r="C81480">
        <v>37081015901</v>
      </c>
      <c r="D81480">
        <v>2012</v>
      </c>
      <c r="E81480">
        <v>32300</v>
      </c>
      <c r="F81480">
        <v>43700</v>
      </c>
      <c r="G81480">
        <v>0.247</v>
      </c>
      <c r="H81480">
        <v>174900</v>
      </c>
      <c r="I81480">
        <v>179800</v>
      </c>
    </row>
    <row r="81481" spans="1:9" x14ac:dyDescent="0.25">
      <c r="A81481" t="s">
        <v>369</v>
      </c>
      <c r="B81481" t="s">
        <v>385</v>
      </c>
      <c r="C81481">
        <v>37081015901</v>
      </c>
      <c r="D81481">
        <v>2013</v>
      </c>
      <c r="E81481">
        <v>30500</v>
      </c>
      <c r="F81481">
        <v>41200</v>
      </c>
      <c r="G81481">
        <v>0.223</v>
      </c>
      <c r="H81481">
        <v>179700</v>
      </c>
      <c r="I81481">
        <v>187100</v>
      </c>
    </row>
    <row r="81482" spans="1:9" x14ac:dyDescent="0.25">
      <c r="A81482" t="s">
        <v>369</v>
      </c>
      <c r="B81482" t="s">
        <v>385</v>
      </c>
      <c r="C81482">
        <v>37081015901</v>
      </c>
      <c r="D81482">
        <v>2014</v>
      </c>
      <c r="E81482">
        <v>33400</v>
      </c>
      <c r="F81482">
        <v>45000</v>
      </c>
      <c r="G81482">
        <v>0.23699999999999999</v>
      </c>
      <c r="H81482">
        <v>187500</v>
      </c>
      <c r="I81482">
        <v>193100</v>
      </c>
    </row>
    <row r="81483" spans="1:9" x14ac:dyDescent="0.25">
      <c r="A81483" t="s">
        <v>369</v>
      </c>
      <c r="B81483" t="s">
        <v>385</v>
      </c>
      <c r="C81483">
        <v>37081015901</v>
      </c>
      <c r="D81483">
        <v>2015</v>
      </c>
      <c r="E81483">
        <v>37200</v>
      </c>
      <c r="F81483">
        <v>50200</v>
      </c>
      <c r="G81483">
        <v>0.26</v>
      </c>
      <c r="H81483">
        <v>186300</v>
      </c>
      <c r="I81483">
        <v>196500</v>
      </c>
    </row>
    <row r="81484" spans="1:9" x14ac:dyDescent="0.25">
      <c r="A81484" t="s">
        <v>369</v>
      </c>
      <c r="B81484" t="s">
        <v>385</v>
      </c>
      <c r="C81484">
        <v>37081015901</v>
      </c>
      <c r="D81484">
        <v>2016</v>
      </c>
      <c r="E81484">
        <v>34600</v>
      </c>
      <c r="F81484">
        <v>46800</v>
      </c>
      <c r="G81484">
        <v>0.23</v>
      </c>
      <c r="H81484">
        <v>194600</v>
      </c>
      <c r="I81484">
        <v>205800</v>
      </c>
    </row>
    <row r="81485" spans="1:9" x14ac:dyDescent="0.25">
      <c r="A81485" t="s">
        <v>369</v>
      </c>
      <c r="B81485" t="s">
        <v>385</v>
      </c>
      <c r="C81485">
        <v>37081015901</v>
      </c>
      <c r="D81485">
        <v>2017</v>
      </c>
      <c r="E81485">
        <v>42800</v>
      </c>
      <c r="F81485">
        <v>58000</v>
      </c>
      <c r="G81485">
        <v>0.27200000000000002</v>
      </c>
      <c r="H81485">
        <v>200100</v>
      </c>
      <c r="I81485">
        <v>216000</v>
      </c>
    </row>
    <row r="81486" spans="1:9" x14ac:dyDescent="0.25">
      <c r="A81486" t="s">
        <v>369</v>
      </c>
      <c r="B81486" t="s">
        <v>385</v>
      </c>
      <c r="C81486">
        <v>37081015901</v>
      </c>
      <c r="D81486">
        <v>2018</v>
      </c>
      <c r="E81486">
        <v>44100</v>
      </c>
      <c r="F81486">
        <v>59500</v>
      </c>
      <c r="G81486">
        <v>0.27500000000000002</v>
      </c>
      <c r="H81486">
        <v>205800</v>
      </c>
      <c r="I81486">
        <v>219000</v>
      </c>
    </row>
    <row r="81487" spans="1:9" x14ac:dyDescent="0.25">
      <c r="A81487" t="s">
        <v>369</v>
      </c>
      <c r="B81487" t="s">
        <v>385</v>
      </c>
      <c r="C81487">
        <v>37081015901</v>
      </c>
      <c r="D81487">
        <v>2019</v>
      </c>
      <c r="E81487">
        <v>43800</v>
      </c>
      <c r="F81487">
        <v>59400</v>
      </c>
      <c r="G81487">
        <v>0.252</v>
      </c>
      <c r="H81487">
        <v>219900</v>
      </c>
      <c r="I81487">
        <v>237700</v>
      </c>
    </row>
    <row r="81488" spans="1:9" x14ac:dyDescent="0.25">
      <c r="A81488" t="s">
        <v>369</v>
      </c>
      <c r="B81488" t="s">
        <v>385</v>
      </c>
      <c r="C81488">
        <v>37081015901</v>
      </c>
      <c r="D81488">
        <v>2020</v>
      </c>
      <c r="E81488">
        <v>44600</v>
      </c>
      <c r="F81488">
        <v>60300</v>
      </c>
      <c r="G81488">
        <v>0.23799999999999999</v>
      </c>
      <c r="H81488">
        <v>235700</v>
      </c>
      <c r="I81488">
        <v>257000</v>
      </c>
    </row>
    <row r="81489" spans="1:9" x14ac:dyDescent="0.25">
      <c r="A81489" t="s">
        <v>369</v>
      </c>
      <c r="B81489" t="s">
        <v>385</v>
      </c>
      <c r="C81489">
        <v>37081015901</v>
      </c>
      <c r="D81489">
        <v>2021</v>
      </c>
      <c r="E81489">
        <v>48300</v>
      </c>
      <c r="F81489">
        <v>65400</v>
      </c>
      <c r="G81489">
        <v>0.23</v>
      </c>
      <c r="H81489">
        <v>270100</v>
      </c>
      <c r="I81489">
        <v>287700</v>
      </c>
    </row>
    <row r="81490" spans="1:9" x14ac:dyDescent="0.25">
      <c r="A81490" t="s">
        <v>369</v>
      </c>
      <c r="B81490" t="s">
        <v>385</v>
      </c>
      <c r="C81490">
        <v>37081015901</v>
      </c>
      <c r="D81490">
        <v>2022</v>
      </c>
      <c r="E81490">
        <v>64200</v>
      </c>
      <c r="F81490">
        <v>86900</v>
      </c>
      <c r="G81490">
        <v>0.26500000000000001</v>
      </c>
      <c r="H81490">
        <v>314300</v>
      </c>
      <c r="I81490">
        <v>332100</v>
      </c>
    </row>
    <row r="81491" spans="1:9" x14ac:dyDescent="0.25">
      <c r="A81491" t="s">
        <v>369</v>
      </c>
      <c r="B81491" t="s">
        <v>385</v>
      </c>
      <c r="C81491">
        <v>37081015902</v>
      </c>
      <c r="D81491">
        <v>2012</v>
      </c>
      <c r="E81491">
        <v>46700</v>
      </c>
      <c r="F81491">
        <v>65000</v>
      </c>
      <c r="G81491">
        <v>0.22900000000000001</v>
      </c>
      <c r="H81491">
        <v>199800</v>
      </c>
      <c r="I81491">
        <v>276200</v>
      </c>
    </row>
    <row r="81492" spans="1:9" x14ac:dyDescent="0.25">
      <c r="A81492" t="s">
        <v>369</v>
      </c>
      <c r="B81492" t="s">
        <v>385</v>
      </c>
      <c r="C81492">
        <v>37081015902</v>
      </c>
      <c r="D81492">
        <v>2013</v>
      </c>
      <c r="E81492">
        <v>48500</v>
      </c>
      <c r="F81492">
        <v>67300</v>
      </c>
      <c r="G81492">
        <v>0.247</v>
      </c>
      <c r="H81492">
        <v>192400</v>
      </c>
      <c r="I81492">
        <v>267300</v>
      </c>
    </row>
    <row r="81493" spans="1:9" x14ac:dyDescent="0.25">
      <c r="A81493" t="s">
        <v>369</v>
      </c>
      <c r="B81493" t="s">
        <v>385</v>
      </c>
      <c r="C81493">
        <v>37081015902</v>
      </c>
      <c r="D81493">
        <v>2014</v>
      </c>
      <c r="E81493">
        <v>44800</v>
      </c>
      <c r="F81493">
        <v>62100</v>
      </c>
      <c r="G81493">
        <v>0.22500000000000001</v>
      </c>
      <c r="H81493">
        <v>199700</v>
      </c>
      <c r="I81493">
        <v>270300</v>
      </c>
    </row>
    <row r="81494" spans="1:9" x14ac:dyDescent="0.25">
      <c r="A81494" t="s">
        <v>369</v>
      </c>
      <c r="B81494" t="s">
        <v>385</v>
      </c>
      <c r="C81494">
        <v>37081015902</v>
      </c>
      <c r="D81494">
        <v>2015</v>
      </c>
      <c r="E81494">
        <v>47700</v>
      </c>
      <c r="F81494">
        <v>66200</v>
      </c>
      <c r="G81494">
        <v>0.23200000000000001</v>
      </c>
      <c r="H81494">
        <v>200700</v>
      </c>
      <c r="I81494">
        <v>279100</v>
      </c>
    </row>
    <row r="81495" spans="1:9" x14ac:dyDescent="0.25">
      <c r="A81495" t="s">
        <v>369</v>
      </c>
      <c r="B81495" t="s">
        <v>385</v>
      </c>
      <c r="C81495">
        <v>37081015902</v>
      </c>
      <c r="D81495">
        <v>2016</v>
      </c>
      <c r="E81495">
        <v>49800</v>
      </c>
      <c r="F81495">
        <v>69700</v>
      </c>
      <c r="G81495">
        <v>0.23300000000000001</v>
      </c>
      <c r="H81495">
        <v>210200</v>
      </c>
      <c r="I81495">
        <v>290700</v>
      </c>
    </row>
    <row r="81496" spans="1:9" x14ac:dyDescent="0.25">
      <c r="A81496" t="s">
        <v>369</v>
      </c>
      <c r="B81496" t="s">
        <v>385</v>
      </c>
      <c r="C81496">
        <v>37081015902</v>
      </c>
      <c r="D81496">
        <v>2017</v>
      </c>
      <c r="E81496">
        <v>59100</v>
      </c>
      <c r="F81496">
        <v>82400</v>
      </c>
      <c r="G81496">
        <v>0.27200000000000002</v>
      </c>
      <c r="H81496">
        <v>213900</v>
      </c>
      <c r="I81496">
        <v>295700</v>
      </c>
    </row>
    <row r="81497" spans="1:9" x14ac:dyDescent="0.25">
      <c r="A81497" t="s">
        <v>369</v>
      </c>
      <c r="B81497" t="s">
        <v>385</v>
      </c>
      <c r="C81497">
        <v>37081015902</v>
      </c>
      <c r="D81497">
        <v>2018</v>
      </c>
      <c r="E81497">
        <v>54500</v>
      </c>
      <c r="F81497">
        <v>76200</v>
      </c>
      <c r="G81497">
        <v>0.24</v>
      </c>
      <c r="H81497">
        <v>224500</v>
      </c>
      <c r="I81497">
        <v>309800</v>
      </c>
    </row>
    <row r="81498" spans="1:9" x14ac:dyDescent="0.25">
      <c r="A81498" t="s">
        <v>369</v>
      </c>
      <c r="B81498" t="s">
        <v>385</v>
      </c>
      <c r="C81498">
        <v>37081015902</v>
      </c>
      <c r="D81498">
        <v>2019</v>
      </c>
      <c r="E81498">
        <v>59000</v>
      </c>
      <c r="F81498">
        <v>82200</v>
      </c>
      <c r="G81498">
        <v>0.245</v>
      </c>
      <c r="H81498">
        <v>236500</v>
      </c>
      <c r="I81498">
        <v>327000</v>
      </c>
    </row>
    <row r="81499" spans="1:9" x14ac:dyDescent="0.25">
      <c r="A81499" t="s">
        <v>369</v>
      </c>
      <c r="B81499" t="s">
        <v>385</v>
      </c>
      <c r="C81499">
        <v>37081015902</v>
      </c>
      <c r="D81499">
        <v>2020</v>
      </c>
      <c r="E81499">
        <v>63200</v>
      </c>
      <c r="F81499">
        <v>88500</v>
      </c>
      <c r="G81499">
        <v>0.24299999999999999</v>
      </c>
      <c r="H81499">
        <v>253300</v>
      </c>
      <c r="I81499">
        <v>353100</v>
      </c>
    </row>
    <row r="81500" spans="1:9" x14ac:dyDescent="0.25">
      <c r="A81500" t="s">
        <v>369</v>
      </c>
      <c r="B81500" t="s">
        <v>385</v>
      </c>
      <c r="C81500">
        <v>37081015902</v>
      </c>
      <c r="D81500">
        <v>2021</v>
      </c>
      <c r="E81500">
        <v>66800</v>
      </c>
      <c r="F81500">
        <v>93200</v>
      </c>
      <c r="G81500">
        <v>0.22700000000000001</v>
      </c>
      <c r="H81500">
        <v>289500</v>
      </c>
      <c r="I81500">
        <v>400000</v>
      </c>
    </row>
    <row r="81501" spans="1:9" x14ac:dyDescent="0.25">
      <c r="A81501" t="s">
        <v>369</v>
      </c>
      <c r="B81501" t="s">
        <v>385</v>
      </c>
      <c r="C81501">
        <v>37081015902</v>
      </c>
      <c r="D81501">
        <v>2022</v>
      </c>
      <c r="E81501">
        <v>75100</v>
      </c>
      <c r="F81501">
        <v>104700</v>
      </c>
      <c r="G81501">
        <v>0.22700000000000001</v>
      </c>
      <c r="H81501">
        <v>326700</v>
      </c>
      <c r="I81501">
        <v>448400</v>
      </c>
    </row>
    <row r="81502" spans="1:9" x14ac:dyDescent="0.25">
      <c r="A81502" t="s">
        <v>369</v>
      </c>
      <c r="B81502" t="s">
        <v>385</v>
      </c>
      <c r="C81502">
        <v>37081016003</v>
      </c>
      <c r="D81502">
        <v>2012</v>
      </c>
      <c r="E81502">
        <v>42600</v>
      </c>
      <c r="F81502">
        <v>55100</v>
      </c>
      <c r="G81502">
        <v>0.223</v>
      </c>
      <c r="H81502">
        <v>188800</v>
      </c>
      <c r="I81502">
        <v>267300</v>
      </c>
    </row>
    <row r="81503" spans="1:9" x14ac:dyDescent="0.25">
      <c r="A81503" t="s">
        <v>369</v>
      </c>
      <c r="B81503" t="s">
        <v>385</v>
      </c>
      <c r="C81503">
        <v>37081016003</v>
      </c>
      <c r="D81503">
        <v>2013</v>
      </c>
      <c r="E81503">
        <v>40500</v>
      </c>
      <c r="F81503">
        <v>52400</v>
      </c>
      <c r="G81503">
        <v>0.222</v>
      </c>
      <c r="H81503">
        <v>182300</v>
      </c>
      <c r="I81503">
        <v>254700</v>
      </c>
    </row>
    <row r="81504" spans="1:9" x14ac:dyDescent="0.25">
      <c r="A81504" t="s">
        <v>369</v>
      </c>
      <c r="B81504" t="s">
        <v>385</v>
      </c>
      <c r="C81504">
        <v>37081016003</v>
      </c>
      <c r="D81504">
        <v>2014</v>
      </c>
      <c r="E81504">
        <v>41800</v>
      </c>
      <c r="F81504">
        <v>54300</v>
      </c>
      <c r="G81504">
        <v>0.214</v>
      </c>
      <c r="H81504">
        <v>194500</v>
      </c>
      <c r="I81504">
        <v>272100</v>
      </c>
    </row>
    <row r="81505" spans="1:9" x14ac:dyDescent="0.25">
      <c r="A81505" t="s">
        <v>369</v>
      </c>
      <c r="B81505" t="s">
        <v>385</v>
      </c>
      <c r="C81505">
        <v>37081016003</v>
      </c>
      <c r="D81505">
        <v>2015</v>
      </c>
      <c r="E81505">
        <v>43400</v>
      </c>
      <c r="F81505">
        <v>56800</v>
      </c>
      <c r="G81505">
        <v>0.22500000000000001</v>
      </c>
      <c r="H81505">
        <v>191900</v>
      </c>
      <c r="I81505">
        <v>268900</v>
      </c>
    </row>
    <row r="81506" spans="1:9" x14ac:dyDescent="0.25">
      <c r="A81506" t="s">
        <v>369</v>
      </c>
      <c r="B81506" t="s">
        <v>385</v>
      </c>
      <c r="C81506">
        <v>37081016003</v>
      </c>
      <c r="D81506">
        <v>2016</v>
      </c>
      <c r="E81506">
        <v>43700</v>
      </c>
      <c r="F81506">
        <v>56900</v>
      </c>
      <c r="G81506">
        <v>0.217</v>
      </c>
      <c r="H81506">
        <v>205300</v>
      </c>
      <c r="I81506">
        <v>282000</v>
      </c>
    </row>
    <row r="81507" spans="1:9" x14ac:dyDescent="0.25">
      <c r="A81507" t="s">
        <v>369</v>
      </c>
      <c r="B81507" t="s">
        <v>385</v>
      </c>
      <c r="C81507">
        <v>37081016003</v>
      </c>
      <c r="D81507">
        <v>2017</v>
      </c>
      <c r="E81507">
        <v>46200</v>
      </c>
      <c r="F81507">
        <v>60000</v>
      </c>
      <c r="G81507">
        <v>0.22800000000000001</v>
      </c>
      <c r="H81507">
        <v>208300</v>
      </c>
      <c r="I81507">
        <v>281900</v>
      </c>
    </row>
    <row r="81508" spans="1:9" x14ac:dyDescent="0.25">
      <c r="A81508" t="s">
        <v>369</v>
      </c>
      <c r="B81508" t="s">
        <v>385</v>
      </c>
      <c r="C81508">
        <v>37081016003</v>
      </c>
      <c r="D81508">
        <v>2018</v>
      </c>
      <c r="E81508">
        <v>51200</v>
      </c>
      <c r="F81508">
        <v>66300</v>
      </c>
      <c r="G81508">
        <v>0.24</v>
      </c>
      <c r="H81508">
        <v>217500</v>
      </c>
      <c r="I81508">
        <v>297500</v>
      </c>
    </row>
    <row r="81509" spans="1:9" x14ac:dyDescent="0.25">
      <c r="A81509" t="s">
        <v>369</v>
      </c>
      <c r="B81509" t="s">
        <v>385</v>
      </c>
      <c r="C81509">
        <v>37081016003</v>
      </c>
      <c r="D81509">
        <v>2019</v>
      </c>
      <c r="E81509">
        <v>54100</v>
      </c>
      <c r="F81509">
        <v>70600</v>
      </c>
      <c r="G81509">
        <v>0.23899999999999999</v>
      </c>
      <c r="H81509">
        <v>229400</v>
      </c>
      <c r="I81509">
        <v>315800</v>
      </c>
    </row>
    <row r="81510" spans="1:9" x14ac:dyDescent="0.25">
      <c r="A81510" t="s">
        <v>369</v>
      </c>
      <c r="B81510" t="s">
        <v>385</v>
      </c>
      <c r="C81510">
        <v>37081016003</v>
      </c>
      <c r="D81510">
        <v>2020</v>
      </c>
      <c r="E81510">
        <v>53400</v>
      </c>
      <c r="F81510">
        <v>67200</v>
      </c>
      <c r="G81510">
        <v>0.221</v>
      </c>
      <c r="H81510">
        <v>232900</v>
      </c>
      <c r="I81510">
        <v>340100</v>
      </c>
    </row>
    <row r="81511" spans="1:9" x14ac:dyDescent="0.25">
      <c r="A81511" t="s">
        <v>369</v>
      </c>
      <c r="B81511" t="s">
        <v>385</v>
      </c>
      <c r="C81511">
        <v>37081016003</v>
      </c>
      <c r="D81511">
        <v>2021</v>
      </c>
      <c r="E81511">
        <v>55500</v>
      </c>
      <c r="F81511">
        <v>72200</v>
      </c>
      <c r="G81511">
        <v>0.21</v>
      </c>
      <c r="H81511">
        <v>274200</v>
      </c>
      <c r="I81511">
        <v>368900</v>
      </c>
    </row>
    <row r="81512" spans="1:9" x14ac:dyDescent="0.25">
      <c r="A81512" t="s">
        <v>369</v>
      </c>
      <c r="B81512" t="s">
        <v>385</v>
      </c>
      <c r="C81512">
        <v>37081016003</v>
      </c>
      <c r="D81512">
        <v>2022</v>
      </c>
      <c r="E81512">
        <v>64700</v>
      </c>
      <c r="F81512">
        <v>83900</v>
      </c>
      <c r="G81512">
        <v>0.216</v>
      </c>
      <c r="H81512">
        <v>306900</v>
      </c>
      <c r="I81512">
        <v>416700</v>
      </c>
    </row>
    <row r="81513" spans="1:9" x14ac:dyDescent="0.25">
      <c r="A81513" t="s">
        <v>369</v>
      </c>
      <c r="B81513" t="s">
        <v>385</v>
      </c>
      <c r="C81513">
        <v>37081016007</v>
      </c>
      <c r="D81513">
        <v>2012</v>
      </c>
      <c r="E81513">
        <v>49000</v>
      </c>
      <c r="F81513">
        <v>158300</v>
      </c>
      <c r="G81513">
        <v>0.28100000000000003</v>
      </c>
      <c r="H81513">
        <v>183600</v>
      </c>
      <c r="I81513">
        <v>169800</v>
      </c>
    </row>
    <row r="81514" spans="1:9" x14ac:dyDescent="0.25">
      <c r="A81514" t="s">
        <v>369</v>
      </c>
      <c r="B81514" t="s">
        <v>385</v>
      </c>
      <c r="C81514">
        <v>37081016007</v>
      </c>
      <c r="D81514">
        <v>2013</v>
      </c>
      <c r="E81514">
        <v>46600</v>
      </c>
      <c r="F81514">
        <v>149000</v>
      </c>
      <c r="G81514">
        <v>0.25600000000000001</v>
      </c>
      <c r="H81514">
        <v>193300</v>
      </c>
      <c r="I81514">
        <v>177700</v>
      </c>
    </row>
    <row r="81515" spans="1:9" x14ac:dyDescent="0.25">
      <c r="A81515" t="s">
        <v>369</v>
      </c>
      <c r="B81515" t="s">
        <v>385</v>
      </c>
      <c r="C81515">
        <v>37081016007</v>
      </c>
      <c r="D81515">
        <v>2014</v>
      </c>
      <c r="E81515">
        <v>44200</v>
      </c>
      <c r="F81515">
        <v>139700</v>
      </c>
      <c r="G81515">
        <v>0.23100000000000001</v>
      </c>
      <c r="H81515">
        <v>203000</v>
      </c>
      <c r="I81515">
        <v>185600</v>
      </c>
    </row>
    <row r="81516" spans="1:9" x14ac:dyDescent="0.25">
      <c r="A81516" t="s">
        <v>369</v>
      </c>
      <c r="B81516" t="s">
        <v>385</v>
      </c>
      <c r="C81516">
        <v>37081016007</v>
      </c>
      <c r="D81516">
        <v>2015</v>
      </c>
      <c r="E81516">
        <v>49600</v>
      </c>
      <c r="F81516">
        <v>157300</v>
      </c>
      <c r="G81516">
        <v>0.255</v>
      </c>
      <c r="H81516">
        <v>206500</v>
      </c>
      <c r="I81516">
        <v>188600</v>
      </c>
    </row>
    <row r="81517" spans="1:9" x14ac:dyDescent="0.25">
      <c r="A81517" t="s">
        <v>369</v>
      </c>
      <c r="B81517" t="s">
        <v>385</v>
      </c>
      <c r="C81517">
        <v>37081016007</v>
      </c>
      <c r="D81517">
        <v>2016</v>
      </c>
      <c r="E81517">
        <v>46000</v>
      </c>
      <c r="F81517">
        <v>145000</v>
      </c>
      <c r="G81517">
        <v>0.23200000000000001</v>
      </c>
      <c r="H81517">
        <v>209100</v>
      </c>
      <c r="I81517">
        <v>192300</v>
      </c>
    </row>
    <row r="81518" spans="1:9" x14ac:dyDescent="0.25">
      <c r="A81518" t="s">
        <v>369</v>
      </c>
      <c r="B81518" t="s">
        <v>385</v>
      </c>
      <c r="C81518">
        <v>37081016007</v>
      </c>
      <c r="D81518">
        <v>2017</v>
      </c>
      <c r="E81518">
        <v>52700</v>
      </c>
      <c r="F81518">
        <v>168000</v>
      </c>
      <c r="G81518">
        <v>0.252</v>
      </c>
      <c r="H81518">
        <v>225000</v>
      </c>
      <c r="I81518">
        <v>203800</v>
      </c>
    </row>
    <row r="81519" spans="1:9" x14ac:dyDescent="0.25">
      <c r="A81519" t="s">
        <v>369</v>
      </c>
      <c r="B81519" t="s">
        <v>385</v>
      </c>
      <c r="C81519">
        <v>37081016007</v>
      </c>
      <c r="D81519">
        <v>2018</v>
      </c>
      <c r="E81519">
        <v>48000</v>
      </c>
      <c r="F81519">
        <v>150800</v>
      </c>
      <c r="G81519">
        <v>0.219</v>
      </c>
      <c r="H81519">
        <v>231900</v>
      </c>
      <c r="I81519">
        <v>211100</v>
      </c>
    </row>
    <row r="81520" spans="1:9" x14ac:dyDescent="0.25">
      <c r="A81520" t="s">
        <v>369</v>
      </c>
      <c r="B81520" t="s">
        <v>385</v>
      </c>
      <c r="C81520">
        <v>37081016007</v>
      </c>
      <c r="D81520">
        <v>2019</v>
      </c>
      <c r="E81520">
        <v>47700</v>
      </c>
      <c r="F81520">
        <v>151300</v>
      </c>
      <c r="G81520">
        <v>0.21199999999999999</v>
      </c>
      <c r="H81520">
        <v>240600</v>
      </c>
      <c r="I81520">
        <v>216300</v>
      </c>
    </row>
    <row r="81521" spans="1:9" x14ac:dyDescent="0.25">
      <c r="A81521" t="s">
        <v>369</v>
      </c>
      <c r="B81521" t="s">
        <v>385</v>
      </c>
      <c r="C81521">
        <v>37081016007</v>
      </c>
      <c r="D81521">
        <v>2020</v>
      </c>
      <c r="E81521">
        <v>54700</v>
      </c>
      <c r="F81521">
        <v>172200</v>
      </c>
      <c r="G81521">
        <v>0.22500000000000001</v>
      </c>
      <c r="H81521">
        <v>259300</v>
      </c>
      <c r="I81521">
        <v>234400</v>
      </c>
    </row>
    <row r="81522" spans="1:9" x14ac:dyDescent="0.25">
      <c r="A81522" t="s">
        <v>369</v>
      </c>
      <c r="B81522" t="s">
        <v>385</v>
      </c>
      <c r="C81522">
        <v>37081016007</v>
      </c>
      <c r="D81522">
        <v>2021</v>
      </c>
      <c r="E81522">
        <v>57300</v>
      </c>
      <c r="F81522">
        <v>182200</v>
      </c>
      <c r="G81522">
        <v>0.20399999999999999</v>
      </c>
      <c r="H81522">
        <v>303800</v>
      </c>
      <c r="I81522">
        <v>273000</v>
      </c>
    </row>
    <row r="81523" spans="1:9" x14ac:dyDescent="0.25">
      <c r="A81523" t="s">
        <v>369</v>
      </c>
      <c r="B81523" t="s">
        <v>385</v>
      </c>
      <c r="C81523">
        <v>37081016007</v>
      </c>
      <c r="D81523">
        <v>2022</v>
      </c>
      <c r="E81523">
        <v>75000</v>
      </c>
      <c r="F81523">
        <v>240000</v>
      </c>
      <c r="G81523">
        <v>0.23200000000000001</v>
      </c>
      <c r="H81523">
        <v>352700</v>
      </c>
      <c r="I81523">
        <v>314700</v>
      </c>
    </row>
    <row r="81524" spans="1:9" x14ac:dyDescent="0.25">
      <c r="A81524" t="s">
        <v>369</v>
      </c>
      <c r="B81524" t="s">
        <v>385</v>
      </c>
      <c r="C81524">
        <v>37081016008</v>
      </c>
      <c r="D81524">
        <v>2012</v>
      </c>
      <c r="E81524">
        <v>38800</v>
      </c>
      <c r="F81524">
        <v>121600</v>
      </c>
      <c r="G81524">
        <v>0.23799999999999999</v>
      </c>
      <c r="H81524">
        <v>180200</v>
      </c>
      <c r="I81524">
        <v>164000</v>
      </c>
    </row>
    <row r="81525" spans="1:9" x14ac:dyDescent="0.25">
      <c r="A81525" t="s">
        <v>369</v>
      </c>
      <c r="B81525" t="s">
        <v>385</v>
      </c>
      <c r="C81525">
        <v>37081016008</v>
      </c>
      <c r="D81525">
        <v>2013</v>
      </c>
      <c r="E81525">
        <v>36300</v>
      </c>
      <c r="F81525">
        <v>113700</v>
      </c>
      <c r="G81525">
        <v>0.219</v>
      </c>
      <c r="H81525">
        <v>183000</v>
      </c>
      <c r="I81525">
        <v>167500</v>
      </c>
    </row>
    <row r="81526" spans="1:9" x14ac:dyDescent="0.25">
      <c r="A81526" t="s">
        <v>369</v>
      </c>
      <c r="B81526" t="s">
        <v>385</v>
      </c>
      <c r="C81526">
        <v>37081016008</v>
      </c>
      <c r="D81526">
        <v>2014</v>
      </c>
      <c r="E81526">
        <v>36100</v>
      </c>
      <c r="F81526">
        <v>114400</v>
      </c>
      <c r="G81526">
        <v>0.214</v>
      </c>
      <c r="H81526">
        <v>187400</v>
      </c>
      <c r="I81526">
        <v>170000</v>
      </c>
    </row>
    <row r="81527" spans="1:9" x14ac:dyDescent="0.25">
      <c r="A81527" t="s">
        <v>369</v>
      </c>
      <c r="B81527" t="s">
        <v>385</v>
      </c>
      <c r="C81527">
        <v>37081016008</v>
      </c>
      <c r="D81527">
        <v>2015</v>
      </c>
      <c r="E81527">
        <v>40200</v>
      </c>
      <c r="F81527">
        <v>126200</v>
      </c>
      <c r="G81527">
        <v>0.22700000000000001</v>
      </c>
      <c r="H81527">
        <v>195200</v>
      </c>
      <c r="I81527">
        <v>178000</v>
      </c>
    </row>
    <row r="81528" spans="1:9" x14ac:dyDescent="0.25">
      <c r="A81528" t="s">
        <v>369</v>
      </c>
      <c r="B81528" t="s">
        <v>385</v>
      </c>
      <c r="C81528">
        <v>37081016008</v>
      </c>
      <c r="D81528">
        <v>2016</v>
      </c>
      <c r="E81528">
        <v>39900</v>
      </c>
      <c r="F81528">
        <v>126300</v>
      </c>
      <c r="G81528">
        <v>0.22</v>
      </c>
      <c r="H81528">
        <v>202800</v>
      </c>
      <c r="I81528">
        <v>183800</v>
      </c>
    </row>
    <row r="81529" spans="1:9" x14ac:dyDescent="0.25">
      <c r="A81529" t="s">
        <v>369</v>
      </c>
      <c r="B81529" t="s">
        <v>385</v>
      </c>
      <c r="C81529">
        <v>37081016008</v>
      </c>
      <c r="D81529">
        <v>2017</v>
      </c>
      <c r="E81529">
        <v>43500</v>
      </c>
      <c r="F81529">
        <v>136800</v>
      </c>
      <c r="G81529">
        <v>0.23</v>
      </c>
      <c r="H81529">
        <v>209300</v>
      </c>
      <c r="I81529">
        <v>189900</v>
      </c>
    </row>
    <row r="81530" spans="1:9" x14ac:dyDescent="0.25">
      <c r="A81530" t="s">
        <v>369</v>
      </c>
      <c r="B81530" t="s">
        <v>385</v>
      </c>
      <c r="C81530">
        <v>37081016008</v>
      </c>
      <c r="D81530">
        <v>2018</v>
      </c>
      <c r="E81530">
        <v>47900</v>
      </c>
      <c r="F81530">
        <v>152900</v>
      </c>
      <c r="G81530">
        <v>0.24</v>
      </c>
      <c r="H81530">
        <v>219200</v>
      </c>
      <c r="I81530">
        <v>201300</v>
      </c>
    </row>
    <row r="81531" spans="1:9" x14ac:dyDescent="0.25">
      <c r="A81531" t="s">
        <v>369</v>
      </c>
      <c r="B81531" t="s">
        <v>385</v>
      </c>
      <c r="C81531">
        <v>37081016008</v>
      </c>
      <c r="D81531">
        <v>2019</v>
      </c>
      <c r="E81531">
        <v>48800</v>
      </c>
      <c r="F81531">
        <v>154500</v>
      </c>
      <c r="G81531">
        <v>0.23</v>
      </c>
      <c r="H81531">
        <v>232900</v>
      </c>
      <c r="I81531">
        <v>212100</v>
      </c>
    </row>
    <row r="81532" spans="1:9" x14ac:dyDescent="0.25">
      <c r="A81532" t="s">
        <v>369</v>
      </c>
      <c r="B81532" t="s">
        <v>385</v>
      </c>
      <c r="C81532">
        <v>37081016008</v>
      </c>
      <c r="D81532">
        <v>2020</v>
      </c>
      <c r="E81532">
        <v>48300</v>
      </c>
      <c r="F81532">
        <v>153200</v>
      </c>
      <c r="G81532">
        <v>0.217</v>
      </c>
      <c r="H81532">
        <v>247300</v>
      </c>
      <c r="I81532">
        <v>225400</v>
      </c>
    </row>
    <row r="81533" spans="1:9" x14ac:dyDescent="0.25">
      <c r="A81533" t="s">
        <v>369</v>
      </c>
      <c r="B81533" t="s">
        <v>385</v>
      </c>
      <c r="C81533">
        <v>37081016008</v>
      </c>
      <c r="D81533">
        <v>2021</v>
      </c>
      <c r="E81533">
        <v>57400</v>
      </c>
      <c r="F81533">
        <v>181400</v>
      </c>
      <c r="G81533">
        <v>0.224</v>
      </c>
      <c r="H81533">
        <v>286100</v>
      </c>
      <c r="I81533">
        <v>256600</v>
      </c>
    </row>
    <row r="81534" spans="1:9" x14ac:dyDescent="0.25">
      <c r="A81534" t="s">
        <v>369</v>
      </c>
      <c r="B81534" t="s">
        <v>385</v>
      </c>
      <c r="C81534">
        <v>37081016008</v>
      </c>
      <c r="D81534">
        <v>2022</v>
      </c>
      <c r="E81534">
        <v>72100</v>
      </c>
      <c r="F81534">
        <v>229200</v>
      </c>
      <c r="G81534">
        <v>0.23200000000000001</v>
      </c>
      <c r="H81534">
        <v>349700</v>
      </c>
      <c r="I81534">
        <v>312900</v>
      </c>
    </row>
    <row r="81535" spans="1:9" x14ac:dyDescent="0.25">
      <c r="A81535" t="s">
        <v>369</v>
      </c>
      <c r="B81535" t="s">
        <v>385</v>
      </c>
      <c r="C81535">
        <v>37081016201</v>
      </c>
      <c r="D81535">
        <v>2012</v>
      </c>
      <c r="E81535">
        <v>41800</v>
      </c>
      <c r="F81535">
        <v>57400</v>
      </c>
      <c r="G81535">
        <v>0.222</v>
      </c>
      <c r="H81535">
        <v>191900</v>
      </c>
      <c r="I81535">
        <v>256600</v>
      </c>
    </row>
    <row r="81536" spans="1:9" x14ac:dyDescent="0.25">
      <c r="A81536" t="s">
        <v>369</v>
      </c>
      <c r="B81536" t="s">
        <v>385</v>
      </c>
      <c r="C81536">
        <v>37081016201</v>
      </c>
      <c r="D81536">
        <v>2013</v>
      </c>
      <c r="E81536">
        <v>44000</v>
      </c>
      <c r="F81536">
        <v>60500</v>
      </c>
      <c r="G81536">
        <v>0.23300000000000001</v>
      </c>
      <c r="H81536">
        <v>192100</v>
      </c>
      <c r="I81536">
        <v>256900</v>
      </c>
    </row>
    <row r="81537" spans="1:9" x14ac:dyDescent="0.25">
      <c r="A81537" t="s">
        <v>369</v>
      </c>
      <c r="B81537" t="s">
        <v>385</v>
      </c>
      <c r="C81537">
        <v>37081016201</v>
      </c>
      <c r="D81537">
        <v>2014</v>
      </c>
      <c r="E81537">
        <v>39200</v>
      </c>
      <c r="F81537">
        <v>53600</v>
      </c>
      <c r="G81537">
        <v>0.20799999999999999</v>
      </c>
      <c r="H81537">
        <v>194500</v>
      </c>
      <c r="I81537">
        <v>256700</v>
      </c>
    </row>
    <row r="81538" spans="1:9" x14ac:dyDescent="0.25">
      <c r="A81538" t="s">
        <v>369</v>
      </c>
      <c r="B81538" t="s">
        <v>385</v>
      </c>
      <c r="C81538">
        <v>37081016201</v>
      </c>
      <c r="D81538">
        <v>2015</v>
      </c>
      <c r="E81538">
        <v>42200</v>
      </c>
      <c r="F81538">
        <v>57800</v>
      </c>
      <c r="G81538">
        <v>0.223</v>
      </c>
      <c r="H81538">
        <v>193500</v>
      </c>
      <c r="I81538">
        <v>257400</v>
      </c>
    </row>
    <row r="81539" spans="1:9" x14ac:dyDescent="0.25">
      <c r="A81539" t="s">
        <v>369</v>
      </c>
      <c r="B81539" t="s">
        <v>385</v>
      </c>
      <c r="C81539">
        <v>37081016201</v>
      </c>
      <c r="D81539">
        <v>2016</v>
      </c>
      <c r="E81539">
        <v>40900</v>
      </c>
      <c r="F81539">
        <v>56100</v>
      </c>
      <c r="G81539">
        <v>0.21099999999999999</v>
      </c>
      <c r="H81539">
        <v>201100</v>
      </c>
      <c r="I81539">
        <v>264200</v>
      </c>
    </row>
    <row r="81540" spans="1:9" x14ac:dyDescent="0.25">
      <c r="A81540" t="s">
        <v>369</v>
      </c>
      <c r="B81540" t="s">
        <v>385</v>
      </c>
      <c r="C81540">
        <v>37081016201</v>
      </c>
      <c r="D81540">
        <v>2017</v>
      </c>
      <c r="E81540">
        <v>45700</v>
      </c>
      <c r="F81540">
        <v>62700</v>
      </c>
      <c r="G81540">
        <v>0.23200000000000001</v>
      </c>
      <c r="H81540">
        <v>204000</v>
      </c>
      <c r="I81540">
        <v>267300</v>
      </c>
    </row>
    <row r="81541" spans="1:9" x14ac:dyDescent="0.25">
      <c r="A81541" t="s">
        <v>369</v>
      </c>
      <c r="B81541" t="s">
        <v>385</v>
      </c>
      <c r="C81541">
        <v>37081016201</v>
      </c>
      <c r="D81541">
        <v>2018</v>
      </c>
      <c r="E81541">
        <v>50100</v>
      </c>
      <c r="F81541">
        <v>68800</v>
      </c>
      <c r="G81541">
        <v>0.23899999999999999</v>
      </c>
      <c r="H81541">
        <v>218600</v>
      </c>
      <c r="I81541">
        <v>285200</v>
      </c>
    </row>
    <row r="81542" spans="1:9" x14ac:dyDescent="0.25">
      <c r="A81542" t="s">
        <v>369</v>
      </c>
      <c r="B81542" t="s">
        <v>385</v>
      </c>
      <c r="C81542">
        <v>37081016201</v>
      </c>
      <c r="D81542">
        <v>2019</v>
      </c>
      <c r="E81542">
        <v>48000</v>
      </c>
      <c r="F81542">
        <v>65900</v>
      </c>
      <c r="G81542">
        <v>0.218</v>
      </c>
      <c r="H81542">
        <v>226200</v>
      </c>
      <c r="I81542">
        <v>299900</v>
      </c>
    </row>
    <row r="81543" spans="1:9" x14ac:dyDescent="0.25">
      <c r="A81543" t="s">
        <v>369</v>
      </c>
      <c r="B81543" t="s">
        <v>385</v>
      </c>
      <c r="C81543">
        <v>37081016201</v>
      </c>
      <c r="D81543">
        <v>2020</v>
      </c>
      <c r="E81543">
        <v>51000</v>
      </c>
      <c r="F81543">
        <v>69800</v>
      </c>
      <c r="G81543">
        <v>0.218</v>
      </c>
      <c r="H81543">
        <v>238400</v>
      </c>
      <c r="I81543">
        <v>317300</v>
      </c>
    </row>
    <row r="81544" spans="1:9" x14ac:dyDescent="0.25">
      <c r="A81544" t="s">
        <v>369</v>
      </c>
      <c r="B81544" t="s">
        <v>385</v>
      </c>
      <c r="C81544">
        <v>37081016201</v>
      </c>
      <c r="D81544">
        <v>2021</v>
      </c>
      <c r="E81544">
        <v>50700</v>
      </c>
      <c r="F81544">
        <v>69500</v>
      </c>
      <c r="G81544">
        <v>0.192</v>
      </c>
      <c r="H81544">
        <v>272100</v>
      </c>
      <c r="I81544">
        <v>359300</v>
      </c>
    </row>
    <row r="81545" spans="1:9" x14ac:dyDescent="0.25">
      <c r="A81545" t="s">
        <v>369</v>
      </c>
      <c r="B81545" t="s">
        <v>385</v>
      </c>
      <c r="C81545">
        <v>37081016201</v>
      </c>
      <c r="D81545">
        <v>2022</v>
      </c>
      <c r="E81545">
        <v>63100</v>
      </c>
      <c r="F81545">
        <v>86400</v>
      </c>
      <c r="G81545">
        <v>0.21299999999999999</v>
      </c>
      <c r="H81545">
        <v>308600</v>
      </c>
      <c r="I81545">
        <v>401400</v>
      </c>
    </row>
    <row r="81546" spans="1:9" x14ac:dyDescent="0.25">
      <c r="A81546" t="s">
        <v>369</v>
      </c>
      <c r="B81546" t="s">
        <v>385</v>
      </c>
      <c r="C81546">
        <v>37081016204</v>
      </c>
      <c r="D81546">
        <v>2012</v>
      </c>
      <c r="E81546">
        <v>31100</v>
      </c>
      <c r="F81546">
        <v>78400</v>
      </c>
      <c r="G81546">
        <v>0.17299999999999999</v>
      </c>
      <c r="H81546">
        <v>156400</v>
      </c>
      <c r="I81546">
        <v>189700</v>
      </c>
    </row>
    <row r="81547" spans="1:9" x14ac:dyDescent="0.25">
      <c r="A81547" t="s">
        <v>369</v>
      </c>
      <c r="B81547" t="s">
        <v>385</v>
      </c>
      <c r="C81547">
        <v>37081016204</v>
      </c>
      <c r="D81547">
        <v>2013</v>
      </c>
      <c r="E81547">
        <v>35100</v>
      </c>
      <c r="F81547">
        <v>89300</v>
      </c>
      <c r="G81547">
        <v>0.192</v>
      </c>
      <c r="H81547">
        <v>157300</v>
      </c>
      <c r="I81547">
        <v>193800</v>
      </c>
    </row>
    <row r="81548" spans="1:9" x14ac:dyDescent="0.25">
      <c r="A81548" t="s">
        <v>369</v>
      </c>
      <c r="B81548" t="s">
        <v>385</v>
      </c>
      <c r="C81548">
        <v>37081016204</v>
      </c>
      <c r="D81548">
        <v>2014</v>
      </c>
      <c r="E81548">
        <v>42100</v>
      </c>
      <c r="F81548">
        <v>107700</v>
      </c>
      <c r="G81548">
        <v>0.22</v>
      </c>
      <c r="H81548">
        <v>165200</v>
      </c>
      <c r="I81548">
        <v>201100</v>
      </c>
    </row>
    <row r="81549" spans="1:9" x14ac:dyDescent="0.25">
      <c r="A81549" t="s">
        <v>369</v>
      </c>
      <c r="B81549" t="s">
        <v>385</v>
      </c>
      <c r="C81549">
        <v>37081016204</v>
      </c>
      <c r="D81549">
        <v>2015</v>
      </c>
      <c r="E81549">
        <v>35400</v>
      </c>
      <c r="F81549">
        <v>92000</v>
      </c>
      <c r="G81549">
        <v>0.183</v>
      </c>
      <c r="H81549">
        <v>166000</v>
      </c>
      <c r="I81549">
        <v>202200</v>
      </c>
    </row>
    <row r="81550" spans="1:9" x14ac:dyDescent="0.25">
      <c r="A81550" t="s">
        <v>369</v>
      </c>
      <c r="B81550" t="s">
        <v>385</v>
      </c>
      <c r="C81550">
        <v>37081016204</v>
      </c>
      <c r="D81550">
        <v>2016</v>
      </c>
      <c r="E81550">
        <v>39000</v>
      </c>
      <c r="F81550">
        <v>102000</v>
      </c>
      <c r="G81550">
        <v>0.187</v>
      </c>
      <c r="H81550">
        <v>182500</v>
      </c>
      <c r="I81550">
        <v>218900</v>
      </c>
    </row>
    <row r="81551" spans="1:9" x14ac:dyDescent="0.25">
      <c r="A81551" t="s">
        <v>369</v>
      </c>
      <c r="B81551" t="s">
        <v>385</v>
      </c>
      <c r="C81551">
        <v>37081016204</v>
      </c>
      <c r="D81551">
        <v>2017</v>
      </c>
      <c r="E81551">
        <v>41900</v>
      </c>
      <c r="F81551">
        <v>107300</v>
      </c>
      <c r="G81551">
        <v>0.19600000000000001</v>
      </c>
      <c r="H81551">
        <v>191100</v>
      </c>
      <c r="I81551">
        <v>223500</v>
      </c>
    </row>
    <row r="81552" spans="1:9" x14ac:dyDescent="0.25">
      <c r="A81552" t="s">
        <v>369</v>
      </c>
      <c r="B81552" t="s">
        <v>385</v>
      </c>
      <c r="C81552">
        <v>37081016204</v>
      </c>
      <c r="D81552">
        <v>2018</v>
      </c>
      <c r="E81552">
        <v>47100</v>
      </c>
      <c r="F81552">
        <v>121400</v>
      </c>
      <c r="G81552">
        <v>0.21199999999999999</v>
      </c>
      <c r="H81552">
        <v>197300</v>
      </c>
      <c r="I81552">
        <v>230900</v>
      </c>
    </row>
    <row r="81553" spans="1:9" x14ac:dyDescent="0.25">
      <c r="A81553" t="s">
        <v>369</v>
      </c>
      <c r="B81553" t="s">
        <v>385</v>
      </c>
      <c r="C81553">
        <v>37081016204</v>
      </c>
      <c r="D81553">
        <v>2019</v>
      </c>
      <c r="E81553">
        <v>48300</v>
      </c>
      <c r="F81553">
        <v>122400</v>
      </c>
      <c r="G81553">
        <v>0.21099999999999999</v>
      </c>
      <c r="H81553">
        <v>206000</v>
      </c>
      <c r="I81553">
        <v>239000</v>
      </c>
    </row>
    <row r="81554" spans="1:9" x14ac:dyDescent="0.25">
      <c r="A81554" t="s">
        <v>369</v>
      </c>
      <c r="B81554" t="s">
        <v>385</v>
      </c>
      <c r="C81554">
        <v>37081016204</v>
      </c>
      <c r="D81554">
        <v>2020</v>
      </c>
      <c r="E81554">
        <v>46600</v>
      </c>
      <c r="F81554">
        <v>121400</v>
      </c>
      <c r="G81554">
        <v>0.187</v>
      </c>
      <c r="H81554">
        <v>221500</v>
      </c>
      <c r="I81554">
        <v>258200</v>
      </c>
    </row>
    <row r="81555" spans="1:9" x14ac:dyDescent="0.25">
      <c r="A81555" t="s">
        <v>369</v>
      </c>
      <c r="B81555" t="s">
        <v>385</v>
      </c>
      <c r="C81555">
        <v>37081016204</v>
      </c>
      <c r="D81555">
        <v>2021</v>
      </c>
      <c r="E81555">
        <v>53500</v>
      </c>
      <c r="F81555">
        <v>138300</v>
      </c>
      <c r="G81555">
        <v>0.193</v>
      </c>
      <c r="H81555">
        <v>253100</v>
      </c>
      <c r="I81555">
        <v>290400</v>
      </c>
    </row>
    <row r="81556" spans="1:9" x14ac:dyDescent="0.25">
      <c r="A81556" t="s">
        <v>369</v>
      </c>
      <c r="B81556" t="s">
        <v>385</v>
      </c>
      <c r="C81556">
        <v>37081016204</v>
      </c>
      <c r="D81556">
        <v>2022</v>
      </c>
      <c r="E81556">
        <v>70000</v>
      </c>
      <c r="F81556">
        <v>174400</v>
      </c>
      <c r="G81556">
        <v>0.20899999999999999</v>
      </c>
      <c r="H81556">
        <v>298700</v>
      </c>
      <c r="I81556">
        <v>344600</v>
      </c>
    </row>
    <row r="81557" spans="1:9" x14ac:dyDescent="0.25">
      <c r="A81557" t="s">
        <v>369</v>
      </c>
      <c r="B81557" t="s">
        <v>385</v>
      </c>
      <c r="C81557">
        <v>37081016205</v>
      </c>
      <c r="D81557">
        <v>2012</v>
      </c>
      <c r="E81557">
        <v>28600</v>
      </c>
      <c r="F81557">
        <v>102000</v>
      </c>
      <c r="G81557">
        <v>0.182</v>
      </c>
      <c r="H81557">
        <v>157300</v>
      </c>
      <c r="I81557">
        <v>156600</v>
      </c>
    </row>
    <row r="81558" spans="1:9" x14ac:dyDescent="0.25">
      <c r="A81558" t="s">
        <v>369</v>
      </c>
      <c r="B81558" t="s">
        <v>385</v>
      </c>
      <c r="C81558">
        <v>37081016205</v>
      </c>
      <c r="D81558">
        <v>2013</v>
      </c>
      <c r="E81558">
        <v>35400</v>
      </c>
      <c r="F81558">
        <v>125800</v>
      </c>
      <c r="G81558">
        <v>0.218</v>
      </c>
      <c r="H81558">
        <v>157800</v>
      </c>
      <c r="I81558">
        <v>159600</v>
      </c>
    </row>
    <row r="81559" spans="1:9" x14ac:dyDescent="0.25">
      <c r="A81559" t="s">
        <v>369</v>
      </c>
      <c r="B81559" t="s">
        <v>385</v>
      </c>
      <c r="C81559">
        <v>37081016205</v>
      </c>
      <c r="D81559">
        <v>2014</v>
      </c>
      <c r="E81559">
        <v>34600</v>
      </c>
      <c r="F81559">
        <v>123500</v>
      </c>
      <c r="G81559">
        <v>0.20399999999999999</v>
      </c>
      <c r="H81559">
        <v>167300</v>
      </c>
      <c r="I81559">
        <v>168200</v>
      </c>
    </row>
    <row r="81560" spans="1:9" x14ac:dyDescent="0.25">
      <c r="A81560" t="s">
        <v>369</v>
      </c>
      <c r="B81560" t="s">
        <v>385</v>
      </c>
      <c r="C81560">
        <v>37081016205</v>
      </c>
      <c r="D81560">
        <v>2015</v>
      </c>
      <c r="E81560">
        <v>32900</v>
      </c>
      <c r="F81560">
        <v>116400</v>
      </c>
      <c r="G81560">
        <v>0.191</v>
      </c>
      <c r="H81560">
        <v>169200</v>
      </c>
      <c r="I81560">
        <v>170400</v>
      </c>
    </row>
    <row r="81561" spans="1:9" x14ac:dyDescent="0.25">
      <c r="A81561" t="s">
        <v>369</v>
      </c>
      <c r="B81561" t="s">
        <v>385</v>
      </c>
      <c r="C81561">
        <v>37081016205</v>
      </c>
      <c r="D81561">
        <v>2016</v>
      </c>
      <c r="E81561">
        <v>32400</v>
      </c>
      <c r="F81561">
        <v>116100</v>
      </c>
      <c r="G81561">
        <v>0.187</v>
      </c>
      <c r="H81561">
        <v>172300</v>
      </c>
      <c r="I81561">
        <v>172300</v>
      </c>
    </row>
    <row r="81562" spans="1:9" x14ac:dyDescent="0.25">
      <c r="A81562" t="s">
        <v>369</v>
      </c>
      <c r="B81562" t="s">
        <v>385</v>
      </c>
      <c r="C81562">
        <v>37081016205</v>
      </c>
      <c r="D81562">
        <v>2017</v>
      </c>
      <c r="E81562">
        <v>37900</v>
      </c>
      <c r="F81562">
        <v>136200</v>
      </c>
      <c r="G81562">
        <v>0.20100000000000001</v>
      </c>
      <c r="H81562">
        <v>187600</v>
      </c>
      <c r="I81562">
        <v>185700</v>
      </c>
    </row>
    <row r="81563" spans="1:9" x14ac:dyDescent="0.25">
      <c r="A81563" t="s">
        <v>369</v>
      </c>
      <c r="B81563" t="s">
        <v>385</v>
      </c>
      <c r="C81563">
        <v>37081016205</v>
      </c>
      <c r="D81563">
        <v>2018</v>
      </c>
      <c r="E81563">
        <v>40100</v>
      </c>
      <c r="F81563">
        <v>142800</v>
      </c>
      <c r="G81563">
        <v>0.20499999999999999</v>
      </c>
      <c r="H81563">
        <v>194300</v>
      </c>
      <c r="I81563">
        <v>194200</v>
      </c>
    </row>
    <row r="81564" spans="1:9" x14ac:dyDescent="0.25">
      <c r="A81564" t="s">
        <v>369</v>
      </c>
      <c r="B81564" t="s">
        <v>385</v>
      </c>
      <c r="C81564">
        <v>37081016205</v>
      </c>
      <c r="D81564">
        <v>2019</v>
      </c>
      <c r="E81564">
        <v>40800</v>
      </c>
      <c r="F81564">
        <v>145700</v>
      </c>
      <c r="G81564">
        <v>0.2</v>
      </c>
      <c r="H81564">
        <v>206500</v>
      </c>
      <c r="I81564">
        <v>202300</v>
      </c>
    </row>
    <row r="81565" spans="1:9" x14ac:dyDescent="0.25">
      <c r="A81565" t="s">
        <v>369</v>
      </c>
      <c r="B81565" t="s">
        <v>385</v>
      </c>
      <c r="C81565">
        <v>37081016205</v>
      </c>
      <c r="D81565">
        <v>2020</v>
      </c>
      <c r="E81565">
        <v>41700</v>
      </c>
      <c r="F81565">
        <v>147500</v>
      </c>
      <c r="G81565">
        <v>0.186</v>
      </c>
      <c r="H81565">
        <v>224600</v>
      </c>
      <c r="I81565">
        <v>220700</v>
      </c>
    </row>
    <row r="81566" spans="1:9" x14ac:dyDescent="0.25">
      <c r="A81566" t="s">
        <v>369</v>
      </c>
      <c r="B81566" t="s">
        <v>385</v>
      </c>
      <c r="C81566">
        <v>37081016205</v>
      </c>
      <c r="D81566">
        <v>2021</v>
      </c>
      <c r="E81566">
        <v>43000</v>
      </c>
      <c r="F81566">
        <v>154200</v>
      </c>
      <c r="G81566">
        <v>0.159</v>
      </c>
      <c r="H81566">
        <v>264000</v>
      </c>
      <c r="I81566">
        <v>265700</v>
      </c>
    </row>
    <row r="81567" spans="1:9" x14ac:dyDescent="0.25">
      <c r="A81567" t="s">
        <v>369</v>
      </c>
      <c r="B81567" t="s">
        <v>385</v>
      </c>
      <c r="C81567">
        <v>37081016205</v>
      </c>
      <c r="D81567">
        <v>2022</v>
      </c>
      <c r="E81567">
        <v>62700</v>
      </c>
      <c r="F81567">
        <v>222100</v>
      </c>
      <c r="G81567">
        <v>0.20200000000000001</v>
      </c>
      <c r="H81567">
        <v>313900</v>
      </c>
      <c r="I81567">
        <v>307000</v>
      </c>
    </row>
    <row r="81568" spans="1:9" x14ac:dyDescent="0.25">
      <c r="A81568" t="s">
        <v>369</v>
      </c>
      <c r="B81568" t="s">
        <v>385</v>
      </c>
      <c r="C81568">
        <v>37081016306</v>
      </c>
      <c r="D81568">
        <v>2012</v>
      </c>
      <c r="E81568">
        <v>29500</v>
      </c>
      <c r="F81568">
        <v>88300</v>
      </c>
      <c r="G81568">
        <v>0.20699999999999999</v>
      </c>
      <c r="H81568">
        <v>159500</v>
      </c>
      <c r="I81568">
        <v>144200</v>
      </c>
    </row>
    <row r="81569" spans="1:9" x14ac:dyDescent="0.25">
      <c r="A81569" t="s">
        <v>369</v>
      </c>
      <c r="B81569" t="s">
        <v>385</v>
      </c>
      <c r="C81569">
        <v>37081016306</v>
      </c>
      <c r="D81569">
        <v>2013</v>
      </c>
      <c r="E81569">
        <v>34600</v>
      </c>
      <c r="F81569">
        <v>105000</v>
      </c>
      <c r="G81569">
        <v>0.22600000000000001</v>
      </c>
      <c r="H81569">
        <v>169500</v>
      </c>
      <c r="I81569">
        <v>154200</v>
      </c>
    </row>
    <row r="81570" spans="1:9" x14ac:dyDescent="0.25">
      <c r="A81570" t="s">
        <v>369</v>
      </c>
      <c r="B81570" t="s">
        <v>385</v>
      </c>
      <c r="C81570">
        <v>37081016306</v>
      </c>
      <c r="D81570">
        <v>2014</v>
      </c>
      <c r="E81570">
        <v>30800</v>
      </c>
      <c r="F81570">
        <v>92200</v>
      </c>
      <c r="G81570">
        <v>0.2</v>
      </c>
      <c r="H81570">
        <v>170900</v>
      </c>
      <c r="I81570">
        <v>154900</v>
      </c>
    </row>
    <row r="81571" spans="1:9" x14ac:dyDescent="0.25">
      <c r="A81571" t="s">
        <v>369</v>
      </c>
      <c r="B81571" t="s">
        <v>385</v>
      </c>
      <c r="C81571">
        <v>37081016306</v>
      </c>
      <c r="D81571">
        <v>2015</v>
      </c>
      <c r="E81571">
        <v>34200</v>
      </c>
      <c r="F81571">
        <v>102000</v>
      </c>
      <c r="G81571">
        <v>0.217</v>
      </c>
      <c r="H81571">
        <v>175600</v>
      </c>
      <c r="I81571">
        <v>158400</v>
      </c>
    </row>
    <row r="81572" spans="1:9" x14ac:dyDescent="0.25">
      <c r="A81572" t="s">
        <v>369</v>
      </c>
      <c r="B81572" t="s">
        <v>385</v>
      </c>
      <c r="C81572">
        <v>37081016306</v>
      </c>
      <c r="D81572">
        <v>2016</v>
      </c>
      <c r="E81572">
        <v>33200</v>
      </c>
      <c r="F81572">
        <v>99700</v>
      </c>
      <c r="G81572">
        <v>0.20300000000000001</v>
      </c>
      <c r="H81572">
        <v>184600</v>
      </c>
      <c r="I81572">
        <v>163800</v>
      </c>
    </row>
    <row r="81573" spans="1:9" x14ac:dyDescent="0.25">
      <c r="A81573" t="s">
        <v>369</v>
      </c>
      <c r="B81573" t="s">
        <v>385</v>
      </c>
      <c r="C81573">
        <v>37081016306</v>
      </c>
      <c r="D81573">
        <v>2017</v>
      </c>
      <c r="E81573">
        <v>37700</v>
      </c>
      <c r="F81573">
        <v>112800</v>
      </c>
      <c r="G81573">
        <v>0.22</v>
      </c>
      <c r="H81573">
        <v>194400</v>
      </c>
      <c r="I81573">
        <v>170500</v>
      </c>
    </row>
    <row r="81574" spans="1:9" x14ac:dyDescent="0.25">
      <c r="A81574" t="s">
        <v>369</v>
      </c>
      <c r="B81574" t="s">
        <v>385</v>
      </c>
      <c r="C81574">
        <v>37081016306</v>
      </c>
      <c r="D81574">
        <v>2018</v>
      </c>
      <c r="E81574">
        <v>37800</v>
      </c>
      <c r="F81574">
        <v>113300</v>
      </c>
      <c r="G81574">
        <v>0.21099999999999999</v>
      </c>
      <c r="H81574">
        <v>201800</v>
      </c>
      <c r="I81574">
        <v>178300</v>
      </c>
    </row>
    <row r="81575" spans="1:9" x14ac:dyDescent="0.25">
      <c r="A81575" t="s">
        <v>369</v>
      </c>
      <c r="B81575" t="s">
        <v>385</v>
      </c>
      <c r="C81575">
        <v>37081016306</v>
      </c>
      <c r="D81575">
        <v>2019</v>
      </c>
      <c r="E81575">
        <v>41000</v>
      </c>
      <c r="F81575">
        <v>124200</v>
      </c>
      <c r="G81575">
        <v>0.219</v>
      </c>
      <c r="H81575">
        <v>214300</v>
      </c>
      <c r="I81575">
        <v>187700</v>
      </c>
    </row>
    <row r="81576" spans="1:9" x14ac:dyDescent="0.25">
      <c r="A81576" t="s">
        <v>369</v>
      </c>
      <c r="B81576" t="s">
        <v>385</v>
      </c>
      <c r="C81576">
        <v>37081016306</v>
      </c>
      <c r="D81576">
        <v>2020</v>
      </c>
      <c r="E81576">
        <v>41400</v>
      </c>
      <c r="F81576">
        <v>123400</v>
      </c>
      <c r="G81576">
        <v>0.20599999999999999</v>
      </c>
      <c r="H81576">
        <v>227800</v>
      </c>
      <c r="I81576">
        <v>200100</v>
      </c>
    </row>
    <row r="81577" spans="1:9" x14ac:dyDescent="0.25">
      <c r="A81577" t="s">
        <v>369</v>
      </c>
      <c r="B81577" t="s">
        <v>385</v>
      </c>
      <c r="C81577">
        <v>37081016306</v>
      </c>
      <c r="D81577">
        <v>2021</v>
      </c>
      <c r="E81577">
        <v>43400</v>
      </c>
      <c r="F81577">
        <v>130400</v>
      </c>
      <c r="G81577">
        <v>0.191</v>
      </c>
      <c r="H81577">
        <v>260400</v>
      </c>
      <c r="I81577">
        <v>227400</v>
      </c>
    </row>
    <row r="81578" spans="1:9" x14ac:dyDescent="0.25">
      <c r="A81578" t="s">
        <v>369</v>
      </c>
      <c r="B81578" t="s">
        <v>385</v>
      </c>
      <c r="C81578">
        <v>37081016306</v>
      </c>
      <c r="D81578">
        <v>2022</v>
      </c>
      <c r="E81578">
        <v>46800</v>
      </c>
      <c r="F81578">
        <v>139100</v>
      </c>
      <c r="G81578">
        <v>0.17100000000000001</v>
      </c>
      <c r="H81578">
        <v>312900</v>
      </c>
      <c r="I81578">
        <v>273200</v>
      </c>
    </row>
    <row r="81579" spans="1:9" x14ac:dyDescent="0.25">
      <c r="A81579" t="s">
        <v>369</v>
      </c>
      <c r="B81579" t="s">
        <v>385</v>
      </c>
      <c r="C81579">
        <v>37081016502</v>
      </c>
      <c r="D81579">
        <v>2012</v>
      </c>
      <c r="E81579">
        <v>51500</v>
      </c>
      <c r="F81579">
        <v>100700</v>
      </c>
      <c r="G81579">
        <v>0.27600000000000002</v>
      </c>
      <c r="H81579">
        <v>181500</v>
      </c>
      <c r="I81579">
        <v>217800</v>
      </c>
    </row>
    <row r="81580" spans="1:9" x14ac:dyDescent="0.25">
      <c r="A81580" t="s">
        <v>369</v>
      </c>
      <c r="B81580" t="s">
        <v>385</v>
      </c>
      <c r="C81580">
        <v>37081016502</v>
      </c>
      <c r="D81580">
        <v>2013</v>
      </c>
      <c r="E81580">
        <v>43000</v>
      </c>
      <c r="F81580">
        <v>84400</v>
      </c>
      <c r="G81580">
        <v>0.23</v>
      </c>
      <c r="H81580">
        <v>183200</v>
      </c>
      <c r="I81580">
        <v>219200</v>
      </c>
    </row>
    <row r="81581" spans="1:9" x14ac:dyDescent="0.25">
      <c r="A81581" t="s">
        <v>369</v>
      </c>
      <c r="B81581" t="s">
        <v>385</v>
      </c>
      <c r="C81581">
        <v>37081016502</v>
      </c>
      <c r="D81581">
        <v>2014</v>
      </c>
      <c r="E81581">
        <v>50700</v>
      </c>
      <c r="F81581">
        <v>99400</v>
      </c>
      <c r="G81581">
        <v>0.26600000000000001</v>
      </c>
      <c r="H81581">
        <v>186800</v>
      </c>
      <c r="I81581">
        <v>222100</v>
      </c>
    </row>
    <row r="81582" spans="1:9" x14ac:dyDescent="0.25">
      <c r="A81582" t="s">
        <v>369</v>
      </c>
      <c r="B81582" t="s">
        <v>385</v>
      </c>
      <c r="C81582">
        <v>37081016502</v>
      </c>
      <c r="D81582">
        <v>2015</v>
      </c>
      <c r="E81582">
        <v>46400</v>
      </c>
      <c r="F81582">
        <v>91400</v>
      </c>
      <c r="G81582">
        <v>0.23200000000000001</v>
      </c>
      <c r="H81582">
        <v>196000</v>
      </c>
      <c r="I81582">
        <v>235000</v>
      </c>
    </row>
    <row r="81583" spans="1:9" x14ac:dyDescent="0.25">
      <c r="A81583" t="s">
        <v>369</v>
      </c>
      <c r="B81583" t="s">
        <v>385</v>
      </c>
      <c r="C81583">
        <v>37081016502</v>
      </c>
      <c r="D81583">
        <v>2016</v>
      </c>
      <c r="E81583">
        <v>63400</v>
      </c>
      <c r="F81583">
        <v>123800</v>
      </c>
      <c r="G81583">
        <v>0.29099999999999998</v>
      </c>
      <c r="H81583">
        <v>210700</v>
      </c>
      <c r="I81583">
        <v>254000</v>
      </c>
    </row>
    <row r="81584" spans="1:9" x14ac:dyDescent="0.25">
      <c r="A81584" t="s">
        <v>369</v>
      </c>
      <c r="B81584" t="s">
        <v>385</v>
      </c>
      <c r="C81584">
        <v>37081016502</v>
      </c>
      <c r="D81584">
        <v>2017</v>
      </c>
      <c r="E81584">
        <v>51400</v>
      </c>
      <c r="F81584">
        <v>101000</v>
      </c>
      <c r="G81584">
        <v>0.23599999999999999</v>
      </c>
      <c r="H81584">
        <v>213700</v>
      </c>
      <c r="I81584">
        <v>254500</v>
      </c>
    </row>
    <row r="81585" spans="1:9" x14ac:dyDescent="0.25">
      <c r="A81585" t="s">
        <v>369</v>
      </c>
      <c r="B81585" t="s">
        <v>385</v>
      </c>
      <c r="C81585">
        <v>37081016502</v>
      </c>
      <c r="D81585">
        <v>2018</v>
      </c>
      <c r="E81585">
        <v>56400</v>
      </c>
      <c r="F81585">
        <v>109900</v>
      </c>
      <c r="G81585">
        <v>0.252</v>
      </c>
      <c r="H81585">
        <v>218000</v>
      </c>
      <c r="I81585">
        <v>261300</v>
      </c>
    </row>
    <row r="81586" spans="1:9" x14ac:dyDescent="0.25">
      <c r="A81586" t="s">
        <v>369</v>
      </c>
      <c r="B81586" t="s">
        <v>385</v>
      </c>
      <c r="C81586">
        <v>37081016502</v>
      </c>
      <c r="D81586">
        <v>2019</v>
      </c>
      <c r="E81586">
        <v>57800</v>
      </c>
      <c r="F81586">
        <v>113200</v>
      </c>
      <c r="G81586">
        <v>0.246</v>
      </c>
      <c r="H81586">
        <v>231000</v>
      </c>
      <c r="I81586">
        <v>275000</v>
      </c>
    </row>
    <row r="81587" spans="1:9" x14ac:dyDescent="0.25">
      <c r="A81587" t="s">
        <v>369</v>
      </c>
      <c r="B81587" t="s">
        <v>385</v>
      </c>
      <c r="C81587">
        <v>37081016502</v>
      </c>
      <c r="D81587">
        <v>2020</v>
      </c>
      <c r="E81587">
        <v>59900</v>
      </c>
      <c r="F81587">
        <v>117400</v>
      </c>
      <c r="G81587">
        <v>0.24299999999999999</v>
      </c>
      <c r="H81587">
        <v>242600</v>
      </c>
      <c r="I81587">
        <v>290400</v>
      </c>
    </row>
    <row r="81588" spans="1:9" x14ac:dyDescent="0.25">
      <c r="A81588" t="s">
        <v>369</v>
      </c>
      <c r="B81588" t="s">
        <v>385</v>
      </c>
      <c r="C81588">
        <v>37081016502</v>
      </c>
      <c r="D81588">
        <v>2021</v>
      </c>
      <c r="E81588">
        <v>62500</v>
      </c>
      <c r="F81588">
        <v>122800</v>
      </c>
      <c r="G81588">
        <v>0.224</v>
      </c>
      <c r="H81588">
        <v>276900</v>
      </c>
      <c r="I81588">
        <v>330500</v>
      </c>
    </row>
    <row r="81589" spans="1:9" x14ac:dyDescent="0.25">
      <c r="A81589" t="s">
        <v>369</v>
      </c>
      <c r="B81589" t="s">
        <v>385</v>
      </c>
      <c r="C81589">
        <v>37081016502</v>
      </c>
      <c r="D81589">
        <v>2022</v>
      </c>
      <c r="E81589">
        <v>68700</v>
      </c>
      <c r="F81589">
        <v>135900</v>
      </c>
      <c r="G81589">
        <v>0.20100000000000001</v>
      </c>
      <c r="H81589">
        <v>345000</v>
      </c>
      <c r="I81589">
        <v>402800</v>
      </c>
    </row>
    <row r="81590" spans="1:9" x14ac:dyDescent="0.25">
      <c r="A81590" t="s">
        <v>369</v>
      </c>
      <c r="B81590" t="s">
        <v>385</v>
      </c>
      <c r="C81590">
        <v>37081016506</v>
      </c>
      <c r="D81590">
        <v>2012</v>
      </c>
      <c r="E81590">
        <v>43000</v>
      </c>
      <c r="F81590">
        <v>147600</v>
      </c>
      <c r="G81590">
        <v>0.255</v>
      </c>
      <c r="H81590">
        <v>183000</v>
      </c>
      <c r="I81590">
        <v>164500</v>
      </c>
    </row>
    <row r="81591" spans="1:9" x14ac:dyDescent="0.25">
      <c r="A81591" t="s">
        <v>369</v>
      </c>
      <c r="B81591" t="s">
        <v>385</v>
      </c>
      <c r="C81591">
        <v>37081016506</v>
      </c>
      <c r="D81591">
        <v>2013</v>
      </c>
      <c r="E81591">
        <v>34600</v>
      </c>
      <c r="F81591">
        <v>117200</v>
      </c>
      <c r="G81591">
        <v>0.20200000000000001</v>
      </c>
      <c r="H81591">
        <v>185600</v>
      </c>
      <c r="I81591">
        <v>165200</v>
      </c>
    </row>
    <row r="81592" spans="1:9" x14ac:dyDescent="0.25">
      <c r="A81592" t="s">
        <v>369</v>
      </c>
      <c r="B81592" t="s">
        <v>385</v>
      </c>
      <c r="C81592">
        <v>37081016506</v>
      </c>
      <c r="D81592">
        <v>2014</v>
      </c>
      <c r="E81592">
        <v>32900</v>
      </c>
      <c r="F81592">
        <v>111500</v>
      </c>
      <c r="G81592">
        <v>0.189</v>
      </c>
      <c r="H81592">
        <v>189500</v>
      </c>
      <c r="I81592">
        <v>168800</v>
      </c>
    </row>
    <row r="81593" spans="1:9" x14ac:dyDescent="0.25">
      <c r="A81593" t="s">
        <v>369</v>
      </c>
      <c r="B81593" t="s">
        <v>385</v>
      </c>
      <c r="C81593">
        <v>37081016506</v>
      </c>
      <c r="D81593">
        <v>2015</v>
      </c>
      <c r="E81593">
        <v>39900</v>
      </c>
      <c r="F81593">
        <v>137600</v>
      </c>
      <c r="G81593">
        <v>0.23899999999999999</v>
      </c>
      <c r="H81593">
        <v>184100</v>
      </c>
      <c r="I81593">
        <v>163100</v>
      </c>
    </row>
    <row r="81594" spans="1:9" x14ac:dyDescent="0.25">
      <c r="A81594" t="s">
        <v>369</v>
      </c>
      <c r="B81594" t="s">
        <v>385</v>
      </c>
      <c r="C81594">
        <v>37081016506</v>
      </c>
      <c r="D81594">
        <v>2016</v>
      </c>
      <c r="E81594">
        <v>38800</v>
      </c>
      <c r="F81594">
        <v>133600</v>
      </c>
      <c r="G81594">
        <v>0.217</v>
      </c>
      <c r="H81594">
        <v>195000</v>
      </c>
      <c r="I81594">
        <v>174200</v>
      </c>
    </row>
    <row r="81595" spans="1:9" x14ac:dyDescent="0.25">
      <c r="A81595" t="s">
        <v>369</v>
      </c>
      <c r="B81595" t="s">
        <v>385</v>
      </c>
      <c r="C81595">
        <v>37081016506</v>
      </c>
      <c r="D81595">
        <v>2017</v>
      </c>
      <c r="E81595">
        <v>44900</v>
      </c>
      <c r="F81595">
        <v>156500</v>
      </c>
      <c r="G81595">
        <v>0.24299999999999999</v>
      </c>
      <c r="H81595">
        <v>203000</v>
      </c>
      <c r="I81595">
        <v>179800</v>
      </c>
    </row>
    <row r="81596" spans="1:9" x14ac:dyDescent="0.25">
      <c r="A81596" t="s">
        <v>369</v>
      </c>
      <c r="B81596" t="s">
        <v>385</v>
      </c>
      <c r="C81596">
        <v>37081016506</v>
      </c>
      <c r="D81596">
        <v>2018</v>
      </c>
      <c r="E81596">
        <v>43300</v>
      </c>
      <c r="F81596">
        <v>148700</v>
      </c>
      <c r="G81596">
        <v>0.221</v>
      </c>
      <c r="H81596">
        <v>214800</v>
      </c>
      <c r="I81596">
        <v>189800</v>
      </c>
    </row>
    <row r="81597" spans="1:9" x14ac:dyDescent="0.25">
      <c r="A81597" t="s">
        <v>369</v>
      </c>
      <c r="B81597" t="s">
        <v>385</v>
      </c>
      <c r="C81597">
        <v>37081016506</v>
      </c>
      <c r="D81597">
        <v>2019</v>
      </c>
      <c r="E81597">
        <v>43800</v>
      </c>
      <c r="F81597">
        <v>150800</v>
      </c>
      <c r="G81597">
        <v>0.216</v>
      </c>
      <c r="H81597">
        <v>223900</v>
      </c>
      <c r="I81597">
        <v>196900</v>
      </c>
    </row>
    <row r="81598" spans="1:9" x14ac:dyDescent="0.25">
      <c r="A81598" t="s">
        <v>369</v>
      </c>
      <c r="B81598" t="s">
        <v>385</v>
      </c>
      <c r="C81598">
        <v>37081016506</v>
      </c>
      <c r="D81598">
        <v>2020</v>
      </c>
      <c r="E81598">
        <v>43300</v>
      </c>
      <c r="F81598">
        <v>151200</v>
      </c>
      <c r="G81598">
        <v>0.19500000000000001</v>
      </c>
      <c r="H81598">
        <v>250000</v>
      </c>
      <c r="I81598">
        <v>216700</v>
      </c>
    </row>
    <row r="81599" spans="1:9" x14ac:dyDescent="0.25">
      <c r="A81599" t="s">
        <v>369</v>
      </c>
      <c r="B81599" t="s">
        <v>385</v>
      </c>
      <c r="C81599">
        <v>37081016506</v>
      </c>
      <c r="D81599">
        <v>2021</v>
      </c>
      <c r="E81599">
        <v>48200</v>
      </c>
      <c r="F81599">
        <v>165700</v>
      </c>
      <c r="G81599">
        <v>0.192</v>
      </c>
      <c r="H81599">
        <v>279300</v>
      </c>
      <c r="I81599">
        <v>242700</v>
      </c>
    </row>
    <row r="81600" spans="1:9" x14ac:dyDescent="0.25">
      <c r="A81600" t="s">
        <v>369</v>
      </c>
      <c r="B81600" t="s">
        <v>385</v>
      </c>
      <c r="C81600">
        <v>37081016506</v>
      </c>
      <c r="D81600">
        <v>2022</v>
      </c>
      <c r="E81600">
        <v>61700</v>
      </c>
      <c r="F81600">
        <v>212100</v>
      </c>
      <c r="G81600">
        <v>0.20399999999999999</v>
      </c>
      <c r="H81600">
        <v>336600</v>
      </c>
      <c r="I81600">
        <v>293200</v>
      </c>
    </row>
    <row r="81601" spans="1:9" x14ac:dyDescent="0.25">
      <c r="A81601" t="s">
        <v>369</v>
      </c>
      <c r="B81601" t="s">
        <v>387</v>
      </c>
      <c r="C81601">
        <v>37087920700</v>
      </c>
      <c r="D81601">
        <v>2012</v>
      </c>
      <c r="E81601">
        <v>33500</v>
      </c>
      <c r="F81601">
        <v>61800</v>
      </c>
      <c r="G81601">
        <v>0.23799999999999999</v>
      </c>
      <c r="H81601">
        <v>228300</v>
      </c>
      <c r="I81601">
        <v>165600</v>
      </c>
    </row>
    <row r="81602" spans="1:9" x14ac:dyDescent="0.25">
      <c r="A81602" t="s">
        <v>369</v>
      </c>
      <c r="B81602" t="s">
        <v>387</v>
      </c>
      <c r="C81602">
        <v>37087920700</v>
      </c>
      <c r="D81602">
        <v>2013</v>
      </c>
      <c r="E81602">
        <v>33900</v>
      </c>
      <c r="F81602">
        <v>62500</v>
      </c>
      <c r="G81602">
        <v>0.249</v>
      </c>
      <c r="H81602">
        <v>220900</v>
      </c>
      <c r="I81602">
        <v>159300</v>
      </c>
    </row>
    <row r="81603" spans="1:9" x14ac:dyDescent="0.25">
      <c r="A81603" t="s">
        <v>369</v>
      </c>
      <c r="B81603" t="s">
        <v>387</v>
      </c>
      <c r="C81603">
        <v>37087920700</v>
      </c>
      <c r="D81603">
        <v>2014</v>
      </c>
      <c r="E81603">
        <v>28900</v>
      </c>
      <c r="F81603">
        <v>53500</v>
      </c>
      <c r="G81603">
        <v>0.21199999999999999</v>
      </c>
      <c r="H81603">
        <v>221800</v>
      </c>
      <c r="I81603">
        <v>160800</v>
      </c>
    </row>
    <row r="81604" spans="1:9" x14ac:dyDescent="0.25">
      <c r="A81604" t="s">
        <v>369</v>
      </c>
      <c r="B81604" t="s">
        <v>387</v>
      </c>
      <c r="C81604">
        <v>37087920700</v>
      </c>
      <c r="D81604">
        <v>2015</v>
      </c>
      <c r="E81604">
        <v>33100</v>
      </c>
      <c r="F81604">
        <v>61000</v>
      </c>
      <c r="G81604">
        <v>0.251</v>
      </c>
      <c r="H81604">
        <v>223100</v>
      </c>
      <c r="I81604">
        <v>154500</v>
      </c>
    </row>
    <row r="81605" spans="1:9" x14ac:dyDescent="0.25">
      <c r="A81605" t="s">
        <v>369</v>
      </c>
      <c r="B81605" t="s">
        <v>387</v>
      </c>
      <c r="C81605">
        <v>37087920700</v>
      </c>
      <c r="D81605">
        <v>2016</v>
      </c>
      <c r="E81605">
        <v>29500</v>
      </c>
      <c r="F81605">
        <v>54500</v>
      </c>
      <c r="G81605">
        <v>0.214</v>
      </c>
      <c r="H81605">
        <v>232300</v>
      </c>
      <c r="I81605">
        <v>162400</v>
      </c>
    </row>
    <row r="81606" spans="1:9" x14ac:dyDescent="0.25">
      <c r="A81606" t="s">
        <v>369</v>
      </c>
      <c r="B81606" t="s">
        <v>387</v>
      </c>
      <c r="C81606">
        <v>37087920700</v>
      </c>
      <c r="D81606">
        <v>2017</v>
      </c>
      <c r="E81606">
        <v>28900</v>
      </c>
      <c r="F81606">
        <v>53600</v>
      </c>
      <c r="G81606">
        <v>0.193</v>
      </c>
      <c r="H81606">
        <v>250800</v>
      </c>
      <c r="I81606">
        <v>176500</v>
      </c>
    </row>
    <row r="81607" spans="1:9" x14ac:dyDescent="0.25">
      <c r="A81607" t="s">
        <v>369</v>
      </c>
      <c r="B81607" t="s">
        <v>387</v>
      </c>
      <c r="C81607">
        <v>37087920700</v>
      </c>
      <c r="D81607">
        <v>2018</v>
      </c>
      <c r="E81607">
        <v>33700</v>
      </c>
      <c r="F81607">
        <v>61900</v>
      </c>
      <c r="G81607">
        <v>0.20100000000000001</v>
      </c>
      <c r="H81607">
        <v>279000</v>
      </c>
      <c r="I81607">
        <v>196200</v>
      </c>
    </row>
    <row r="81608" spans="1:9" x14ac:dyDescent="0.25">
      <c r="A81608" t="s">
        <v>369</v>
      </c>
      <c r="B81608" t="s">
        <v>387</v>
      </c>
      <c r="C81608">
        <v>37087920700</v>
      </c>
      <c r="D81608">
        <v>2019</v>
      </c>
      <c r="E81608">
        <v>33600</v>
      </c>
      <c r="F81608">
        <v>61800</v>
      </c>
      <c r="G81608">
        <v>0.19600000000000001</v>
      </c>
      <c r="H81608">
        <v>286000</v>
      </c>
      <c r="I81608">
        <v>201400</v>
      </c>
    </row>
    <row r="81609" spans="1:9" x14ac:dyDescent="0.25">
      <c r="A81609" t="s">
        <v>369</v>
      </c>
      <c r="B81609" t="s">
        <v>387</v>
      </c>
      <c r="C81609">
        <v>37087920700</v>
      </c>
      <c r="D81609">
        <v>2020</v>
      </c>
      <c r="E81609">
        <v>35300</v>
      </c>
      <c r="F81609">
        <v>66100</v>
      </c>
      <c r="G81609">
        <v>0.184</v>
      </c>
      <c r="H81609">
        <v>326900</v>
      </c>
      <c r="I81609">
        <v>229200</v>
      </c>
    </row>
    <row r="81610" spans="1:9" x14ac:dyDescent="0.25">
      <c r="A81610" t="s">
        <v>369</v>
      </c>
      <c r="B81610" t="s">
        <v>387</v>
      </c>
      <c r="C81610">
        <v>37087920700</v>
      </c>
      <c r="D81610">
        <v>2021</v>
      </c>
      <c r="E81610">
        <v>40100</v>
      </c>
      <c r="F81610">
        <v>74800</v>
      </c>
      <c r="G81610">
        <v>0.16400000000000001</v>
      </c>
      <c r="H81610">
        <v>405300</v>
      </c>
      <c r="I81610">
        <v>290000</v>
      </c>
    </row>
    <row r="81611" spans="1:9" x14ac:dyDescent="0.25">
      <c r="A81611" t="s">
        <v>369</v>
      </c>
      <c r="B81611" t="s">
        <v>387</v>
      </c>
      <c r="C81611">
        <v>37087920700</v>
      </c>
      <c r="D81611">
        <v>2022</v>
      </c>
      <c r="E81611">
        <v>51200</v>
      </c>
      <c r="F81611">
        <v>95900</v>
      </c>
      <c r="G81611">
        <v>0.18</v>
      </c>
      <c r="H81611">
        <v>468600</v>
      </c>
      <c r="I81611">
        <v>338500</v>
      </c>
    </row>
    <row r="81612" spans="1:9" x14ac:dyDescent="0.25">
      <c r="A81612" t="s">
        <v>369</v>
      </c>
      <c r="B81612" t="s">
        <v>388</v>
      </c>
      <c r="C81612">
        <v>37089930100</v>
      </c>
      <c r="D81612">
        <v>2012</v>
      </c>
      <c r="E81612">
        <v>27800</v>
      </c>
      <c r="F81612">
        <v>35800</v>
      </c>
      <c r="G81612">
        <v>0.223</v>
      </c>
      <c r="H81612">
        <v>188100</v>
      </c>
      <c r="I81612">
        <v>154500</v>
      </c>
    </row>
    <row r="81613" spans="1:9" x14ac:dyDescent="0.25">
      <c r="A81613" t="s">
        <v>369</v>
      </c>
      <c r="B81613" t="s">
        <v>388</v>
      </c>
      <c r="C81613">
        <v>37089930100</v>
      </c>
      <c r="D81613">
        <v>2013</v>
      </c>
      <c r="E81613">
        <v>27400</v>
      </c>
      <c r="F81613">
        <v>35200</v>
      </c>
      <c r="G81613">
        <v>0.186</v>
      </c>
      <c r="H81613">
        <v>220900</v>
      </c>
      <c r="I81613">
        <v>182700</v>
      </c>
    </row>
    <row r="81614" spans="1:9" x14ac:dyDescent="0.25">
      <c r="A81614" t="s">
        <v>369</v>
      </c>
      <c r="B81614" t="s">
        <v>388</v>
      </c>
      <c r="C81614">
        <v>37089930100</v>
      </c>
      <c r="D81614">
        <v>2014</v>
      </c>
      <c r="E81614">
        <v>30400</v>
      </c>
      <c r="F81614">
        <v>39100</v>
      </c>
      <c r="G81614">
        <v>0.188</v>
      </c>
      <c r="H81614">
        <v>238600</v>
      </c>
      <c r="I81614">
        <v>200300</v>
      </c>
    </row>
    <row r="81615" spans="1:9" x14ac:dyDescent="0.25">
      <c r="A81615" t="s">
        <v>369</v>
      </c>
      <c r="B81615" t="s">
        <v>388</v>
      </c>
      <c r="C81615">
        <v>37089930100</v>
      </c>
      <c r="D81615">
        <v>2015</v>
      </c>
      <c r="E81615">
        <v>32500</v>
      </c>
      <c r="F81615">
        <v>41900</v>
      </c>
      <c r="G81615">
        <v>0.214</v>
      </c>
      <c r="H81615">
        <v>223600</v>
      </c>
      <c r="I81615">
        <v>188600</v>
      </c>
    </row>
    <row r="81616" spans="1:9" x14ac:dyDescent="0.25">
      <c r="A81616" t="s">
        <v>369</v>
      </c>
      <c r="B81616" t="s">
        <v>388</v>
      </c>
      <c r="C81616">
        <v>37089930100</v>
      </c>
      <c r="D81616">
        <v>2016</v>
      </c>
      <c r="E81616">
        <v>30700</v>
      </c>
      <c r="F81616">
        <v>39400</v>
      </c>
      <c r="G81616">
        <v>0.18099999999999999</v>
      </c>
      <c r="H81616">
        <v>254300</v>
      </c>
      <c r="I81616">
        <v>209900</v>
      </c>
    </row>
    <row r="81617" spans="1:9" x14ac:dyDescent="0.25">
      <c r="A81617" t="s">
        <v>369</v>
      </c>
      <c r="B81617" t="s">
        <v>388</v>
      </c>
      <c r="C81617">
        <v>37089930100</v>
      </c>
      <c r="D81617">
        <v>2017</v>
      </c>
      <c r="E81617">
        <v>37900</v>
      </c>
      <c r="F81617">
        <v>48700</v>
      </c>
      <c r="G81617">
        <v>0.214</v>
      </c>
      <c r="H81617">
        <v>263700</v>
      </c>
      <c r="I81617">
        <v>218900</v>
      </c>
    </row>
    <row r="81618" spans="1:9" x14ac:dyDescent="0.25">
      <c r="A81618" t="s">
        <v>369</v>
      </c>
      <c r="B81618" t="s">
        <v>388</v>
      </c>
      <c r="C81618">
        <v>37089930100</v>
      </c>
      <c r="D81618">
        <v>2018</v>
      </c>
      <c r="E81618">
        <v>38900</v>
      </c>
      <c r="F81618">
        <v>50200</v>
      </c>
      <c r="G81618">
        <v>0.20799999999999999</v>
      </c>
      <c r="H81618">
        <v>282800</v>
      </c>
      <c r="I81618">
        <v>231400</v>
      </c>
    </row>
    <row r="81619" spans="1:9" x14ac:dyDescent="0.25">
      <c r="A81619" t="s">
        <v>369</v>
      </c>
      <c r="B81619" t="s">
        <v>388</v>
      </c>
      <c r="C81619">
        <v>37089930100</v>
      </c>
      <c r="D81619">
        <v>2019</v>
      </c>
      <c r="E81619">
        <v>38600</v>
      </c>
      <c r="F81619">
        <v>49800</v>
      </c>
      <c r="G81619">
        <v>0.183</v>
      </c>
      <c r="H81619">
        <v>315600</v>
      </c>
      <c r="I81619">
        <v>261400</v>
      </c>
    </row>
    <row r="81620" spans="1:9" x14ac:dyDescent="0.25">
      <c r="A81620" t="s">
        <v>369</v>
      </c>
      <c r="B81620" t="s">
        <v>388</v>
      </c>
      <c r="C81620">
        <v>37089930100</v>
      </c>
      <c r="D81620">
        <v>2020</v>
      </c>
      <c r="E81620">
        <v>38300</v>
      </c>
      <c r="F81620">
        <v>48900</v>
      </c>
      <c r="G81620">
        <v>0.17</v>
      </c>
      <c r="H81620">
        <v>332300</v>
      </c>
      <c r="I81620">
        <v>278700</v>
      </c>
    </row>
    <row r="81621" spans="1:9" x14ac:dyDescent="0.25">
      <c r="A81621" t="s">
        <v>369</v>
      </c>
      <c r="B81621" t="s">
        <v>388</v>
      </c>
      <c r="C81621">
        <v>37089930100</v>
      </c>
      <c r="D81621">
        <v>2021</v>
      </c>
      <c r="E81621">
        <v>45900</v>
      </c>
      <c r="F81621">
        <v>58600</v>
      </c>
      <c r="G81621">
        <v>0.16700000000000001</v>
      </c>
      <c r="H81621">
        <v>402400</v>
      </c>
      <c r="I81621">
        <v>339600</v>
      </c>
    </row>
    <row r="81622" spans="1:9" x14ac:dyDescent="0.25">
      <c r="A81622" t="s">
        <v>369</v>
      </c>
      <c r="B81622" t="s">
        <v>388</v>
      </c>
      <c r="C81622">
        <v>37089930100</v>
      </c>
      <c r="D81622">
        <v>2022</v>
      </c>
      <c r="E81622">
        <v>55800</v>
      </c>
      <c r="F81622">
        <v>72300</v>
      </c>
      <c r="G81622">
        <v>0.17</v>
      </c>
      <c r="H81622">
        <v>493900</v>
      </c>
      <c r="I81622">
        <v>404500</v>
      </c>
    </row>
    <row r="81623" spans="1:9" x14ac:dyDescent="0.25">
      <c r="A81623" t="s">
        <v>369</v>
      </c>
      <c r="B81623" t="s">
        <v>388</v>
      </c>
      <c r="C81623">
        <v>37089930200</v>
      </c>
      <c r="D81623">
        <v>2012</v>
      </c>
      <c r="E81623">
        <v>24900</v>
      </c>
      <c r="F81623">
        <v>35600</v>
      </c>
      <c r="G81623">
        <v>0.224</v>
      </c>
      <c r="H81623">
        <v>170500</v>
      </c>
      <c r="I81623">
        <v>138000</v>
      </c>
    </row>
    <row r="81624" spans="1:9" x14ac:dyDescent="0.25">
      <c r="A81624" t="s">
        <v>369</v>
      </c>
      <c r="B81624" t="s">
        <v>388</v>
      </c>
      <c r="C81624">
        <v>37089930200</v>
      </c>
      <c r="D81624">
        <v>2013</v>
      </c>
      <c r="E81624">
        <v>26800</v>
      </c>
      <c r="F81624">
        <v>38200</v>
      </c>
      <c r="G81624">
        <v>0.19900000000000001</v>
      </c>
      <c r="H81624">
        <v>206600</v>
      </c>
      <c r="I81624">
        <v>167500</v>
      </c>
    </row>
    <row r="81625" spans="1:9" x14ac:dyDescent="0.25">
      <c r="A81625" t="s">
        <v>369</v>
      </c>
      <c r="B81625" t="s">
        <v>388</v>
      </c>
      <c r="C81625">
        <v>37089930200</v>
      </c>
      <c r="D81625">
        <v>2014</v>
      </c>
      <c r="E81625">
        <v>28000</v>
      </c>
      <c r="F81625">
        <v>40100</v>
      </c>
      <c r="G81625">
        <v>0.22600000000000001</v>
      </c>
      <c r="H81625">
        <v>190900</v>
      </c>
      <c r="I81625">
        <v>153400</v>
      </c>
    </row>
    <row r="81626" spans="1:9" x14ac:dyDescent="0.25">
      <c r="A81626" t="s">
        <v>369</v>
      </c>
      <c r="B81626" t="s">
        <v>388</v>
      </c>
      <c r="C81626">
        <v>37089930200</v>
      </c>
      <c r="D81626">
        <v>2015</v>
      </c>
      <c r="E81626">
        <v>26200</v>
      </c>
      <c r="F81626">
        <v>37500</v>
      </c>
      <c r="G81626">
        <v>0.19700000000000001</v>
      </c>
      <c r="H81626">
        <v>206300</v>
      </c>
      <c r="I81626">
        <v>164700</v>
      </c>
    </row>
    <row r="81627" spans="1:9" x14ac:dyDescent="0.25">
      <c r="A81627" t="s">
        <v>369</v>
      </c>
      <c r="B81627" t="s">
        <v>388</v>
      </c>
      <c r="C81627">
        <v>37089930200</v>
      </c>
      <c r="D81627">
        <v>2016</v>
      </c>
      <c r="E81627">
        <v>28400</v>
      </c>
      <c r="F81627">
        <v>40600</v>
      </c>
      <c r="G81627">
        <v>0.19600000000000001</v>
      </c>
      <c r="H81627">
        <v>227400</v>
      </c>
      <c r="I81627">
        <v>180300</v>
      </c>
    </row>
    <row r="81628" spans="1:9" x14ac:dyDescent="0.25">
      <c r="A81628" t="s">
        <v>369</v>
      </c>
      <c r="B81628" t="s">
        <v>388</v>
      </c>
      <c r="C81628">
        <v>37089930200</v>
      </c>
      <c r="D81628">
        <v>2017</v>
      </c>
      <c r="E81628">
        <v>31400</v>
      </c>
      <c r="F81628">
        <v>44900</v>
      </c>
      <c r="G81628">
        <v>0.20300000000000001</v>
      </c>
      <c r="H81628">
        <v>240500</v>
      </c>
      <c r="I81628">
        <v>191200</v>
      </c>
    </row>
    <row r="81629" spans="1:9" x14ac:dyDescent="0.25">
      <c r="A81629" t="s">
        <v>369</v>
      </c>
      <c r="B81629" t="s">
        <v>388</v>
      </c>
      <c r="C81629">
        <v>37089930200</v>
      </c>
      <c r="D81629">
        <v>2018</v>
      </c>
      <c r="E81629">
        <v>33500</v>
      </c>
      <c r="F81629">
        <v>47800</v>
      </c>
      <c r="G81629">
        <v>0.215</v>
      </c>
      <c r="H81629">
        <v>239900</v>
      </c>
      <c r="I81629">
        <v>193000</v>
      </c>
    </row>
    <row r="81630" spans="1:9" x14ac:dyDescent="0.25">
      <c r="A81630" t="s">
        <v>369</v>
      </c>
      <c r="B81630" t="s">
        <v>388</v>
      </c>
      <c r="C81630">
        <v>37089930200</v>
      </c>
      <c r="D81630">
        <v>2019</v>
      </c>
      <c r="E81630">
        <v>31700</v>
      </c>
      <c r="F81630">
        <v>45300</v>
      </c>
      <c r="G81630">
        <v>0.17899999999999999</v>
      </c>
      <c r="H81630">
        <v>273600</v>
      </c>
      <c r="I81630">
        <v>219400</v>
      </c>
    </row>
    <row r="81631" spans="1:9" x14ac:dyDescent="0.25">
      <c r="A81631" t="s">
        <v>369</v>
      </c>
      <c r="B81631" t="s">
        <v>388</v>
      </c>
      <c r="C81631">
        <v>37089930200</v>
      </c>
      <c r="D81631">
        <v>2020</v>
      </c>
      <c r="E81631">
        <v>33500</v>
      </c>
      <c r="F81631">
        <v>47200</v>
      </c>
      <c r="G81631">
        <v>0.16800000000000001</v>
      </c>
      <c r="H81631">
        <v>305300</v>
      </c>
      <c r="I81631">
        <v>246400</v>
      </c>
    </row>
    <row r="81632" spans="1:9" x14ac:dyDescent="0.25">
      <c r="A81632" t="s">
        <v>369</v>
      </c>
      <c r="B81632" t="s">
        <v>388</v>
      </c>
      <c r="C81632">
        <v>37089930200</v>
      </c>
      <c r="D81632">
        <v>2021</v>
      </c>
      <c r="E81632">
        <v>35200</v>
      </c>
      <c r="F81632">
        <v>49100</v>
      </c>
      <c r="G81632">
        <v>0.157</v>
      </c>
      <c r="H81632">
        <v>336900</v>
      </c>
      <c r="I81632">
        <v>273300</v>
      </c>
    </row>
    <row r="81633" spans="1:9" x14ac:dyDescent="0.25">
      <c r="A81633" t="s">
        <v>369</v>
      </c>
      <c r="B81633" t="s">
        <v>388</v>
      </c>
      <c r="C81633">
        <v>37089930200</v>
      </c>
      <c r="D81633">
        <v>2022</v>
      </c>
      <c r="E81633">
        <v>37000</v>
      </c>
      <c r="F81633">
        <v>51000</v>
      </c>
      <c r="G81633">
        <v>0.14599999999999999</v>
      </c>
      <c r="H81633">
        <v>368600</v>
      </c>
      <c r="I81633">
        <v>300300</v>
      </c>
    </row>
    <row r="81634" spans="1:9" x14ac:dyDescent="0.25">
      <c r="A81634" t="s">
        <v>369</v>
      </c>
      <c r="B81634" t="s">
        <v>388</v>
      </c>
      <c r="C81634">
        <v>37089930300</v>
      </c>
      <c r="D81634">
        <v>2012</v>
      </c>
      <c r="E81634">
        <v>25900</v>
      </c>
      <c r="F81634">
        <v>46200</v>
      </c>
      <c r="G81634">
        <v>0.192</v>
      </c>
      <c r="H81634">
        <v>185400</v>
      </c>
      <c r="I81634">
        <v>152000</v>
      </c>
    </row>
    <row r="81635" spans="1:9" x14ac:dyDescent="0.25">
      <c r="A81635" t="s">
        <v>369</v>
      </c>
      <c r="B81635" t="s">
        <v>388</v>
      </c>
      <c r="C81635">
        <v>37089930300</v>
      </c>
      <c r="D81635">
        <v>2013</v>
      </c>
      <c r="E81635">
        <v>28500</v>
      </c>
      <c r="F81635">
        <v>50700</v>
      </c>
      <c r="G81635">
        <v>0.186</v>
      </c>
      <c r="H81635">
        <v>207300</v>
      </c>
      <c r="I81635">
        <v>170300</v>
      </c>
    </row>
    <row r="81636" spans="1:9" x14ac:dyDescent="0.25">
      <c r="A81636" t="s">
        <v>369</v>
      </c>
      <c r="B81636" t="s">
        <v>388</v>
      </c>
      <c r="C81636">
        <v>37089930300</v>
      </c>
      <c r="D81636">
        <v>2014</v>
      </c>
      <c r="E81636">
        <v>26500</v>
      </c>
      <c r="F81636">
        <v>47700</v>
      </c>
      <c r="G81636">
        <v>0.17199999999999999</v>
      </c>
      <c r="H81636">
        <v>211900</v>
      </c>
      <c r="I81636">
        <v>174000</v>
      </c>
    </row>
    <row r="81637" spans="1:9" x14ac:dyDescent="0.25">
      <c r="A81637" t="s">
        <v>369</v>
      </c>
      <c r="B81637" t="s">
        <v>388</v>
      </c>
      <c r="C81637">
        <v>37089930300</v>
      </c>
      <c r="D81637">
        <v>2015</v>
      </c>
      <c r="E81637">
        <v>30700</v>
      </c>
      <c r="F81637">
        <v>54600</v>
      </c>
      <c r="G81637">
        <v>0.184</v>
      </c>
      <c r="H81637">
        <v>230100</v>
      </c>
      <c r="I81637">
        <v>186400</v>
      </c>
    </row>
    <row r="81638" spans="1:9" x14ac:dyDescent="0.25">
      <c r="A81638" t="s">
        <v>369</v>
      </c>
      <c r="B81638" t="s">
        <v>388</v>
      </c>
      <c r="C81638">
        <v>37089930300</v>
      </c>
      <c r="D81638">
        <v>2016</v>
      </c>
      <c r="E81638">
        <v>32500</v>
      </c>
      <c r="F81638">
        <v>57900</v>
      </c>
      <c r="G81638">
        <v>0.184</v>
      </c>
      <c r="H81638">
        <v>244100</v>
      </c>
      <c r="I81638">
        <v>197400</v>
      </c>
    </row>
    <row r="81639" spans="1:9" x14ac:dyDescent="0.25">
      <c r="A81639" t="s">
        <v>369</v>
      </c>
      <c r="B81639" t="s">
        <v>388</v>
      </c>
      <c r="C81639">
        <v>37089930300</v>
      </c>
      <c r="D81639">
        <v>2017</v>
      </c>
      <c r="E81639">
        <v>31700</v>
      </c>
      <c r="F81639">
        <v>57000</v>
      </c>
      <c r="G81639">
        <v>0.17299999999999999</v>
      </c>
      <c r="H81639">
        <v>254700</v>
      </c>
      <c r="I81639">
        <v>205500</v>
      </c>
    </row>
    <row r="81640" spans="1:9" x14ac:dyDescent="0.25">
      <c r="A81640" t="s">
        <v>369</v>
      </c>
      <c r="B81640" t="s">
        <v>388</v>
      </c>
      <c r="C81640">
        <v>37089930300</v>
      </c>
      <c r="D81640">
        <v>2018</v>
      </c>
      <c r="E81640">
        <v>32300</v>
      </c>
      <c r="F81640">
        <v>57700</v>
      </c>
      <c r="G81640">
        <v>0.16600000000000001</v>
      </c>
      <c r="H81640">
        <v>272700</v>
      </c>
      <c r="I81640">
        <v>219200</v>
      </c>
    </row>
    <row r="81641" spans="1:9" x14ac:dyDescent="0.25">
      <c r="A81641" t="s">
        <v>369</v>
      </c>
      <c r="B81641" t="s">
        <v>388</v>
      </c>
      <c r="C81641">
        <v>37089930300</v>
      </c>
      <c r="D81641">
        <v>2019</v>
      </c>
      <c r="E81641">
        <v>36500</v>
      </c>
      <c r="F81641">
        <v>65100</v>
      </c>
      <c r="G81641">
        <v>0.17899999999999999</v>
      </c>
      <c r="H81641">
        <v>281000</v>
      </c>
      <c r="I81641">
        <v>227800</v>
      </c>
    </row>
    <row r="81642" spans="1:9" x14ac:dyDescent="0.25">
      <c r="A81642" t="s">
        <v>369</v>
      </c>
      <c r="B81642" t="s">
        <v>388</v>
      </c>
      <c r="C81642">
        <v>37089930300</v>
      </c>
      <c r="D81642">
        <v>2020</v>
      </c>
      <c r="E81642">
        <v>39500</v>
      </c>
      <c r="F81642">
        <v>69500</v>
      </c>
      <c r="G81642">
        <v>0.17</v>
      </c>
      <c r="H81642">
        <v>318600</v>
      </c>
      <c r="I81642">
        <v>259600</v>
      </c>
    </row>
    <row r="81643" spans="1:9" x14ac:dyDescent="0.25">
      <c r="A81643" t="s">
        <v>369</v>
      </c>
      <c r="B81643" t="s">
        <v>388</v>
      </c>
      <c r="C81643">
        <v>37089930300</v>
      </c>
      <c r="D81643">
        <v>2021</v>
      </c>
      <c r="E81643">
        <v>42400</v>
      </c>
      <c r="F81643">
        <v>73900</v>
      </c>
      <c r="G81643">
        <v>0.161</v>
      </c>
      <c r="H81643">
        <v>356100</v>
      </c>
      <c r="I81643">
        <v>291300</v>
      </c>
    </row>
    <row r="81644" spans="1:9" x14ac:dyDescent="0.25">
      <c r="A81644" t="s">
        <v>369</v>
      </c>
      <c r="B81644" t="s">
        <v>388</v>
      </c>
      <c r="C81644">
        <v>37089930300</v>
      </c>
      <c r="D81644">
        <v>2022</v>
      </c>
      <c r="E81644">
        <v>45400</v>
      </c>
      <c r="F81644">
        <v>78300</v>
      </c>
      <c r="G81644">
        <v>0.152</v>
      </c>
      <c r="H81644">
        <v>393700</v>
      </c>
      <c r="I81644">
        <v>323100</v>
      </c>
    </row>
    <row r="81645" spans="1:9" x14ac:dyDescent="0.25">
      <c r="A81645" t="s">
        <v>369</v>
      </c>
      <c r="B81645" t="s">
        <v>388</v>
      </c>
      <c r="C81645">
        <v>37089930501</v>
      </c>
      <c r="D81645">
        <v>2012</v>
      </c>
      <c r="E81645">
        <v>31100</v>
      </c>
      <c r="F81645">
        <v>62000</v>
      </c>
      <c r="G81645">
        <v>0.191</v>
      </c>
      <c r="H81645">
        <v>202000</v>
      </c>
      <c r="I81645">
        <v>178600</v>
      </c>
    </row>
    <row r="81646" spans="1:9" x14ac:dyDescent="0.25">
      <c r="A81646" t="s">
        <v>369</v>
      </c>
      <c r="B81646" t="s">
        <v>388</v>
      </c>
      <c r="C81646">
        <v>37089930501</v>
      </c>
      <c r="D81646">
        <v>2013</v>
      </c>
      <c r="E81646">
        <v>28400</v>
      </c>
      <c r="F81646">
        <v>57300</v>
      </c>
      <c r="G81646">
        <v>0.17599999999999999</v>
      </c>
      <c r="H81646">
        <v>197400</v>
      </c>
      <c r="I81646">
        <v>178900</v>
      </c>
    </row>
    <row r="81647" spans="1:9" x14ac:dyDescent="0.25">
      <c r="A81647" t="s">
        <v>369</v>
      </c>
      <c r="B81647" t="s">
        <v>388</v>
      </c>
      <c r="C81647">
        <v>37089930501</v>
      </c>
      <c r="D81647">
        <v>2014</v>
      </c>
      <c r="E81647">
        <v>29400</v>
      </c>
      <c r="F81647">
        <v>59500</v>
      </c>
      <c r="G81647">
        <v>0.17299999999999999</v>
      </c>
      <c r="H81647">
        <v>203900</v>
      </c>
      <c r="I81647">
        <v>186200</v>
      </c>
    </row>
    <row r="81648" spans="1:9" x14ac:dyDescent="0.25">
      <c r="A81648" t="s">
        <v>369</v>
      </c>
      <c r="B81648" t="s">
        <v>388</v>
      </c>
      <c r="C81648">
        <v>37089930501</v>
      </c>
      <c r="D81648">
        <v>2015</v>
      </c>
      <c r="E81648">
        <v>31100</v>
      </c>
      <c r="F81648">
        <v>64300</v>
      </c>
      <c r="G81648">
        <v>0.16800000000000001</v>
      </c>
      <c r="H81648">
        <v>226700</v>
      </c>
      <c r="I81648">
        <v>206000</v>
      </c>
    </row>
    <row r="81649" spans="1:9" x14ac:dyDescent="0.25">
      <c r="A81649" t="s">
        <v>369</v>
      </c>
      <c r="B81649" t="s">
        <v>388</v>
      </c>
      <c r="C81649">
        <v>37089930501</v>
      </c>
      <c r="D81649">
        <v>2016</v>
      </c>
      <c r="E81649">
        <v>31500</v>
      </c>
      <c r="F81649">
        <v>64100</v>
      </c>
      <c r="G81649">
        <v>0.16</v>
      </c>
      <c r="H81649">
        <v>237000</v>
      </c>
      <c r="I81649">
        <v>214600</v>
      </c>
    </row>
    <row r="81650" spans="1:9" x14ac:dyDescent="0.25">
      <c r="A81650" t="s">
        <v>369</v>
      </c>
      <c r="B81650" t="s">
        <v>388</v>
      </c>
      <c r="C81650">
        <v>37089930501</v>
      </c>
      <c r="D81650">
        <v>2017</v>
      </c>
      <c r="E81650">
        <v>31500</v>
      </c>
      <c r="F81650">
        <v>64100</v>
      </c>
      <c r="G81650">
        <v>0.153</v>
      </c>
      <c r="H81650">
        <v>254800</v>
      </c>
      <c r="I81650">
        <v>226900</v>
      </c>
    </row>
    <row r="81651" spans="1:9" x14ac:dyDescent="0.25">
      <c r="A81651" t="s">
        <v>369</v>
      </c>
      <c r="B81651" t="s">
        <v>388</v>
      </c>
      <c r="C81651">
        <v>37089930501</v>
      </c>
      <c r="D81651">
        <v>2018</v>
      </c>
      <c r="E81651">
        <v>39000</v>
      </c>
      <c r="F81651">
        <v>78900</v>
      </c>
      <c r="G81651">
        <v>0.17299999999999999</v>
      </c>
      <c r="H81651">
        <v>276800</v>
      </c>
      <c r="I81651">
        <v>245500</v>
      </c>
    </row>
    <row r="81652" spans="1:9" x14ac:dyDescent="0.25">
      <c r="A81652" t="s">
        <v>369</v>
      </c>
      <c r="B81652" t="s">
        <v>388</v>
      </c>
      <c r="C81652">
        <v>37089930501</v>
      </c>
      <c r="D81652">
        <v>2019</v>
      </c>
      <c r="E81652">
        <v>39100</v>
      </c>
      <c r="F81652">
        <v>79200</v>
      </c>
      <c r="G81652">
        <v>0.158</v>
      </c>
      <c r="H81652">
        <v>305000</v>
      </c>
      <c r="I81652">
        <v>270300</v>
      </c>
    </row>
    <row r="81653" spans="1:9" x14ac:dyDescent="0.25">
      <c r="A81653" t="s">
        <v>369</v>
      </c>
      <c r="B81653" t="s">
        <v>388</v>
      </c>
      <c r="C81653">
        <v>37089930501</v>
      </c>
      <c r="D81653">
        <v>2020</v>
      </c>
      <c r="E81653">
        <v>48500</v>
      </c>
      <c r="F81653">
        <v>98200</v>
      </c>
      <c r="G81653">
        <v>0.18099999999999999</v>
      </c>
      <c r="H81653">
        <v>325500</v>
      </c>
      <c r="I81653">
        <v>290200</v>
      </c>
    </row>
    <row r="81654" spans="1:9" x14ac:dyDescent="0.25">
      <c r="A81654" t="s">
        <v>369</v>
      </c>
      <c r="B81654" t="s">
        <v>388</v>
      </c>
      <c r="C81654">
        <v>37089930501</v>
      </c>
      <c r="D81654">
        <v>2021</v>
      </c>
      <c r="E81654">
        <v>56300</v>
      </c>
      <c r="F81654">
        <v>113000</v>
      </c>
      <c r="G81654">
        <v>0.186</v>
      </c>
      <c r="H81654">
        <v>373000</v>
      </c>
      <c r="I81654">
        <v>329000</v>
      </c>
    </row>
    <row r="81655" spans="1:9" x14ac:dyDescent="0.25">
      <c r="A81655" t="s">
        <v>369</v>
      </c>
      <c r="B81655" t="s">
        <v>388</v>
      </c>
      <c r="C81655">
        <v>37089930501</v>
      </c>
      <c r="D81655">
        <v>2022</v>
      </c>
      <c r="E81655">
        <v>62100</v>
      </c>
      <c r="F81655">
        <v>122900</v>
      </c>
      <c r="G81655">
        <v>0.17799999999999999</v>
      </c>
      <c r="H81655">
        <v>429300</v>
      </c>
      <c r="I81655">
        <v>375600</v>
      </c>
    </row>
    <row r="81656" spans="1:9" x14ac:dyDescent="0.25">
      <c r="A81656" t="s">
        <v>369</v>
      </c>
      <c r="B81656" t="s">
        <v>388</v>
      </c>
      <c r="C81656">
        <v>37089930502</v>
      </c>
      <c r="D81656">
        <v>2012</v>
      </c>
      <c r="E81656">
        <v>34200</v>
      </c>
      <c r="F81656">
        <v>63300</v>
      </c>
      <c r="G81656">
        <v>0.21</v>
      </c>
      <c r="H81656">
        <v>210700</v>
      </c>
      <c r="I81656">
        <v>179600</v>
      </c>
    </row>
    <row r="81657" spans="1:9" x14ac:dyDescent="0.25">
      <c r="A81657" t="s">
        <v>369</v>
      </c>
      <c r="B81657" t="s">
        <v>388</v>
      </c>
      <c r="C81657">
        <v>37089930502</v>
      </c>
      <c r="D81657">
        <v>2013</v>
      </c>
      <c r="E81657">
        <v>29200</v>
      </c>
      <c r="F81657">
        <v>53600</v>
      </c>
      <c r="G81657">
        <v>0.161</v>
      </c>
      <c r="H81657">
        <v>225200</v>
      </c>
      <c r="I81657">
        <v>197000</v>
      </c>
    </row>
    <row r="81658" spans="1:9" x14ac:dyDescent="0.25">
      <c r="A81658" t="s">
        <v>369</v>
      </c>
      <c r="B81658" t="s">
        <v>388</v>
      </c>
      <c r="C81658">
        <v>37089930502</v>
      </c>
      <c r="D81658">
        <v>2014</v>
      </c>
      <c r="E81658">
        <v>36700</v>
      </c>
      <c r="F81658">
        <v>68800</v>
      </c>
      <c r="G81658">
        <v>0.20699999999999999</v>
      </c>
      <c r="H81658">
        <v>225300</v>
      </c>
      <c r="I81658">
        <v>197800</v>
      </c>
    </row>
    <row r="81659" spans="1:9" x14ac:dyDescent="0.25">
      <c r="A81659" t="s">
        <v>369</v>
      </c>
      <c r="B81659" t="s">
        <v>388</v>
      </c>
      <c r="C81659">
        <v>37089930502</v>
      </c>
      <c r="D81659">
        <v>2015</v>
      </c>
      <c r="E81659">
        <v>38100</v>
      </c>
      <c r="F81659">
        <v>71300</v>
      </c>
      <c r="G81659">
        <v>0.20300000000000001</v>
      </c>
      <c r="H81659">
        <v>242100</v>
      </c>
      <c r="I81659">
        <v>205800</v>
      </c>
    </row>
    <row r="81660" spans="1:9" x14ac:dyDescent="0.25">
      <c r="A81660" t="s">
        <v>369</v>
      </c>
      <c r="B81660" t="s">
        <v>388</v>
      </c>
      <c r="C81660">
        <v>37089930502</v>
      </c>
      <c r="D81660">
        <v>2016</v>
      </c>
      <c r="E81660">
        <v>34400</v>
      </c>
      <c r="F81660">
        <v>64300</v>
      </c>
      <c r="G81660">
        <v>0.17699999999999999</v>
      </c>
      <c r="H81660">
        <v>254800</v>
      </c>
      <c r="I81660">
        <v>213700</v>
      </c>
    </row>
    <row r="81661" spans="1:9" x14ac:dyDescent="0.25">
      <c r="A81661" t="s">
        <v>369</v>
      </c>
      <c r="B81661" t="s">
        <v>388</v>
      </c>
      <c r="C81661">
        <v>37089930502</v>
      </c>
      <c r="D81661">
        <v>2017</v>
      </c>
      <c r="E81661">
        <v>36700</v>
      </c>
      <c r="F81661">
        <v>68900</v>
      </c>
      <c r="G81661">
        <v>0.17299999999999999</v>
      </c>
      <c r="H81661">
        <v>274100</v>
      </c>
      <c r="I81661">
        <v>233700</v>
      </c>
    </row>
    <row r="81662" spans="1:9" x14ac:dyDescent="0.25">
      <c r="A81662" t="s">
        <v>369</v>
      </c>
      <c r="B81662" t="s">
        <v>388</v>
      </c>
      <c r="C81662">
        <v>37089930502</v>
      </c>
      <c r="D81662">
        <v>2018</v>
      </c>
      <c r="E81662">
        <v>36200</v>
      </c>
      <c r="F81662">
        <v>67600</v>
      </c>
      <c r="G81662">
        <v>0.16600000000000001</v>
      </c>
      <c r="H81662">
        <v>283800</v>
      </c>
      <c r="I81662">
        <v>241300</v>
      </c>
    </row>
    <row r="81663" spans="1:9" x14ac:dyDescent="0.25">
      <c r="A81663" t="s">
        <v>369</v>
      </c>
      <c r="B81663" t="s">
        <v>388</v>
      </c>
      <c r="C81663">
        <v>37089930502</v>
      </c>
      <c r="D81663">
        <v>2019</v>
      </c>
      <c r="E81663">
        <v>48700</v>
      </c>
      <c r="F81663">
        <v>90900</v>
      </c>
      <c r="G81663">
        <v>0.20599999999999999</v>
      </c>
      <c r="H81663">
        <v>309000</v>
      </c>
      <c r="I81663">
        <v>261400</v>
      </c>
    </row>
    <row r="81664" spans="1:9" x14ac:dyDescent="0.25">
      <c r="A81664" t="s">
        <v>369</v>
      </c>
      <c r="B81664" t="s">
        <v>388</v>
      </c>
      <c r="C81664">
        <v>37089930502</v>
      </c>
      <c r="D81664">
        <v>2020</v>
      </c>
      <c r="E81664">
        <v>52900</v>
      </c>
      <c r="F81664">
        <v>95800</v>
      </c>
      <c r="G81664">
        <v>0.19800000000000001</v>
      </c>
      <c r="H81664">
        <v>335200</v>
      </c>
      <c r="I81664">
        <v>293400</v>
      </c>
    </row>
    <row r="81665" spans="1:9" x14ac:dyDescent="0.25">
      <c r="A81665" t="s">
        <v>369</v>
      </c>
      <c r="B81665" t="s">
        <v>388</v>
      </c>
      <c r="C81665">
        <v>37089930502</v>
      </c>
      <c r="D81665">
        <v>2021</v>
      </c>
      <c r="E81665">
        <v>58200</v>
      </c>
      <c r="F81665">
        <v>106400</v>
      </c>
      <c r="G81665">
        <v>0.187</v>
      </c>
      <c r="H81665">
        <v>395300</v>
      </c>
      <c r="I81665">
        <v>338600</v>
      </c>
    </row>
    <row r="81666" spans="1:9" x14ac:dyDescent="0.25">
      <c r="A81666" t="s">
        <v>369</v>
      </c>
      <c r="B81666" t="s">
        <v>388</v>
      </c>
      <c r="C81666">
        <v>37089930502</v>
      </c>
      <c r="D81666">
        <v>2022</v>
      </c>
      <c r="E81666">
        <v>63500</v>
      </c>
      <c r="F81666">
        <v>117000</v>
      </c>
      <c r="G81666">
        <v>0.17599999999999999</v>
      </c>
      <c r="H81666">
        <v>455400</v>
      </c>
      <c r="I81666">
        <v>383800</v>
      </c>
    </row>
    <row r="81667" spans="1:9" x14ac:dyDescent="0.25">
      <c r="A81667" t="s">
        <v>369</v>
      </c>
      <c r="B81667" t="s">
        <v>388</v>
      </c>
      <c r="C81667">
        <v>37089930600</v>
      </c>
      <c r="D81667">
        <v>2012</v>
      </c>
      <c r="E81667">
        <v>30900</v>
      </c>
      <c r="F81667">
        <v>78800</v>
      </c>
      <c r="G81667">
        <v>0.19</v>
      </c>
      <c r="H81667">
        <v>211800</v>
      </c>
      <c r="I81667">
        <v>175000</v>
      </c>
    </row>
    <row r="81668" spans="1:9" x14ac:dyDescent="0.25">
      <c r="A81668" t="s">
        <v>369</v>
      </c>
      <c r="B81668" t="s">
        <v>388</v>
      </c>
      <c r="C81668">
        <v>37089930600</v>
      </c>
      <c r="D81668">
        <v>2013</v>
      </c>
      <c r="E81668">
        <v>37100</v>
      </c>
      <c r="F81668">
        <v>94400</v>
      </c>
      <c r="G81668">
        <v>0.216</v>
      </c>
      <c r="H81668">
        <v>220600</v>
      </c>
      <c r="I81668">
        <v>185400</v>
      </c>
    </row>
    <row r="81669" spans="1:9" x14ac:dyDescent="0.25">
      <c r="A81669" t="s">
        <v>369</v>
      </c>
      <c r="B81669" t="s">
        <v>388</v>
      </c>
      <c r="C81669">
        <v>37089930600</v>
      </c>
      <c r="D81669">
        <v>2014</v>
      </c>
      <c r="E81669">
        <v>31600</v>
      </c>
      <c r="F81669">
        <v>80800</v>
      </c>
      <c r="G81669">
        <v>0.17599999999999999</v>
      </c>
      <c r="H81669">
        <v>231900</v>
      </c>
      <c r="I81669">
        <v>194300</v>
      </c>
    </row>
    <row r="81670" spans="1:9" x14ac:dyDescent="0.25">
      <c r="A81670" t="s">
        <v>369</v>
      </c>
      <c r="B81670" t="s">
        <v>388</v>
      </c>
      <c r="C81670">
        <v>37089930600</v>
      </c>
      <c r="D81670">
        <v>2015</v>
      </c>
      <c r="E81670">
        <v>38600</v>
      </c>
      <c r="F81670">
        <v>98700</v>
      </c>
      <c r="G81670">
        <v>0.21299999999999999</v>
      </c>
      <c r="H81670">
        <v>239100</v>
      </c>
      <c r="I81670">
        <v>194500</v>
      </c>
    </row>
    <row r="81671" spans="1:9" x14ac:dyDescent="0.25">
      <c r="A81671" t="s">
        <v>369</v>
      </c>
      <c r="B81671" t="s">
        <v>388</v>
      </c>
      <c r="C81671">
        <v>37089930600</v>
      </c>
      <c r="D81671">
        <v>2016</v>
      </c>
      <c r="E81671">
        <v>37800</v>
      </c>
      <c r="F81671">
        <v>97100</v>
      </c>
      <c r="G81671">
        <v>0.189</v>
      </c>
      <c r="H81671">
        <v>266300</v>
      </c>
      <c r="I81671">
        <v>214600</v>
      </c>
    </row>
    <row r="81672" spans="1:9" x14ac:dyDescent="0.25">
      <c r="A81672" t="s">
        <v>369</v>
      </c>
      <c r="B81672" t="s">
        <v>388</v>
      </c>
      <c r="C81672">
        <v>37089930600</v>
      </c>
      <c r="D81672">
        <v>2017</v>
      </c>
      <c r="E81672">
        <v>39100</v>
      </c>
      <c r="F81672">
        <v>100700</v>
      </c>
      <c r="G81672">
        <v>0.18099999999999999</v>
      </c>
      <c r="H81672">
        <v>287500</v>
      </c>
      <c r="I81672">
        <v>232500</v>
      </c>
    </row>
    <row r="81673" spans="1:9" x14ac:dyDescent="0.25">
      <c r="A81673" t="s">
        <v>369</v>
      </c>
      <c r="B81673" t="s">
        <v>388</v>
      </c>
      <c r="C81673">
        <v>37089930600</v>
      </c>
      <c r="D81673">
        <v>2018</v>
      </c>
      <c r="E81673">
        <v>37400</v>
      </c>
      <c r="F81673">
        <v>96400</v>
      </c>
      <c r="G81673">
        <v>0.16800000000000001</v>
      </c>
      <c r="H81673">
        <v>295800</v>
      </c>
      <c r="I81673">
        <v>240200</v>
      </c>
    </row>
    <row r="81674" spans="1:9" x14ac:dyDescent="0.25">
      <c r="A81674" t="s">
        <v>369</v>
      </c>
      <c r="B81674" t="s">
        <v>388</v>
      </c>
      <c r="C81674">
        <v>37089930600</v>
      </c>
      <c r="D81674">
        <v>2019</v>
      </c>
      <c r="E81674">
        <v>42200</v>
      </c>
      <c r="F81674">
        <v>108000</v>
      </c>
      <c r="G81674">
        <v>0.18</v>
      </c>
      <c r="H81674">
        <v>314400</v>
      </c>
      <c r="I81674">
        <v>252500</v>
      </c>
    </row>
    <row r="81675" spans="1:9" x14ac:dyDescent="0.25">
      <c r="A81675" t="s">
        <v>369</v>
      </c>
      <c r="B81675" t="s">
        <v>388</v>
      </c>
      <c r="C81675">
        <v>37089930600</v>
      </c>
      <c r="D81675">
        <v>2020</v>
      </c>
      <c r="E81675">
        <v>52200</v>
      </c>
      <c r="F81675">
        <v>132300</v>
      </c>
      <c r="G81675">
        <v>0.19800000000000001</v>
      </c>
      <c r="H81675">
        <v>337600</v>
      </c>
      <c r="I81675">
        <v>279500</v>
      </c>
    </row>
    <row r="81676" spans="1:9" x14ac:dyDescent="0.25">
      <c r="A81676" t="s">
        <v>369</v>
      </c>
      <c r="B81676" t="s">
        <v>388</v>
      </c>
      <c r="C81676">
        <v>37089930600</v>
      </c>
      <c r="D81676">
        <v>2021</v>
      </c>
      <c r="E81676">
        <v>64000</v>
      </c>
      <c r="F81676">
        <v>162100</v>
      </c>
      <c r="G81676">
        <v>0.20899999999999999</v>
      </c>
      <c r="H81676">
        <v>403700</v>
      </c>
      <c r="I81676">
        <v>325200</v>
      </c>
    </row>
    <row r="81677" spans="1:9" x14ac:dyDescent="0.25">
      <c r="A81677" t="s">
        <v>369</v>
      </c>
      <c r="B81677" t="s">
        <v>388</v>
      </c>
      <c r="C81677">
        <v>37089930600</v>
      </c>
      <c r="D81677">
        <v>2022</v>
      </c>
      <c r="E81677">
        <v>75800</v>
      </c>
      <c r="F81677">
        <v>191900</v>
      </c>
      <c r="G81677">
        <v>0.22</v>
      </c>
      <c r="H81677">
        <v>469800</v>
      </c>
      <c r="I81677">
        <v>370900</v>
      </c>
    </row>
    <row r="81678" spans="1:9" x14ac:dyDescent="0.25">
      <c r="A81678" t="s">
        <v>369</v>
      </c>
      <c r="B81678" t="s">
        <v>388</v>
      </c>
      <c r="C81678">
        <v>37089930701</v>
      </c>
      <c r="D81678">
        <v>2012</v>
      </c>
      <c r="E81678">
        <v>43800</v>
      </c>
      <c r="F81678">
        <v>64300</v>
      </c>
      <c r="G81678">
        <v>0.19500000000000001</v>
      </c>
      <c r="H81678">
        <v>274500</v>
      </c>
      <c r="I81678">
        <v>269000</v>
      </c>
    </row>
    <row r="81679" spans="1:9" x14ac:dyDescent="0.25">
      <c r="A81679" t="s">
        <v>369</v>
      </c>
      <c r="B81679" t="s">
        <v>388</v>
      </c>
      <c r="C81679">
        <v>37089930701</v>
      </c>
      <c r="D81679">
        <v>2013</v>
      </c>
      <c r="E81679">
        <v>41500</v>
      </c>
      <c r="F81679">
        <v>59900</v>
      </c>
      <c r="G81679">
        <v>0.20300000000000001</v>
      </c>
      <c r="H81679">
        <v>252100</v>
      </c>
      <c r="I81679">
        <v>242100</v>
      </c>
    </row>
    <row r="81680" spans="1:9" x14ac:dyDescent="0.25">
      <c r="A81680" t="s">
        <v>369</v>
      </c>
      <c r="B81680" t="s">
        <v>388</v>
      </c>
      <c r="C81680">
        <v>37089930701</v>
      </c>
      <c r="D81680">
        <v>2014</v>
      </c>
      <c r="E81680">
        <v>44100</v>
      </c>
      <c r="F81680">
        <v>64000</v>
      </c>
      <c r="G81680">
        <v>0.219</v>
      </c>
      <c r="H81680">
        <v>249000</v>
      </c>
      <c r="I81680">
        <v>237800</v>
      </c>
    </row>
    <row r="81681" spans="1:9" x14ac:dyDescent="0.25">
      <c r="A81681" t="s">
        <v>369</v>
      </c>
      <c r="B81681" t="s">
        <v>388</v>
      </c>
      <c r="C81681">
        <v>37089930701</v>
      </c>
      <c r="D81681">
        <v>2015</v>
      </c>
      <c r="E81681">
        <v>47400</v>
      </c>
      <c r="F81681">
        <v>68700</v>
      </c>
      <c r="G81681">
        <v>0.189</v>
      </c>
      <c r="H81681">
        <v>303200</v>
      </c>
      <c r="I81681">
        <v>294400</v>
      </c>
    </row>
    <row r="81682" spans="1:9" x14ac:dyDescent="0.25">
      <c r="A81682" t="s">
        <v>369</v>
      </c>
      <c r="B81682" t="s">
        <v>388</v>
      </c>
      <c r="C81682">
        <v>37089930701</v>
      </c>
      <c r="D81682">
        <v>2016</v>
      </c>
      <c r="E81682">
        <v>45700</v>
      </c>
      <c r="F81682">
        <v>66900</v>
      </c>
      <c r="G81682">
        <v>0.189</v>
      </c>
      <c r="H81682">
        <v>288700</v>
      </c>
      <c r="I81682">
        <v>284900</v>
      </c>
    </row>
    <row r="81683" spans="1:9" x14ac:dyDescent="0.25">
      <c r="A81683" t="s">
        <v>369</v>
      </c>
      <c r="B81683" t="s">
        <v>388</v>
      </c>
      <c r="C81683">
        <v>37089930701</v>
      </c>
      <c r="D81683">
        <v>2017</v>
      </c>
      <c r="E81683">
        <v>45500</v>
      </c>
      <c r="F81683">
        <v>65900</v>
      </c>
      <c r="G81683">
        <v>0.18</v>
      </c>
      <c r="H81683">
        <v>305700</v>
      </c>
      <c r="I81683">
        <v>298200</v>
      </c>
    </row>
    <row r="81684" spans="1:9" x14ac:dyDescent="0.25">
      <c r="A81684" t="s">
        <v>369</v>
      </c>
      <c r="B81684" t="s">
        <v>388</v>
      </c>
      <c r="C81684">
        <v>37089930701</v>
      </c>
      <c r="D81684">
        <v>2018</v>
      </c>
      <c r="E81684">
        <v>52800</v>
      </c>
      <c r="F81684">
        <v>77700</v>
      </c>
      <c r="G81684">
        <v>0.19400000000000001</v>
      </c>
      <c r="H81684">
        <v>335900</v>
      </c>
      <c r="I81684">
        <v>322600</v>
      </c>
    </row>
    <row r="81685" spans="1:9" x14ac:dyDescent="0.25">
      <c r="A81685" t="s">
        <v>369</v>
      </c>
      <c r="B81685" t="s">
        <v>388</v>
      </c>
      <c r="C81685">
        <v>37089930701</v>
      </c>
      <c r="D81685">
        <v>2019</v>
      </c>
      <c r="E81685">
        <v>50500</v>
      </c>
      <c r="F81685">
        <v>73300</v>
      </c>
      <c r="G81685">
        <v>0.17399999999999999</v>
      </c>
      <c r="H81685">
        <v>346200</v>
      </c>
      <c r="I81685">
        <v>339300</v>
      </c>
    </row>
    <row r="81686" spans="1:9" x14ac:dyDescent="0.25">
      <c r="A81686" t="s">
        <v>369</v>
      </c>
      <c r="B81686" t="s">
        <v>388</v>
      </c>
      <c r="C81686">
        <v>37089930701</v>
      </c>
      <c r="D81686">
        <v>2020</v>
      </c>
      <c r="E81686">
        <v>52000</v>
      </c>
      <c r="F81686">
        <v>75700</v>
      </c>
      <c r="G81686">
        <v>0.17199999999999999</v>
      </c>
      <c r="H81686">
        <v>368000</v>
      </c>
      <c r="I81686">
        <v>357500</v>
      </c>
    </row>
    <row r="81687" spans="1:9" x14ac:dyDescent="0.25">
      <c r="A81687" t="s">
        <v>369</v>
      </c>
      <c r="B81687" t="s">
        <v>388</v>
      </c>
      <c r="C81687">
        <v>37089930701</v>
      </c>
      <c r="D81687">
        <v>2021</v>
      </c>
      <c r="E81687">
        <v>60900</v>
      </c>
      <c r="F81687">
        <v>88700</v>
      </c>
      <c r="G81687">
        <v>0.17799999999999999</v>
      </c>
      <c r="H81687">
        <v>424400</v>
      </c>
      <c r="I81687">
        <v>406400</v>
      </c>
    </row>
    <row r="81688" spans="1:9" x14ac:dyDescent="0.25">
      <c r="A81688" t="s">
        <v>369</v>
      </c>
      <c r="B81688" t="s">
        <v>388</v>
      </c>
      <c r="C81688">
        <v>37089930701</v>
      </c>
      <c r="D81688">
        <v>2022</v>
      </c>
      <c r="E81688">
        <v>65000</v>
      </c>
      <c r="F81688">
        <v>95000</v>
      </c>
      <c r="G81688">
        <v>0.16600000000000001</v>
      </c>
      <c r="H81688">
        <v>485600</v>
      </c>
      <c r="I81688">
        <v>461600</v>
      </c>
    </row>
    <row r="81689" spans="1:9" x14ac:dyDescent="0.25">
      <c r="A81689" t="s">
        <v>369</v>
      </c>
      <c r="B81689" t="s">
        <v>388</v>
      </c>
      <c r="C81689">
        <v>37089930702</v>
      </c>
      <c r="D81689">
        <v>2012</v>
      </c>
      <c r="E81689">
        <v>36300</v>
      </c>
      <c r="F81689">
        <v>49800</v>
      </c>
      <c r="G81689">
        <v>0.214</v>
      </c>
      <c r="H81689">
        <v>242900</v>
      </c>
      <c r="I81689">
        <v>208000</v>
      </c>
    </row>
    <row r="81690" spans="1:9" x14ac:dyDescent="0.25">
      <c r="A81690" t="s">
        <v>369</v>
      </c>
      <c r="B81690" t="s">
        <v>388</v>
      </c>
      <c r="C81690">
        <v>37089930702</v>
      </c>
      <c r="D81690">
        <v>2013</v>
      </c>
      <c r="E81690">
        <v>35400</v>
      </c>
      <c r="F81690">
        <v>49000</v>
      </c>
      <c r="G81690">
        <v>0.215</v>
      </c>
      <c r="H81690">
        <v>232500</v>
      </c>
      <c r="I81690">
        <v>201000</v>
      </c>
    </row>
    <row r="81691" spans="1:9" x14ac:dyDescent="0.25">
      <c r="A81691" t="s">
        <v>369</v>
      </c>
      <c r="B81691" t="s">
        <v>388</v>
      </c>
      <c r="C81691">
        <v>37089930702</v>
      </c>
      <c r="D81691">
        <v>2014</v>
      </c>
      <c r="E81691">
        <v>34500</v>
      </c>
      <c r="F81691">
        <v>48200</v>
      </c>
      <c r="G81691">
        <v>0.216</v>
      </c>
      <c r="H81691">
        <v>222100</v>
      </c>
      <c r="I81691">
        <v>194000</v>
      </c>
    </row>
    <row r="81692" spans="1:9" x14ac:dyDescent="0.25">
      <c r="A81692" t="s">
        <v>369</v>
      </c>
      <c r="B81692" t="s">
        <v>388</v>
      </c>
      <c r="C81692">
        <v>37089930702</v>
      </c>
      <c r="D81692">
        <v>2015</v>
      </c>
      <c r="E81692">
        <v>32600</v>
      </c>
      <c r="F81692">
        <v>45300</v>
      </c>
      <c r="G81692">
        <v>0.18099999999999999</v>
      </c>
      <c r="H81692">
        <v>249500</v>
      </c>
      <c r="I81692">
        <v>217600</v>
      </c>
    </row>
    <row r="81693" spans="1:9" x14ac:dyDescent="0.25">
      <c r="A81693" t="s">
        <v>369</v>
      </c>
      <c r="B81693" t="s">
        <v>388</v>
      </c>
      <c r="C81693">
        <v>37089930702</v>
      </c>
      <c r="D81693">
        <v>2016</v>
      </c>
      <c r="E81693">
        <v>40200</v>
      </c>
      <c r="F81693">
        <v>55700</v>
      </c>
      <c r="G81693">
        <v>0.21199999999999999</v>
      </c>
      <c r="H81693">
        <v>255600</v>
      </c>
      <c r="I81693">
        <v>230000</v>
      </c>
    </row>
    <row r="81694" spans="1:9" x14ac:dyDescent="0.25">
      <c r="A81694" t="s">
        <v>369</v>
      </c>
      <c r="B81694" t="s">
        <v>388</v>
      </c>
      <c r="C81694">
        <v>37089930702</v>
      </c>
      <c r="D81694">
        <v>2017</v>
      </c>
      <c r="E81694">
        <v>38300</v>
      </c>
      <c r="F81694">
        <v>53000</v>
      </c>
      <c r="G81694">
        <v>0.189</v>
      </c>
      <c r="H81694">
        <v>281300</v>
      </c>
      <c r="I81694">
        <v>246100</v>
      </c>
    </row>
    <row r="81695" spans="1:9" x14ac:dyDescent="0.25">
      <c r="A81695" t="s">
        <v>369</v>
      </c>
      <c r="B81695" t="s">
        <v>388</v>
      </c>
      <c r="C81695">
        <v>37089930702</v>
      </c>
      <c r="D81695">
        <v>2018</v>
      </c>
      <c r="E81695">
        <v>41700</v>
      </c>
      <c r="F81695">
        <v>57400</v>
      </c>
      <c r="G81695">
        <v>0.20399999999999999</v>
      </c>
      <c r="H81695">
        <v>281200</v>
      </c>
      <c r="I81695">
        <v>248300</v>
      </c>
    </row>
    <row r="81696" spans="1:9" x14ac:dyDescent="0.25">
      <c r="A81696" t="s">
        <v>369</v>
      </c>
      <c r="B81696" t="s">
        <v>388</v>
      </c>
      <c r="C81696">
        <v>37089930702</v>
      </c>
      <c r="D81696">
        <v>2019</v>
      </c>
      <c r="E81696">
        <v>42600</v>
      </c>
      <c r="F81696">
        <v>59500</v>
      </c>
      <c r="G81696">
        <v>0.187</v>
      </c>
      <c r="H81696">
        <v>310000</v>
      </c>
      <c r="I81696">
        <v>277400</v>
      </c>
    </row>
    <row r="81697" spans="1:9" x14ac:dyDescent="0.25">
      <c r="A81697" t="s">
        <v>369</v>
      </c>
      <c r="B81697" t="s">
        <v>388</v>
      </c>
      <c r="C81697">
        <v>37089930702</v>
      </c>
      <c r="D81697">
        <v>2020</v>
      </c>
      <c r="E81697">
        <v>48000</v>
      </c>
      <c r="F81697">
        <v>66100</v>
      </c>
      <c r="G81697">
        <v>0.189</v>
      </c>
      <c r="H81697">
        <v>346300</v>
      </c>
      <c r="I81697">
        <v>310600</v>
      </c>
    </row>
    <row r="81698" spans="1:9" x14ac:dyDescent="0.25">
      <c r="A81698" t="s">
        <v>369</v>
      </c>
      <c r="B81698" t="s">
        <v>388</v>
      </c>
      <c r="C81698">
        <v>37089930702</v>
      </c>
      <c r="D81698">
        <v>2021</v>
      </c>
      <c r="E81698">
        <v>54200</v>
      </c>
      <c r="F81698">
        <v>75400</v>
      </c>
      <c r="G81698">
        <v>0.187</v>
      </c>
      <c r="H81698">
        <v>403200</v>
      </c>
      <c r="I81698">
        <v>351900</v>
      </c>
    </row>
    <row r="81699" spans="1:9" x14ac:dyDescent="0.25">
      <c r="A81699" t="s">
        <v>369</v>
      </c>
      <c r="B81699" t="s">
        <v>388</v>
      </c>
      <c r="C81699">
        <v>37089930702</v>
      </c>
      <c r="D81699">
        <v>2022</v>
      </c>
      <c r="E81699">
        <v>58300</v>
      </c>
      <c r="F81699">
        <v>80500</v>
      </c>
      <c r="G81699">
        <v>0.17100000000000001</v>
      </c>
      <c r="H81699">
        <v>469500</v>
      </c>
      <c r="I81699">
        <v>412900</v>
      </c>
    </row>
    <row r="81700" spans="1:9" x14ac:dyDescent="0.25">
      <c r="A81700" t="s">
        <v>369</v>
      </c>
      <c r="B81700" t="s">
        <v>388</v>
      </c>
      <c r="C81700">
        <v>37089930703</v>
      </c>
      <c r="D81700">
        <v>2012</v>
      </c>
      <c r="E81700">
        <v>32600</v>
      </c>
      <c r="F81700">
        <v>57100</v>
      </c>
      <c r="G81700">
        <v>0.216</v>
      </c>
      <c r="H81700">
        <v>209400</v>
      </c>
      <c r="I81700">
        <v>174600</v>
      </c>
    </row>
    <row r="81701" spans="1:9" x14ac:dyDescent="0.25">
      <c r="A81701" t="s">
        <v>369</v>
      </c>
      <c r="B81701" t="s">
        <v>388</v>
      </c>
      <c r="C81701">
        <v>37089930703</v>
      </c>
      <c r="D81701">
        <v>2013</v>
      </c>
      <c r="E81701">
        <v>27600</v>
      </c>
      <c r="F81701">
        <v>48500</v>
      </c>
      <c r="G81701">
        <v>0.18</v>
      </c>
      <c r="H81701">
        <v>211500</v>
      </c>
      <c r="I81701">
        <v>178000</v>
      </c>
    </row>
    <row r="81702" spans="1:9" x14ac:dyDescent="0.25">
      <c r="A81702" t="s">
        <v>369</v>
      </c>
      <c r="B81702" t="s">
        <v>388</v>
      </c>
      <c r="C81702">
        <v>37089930703</v>
      </c>
      <c r="D81702">
        <v>2014</v>
      </c>
      <c r="E81702">
        <v>31700</v>
      </c>
      <c r="F81702">
        <v>55700</v>
      </c>
      <c r="G81702">
        <v>0.19900000000000001</v>
      </c>
      <c r="H81702">
        <v>217500</v>
      </c>
      <c r="I81702">
        <v>183700</v>
      </c>
    </row>
    <row r="81703" spans="1:9" x14ac:dyDescent="0.25">
      <c r="A81703" t="s">
        <v>369</v>
      </c>
      <c r="B81703" t="s">
        <v>388</v>
      </c>
      <c r="C81703">
        <v>37089930703</v>
      </c>
      <c r="D81703">
        <v>2015</v>
      </c>
      <c r="E81703">
        <v>31100</v>
      </c>
      <c r="F81703">
        <v>54700</v>
      </c>
      <c r="G81703">
        <v>0.17799999999999999</v>
      </c>
      <c r="H81703">
        <v>241500</v>
      </c>
      <c r="I81703">
        <v>203200</v>
      </c>
    </row>
    <row r="81704" spans="1:9" x14ac:dyDescent="0.25">
      <c r="A81704" t="s">
        <v>369</v>
      </c>
      <c r="B81704" t="s">
        <v>388</v>
      </c>
      <c r="C81704">
        <v>37089930703</v>
      </c>
      <c r="D81704">
        <v>2016</v>
      </c>
      <c r="E81704">
        <v>34400</v>
      </c>
      <c r="F81704">
        <v>60700</v>
      </c>
      <c r="G81704">
        <v>0.183</v>
      </c>
      <c r="H81704">
        <v>252000</v>
      </c>
      <c r="I81704">
        <v>217900</v>
      </c>
    </row>
    <row r="81705" spans="1:9" x14ac:dyDescent="0.25">
      <c r="A81705" t="s">
        <v>369</v>
      </c>
      <c r="B81705" t="s">
        <v>388</v>
      </c>
      <c r="C81705">
        <v>37089930703</v>
      </c>
      <c r="D81705">
        <v>2017</v>
      </c>
      <c r="E81705">
        <v>31800</v>
      </c>
      <c r="F81705">
        <v>55900</v>
      </c>
      <c r="G81705">
        <v>0.16600000000000001</v>
      </c>
      <c r="H81705">
        <v>256000</v>
      </c>
      <c r="I81705">
        <v>221500</v>
      </c>
    </row>
    <row r="81706" spans="1:9" x14ac:dyDescent="0.25">
      <c r="A81706" t="s">
        <v>369</v>
      </c>
      <c r="B81706" t="s">
        <v>388</v>
      </c>
      <c r="C81706">
        <v>37089930703</v>
      </c>
      <c r="D81706">
        <v>2018</v>
      </c>
      <c r="E81706">
        <v>35500</v>
      </c>
      <c r="F81706">
        <v>62500</v>
      </c>
      <c r="G81706">
        <v>0.16700000000000001</v>
      </c>
      <c r="H81706">
        <v>275500</v>
      </c>
      <c r="I81706">
        <v>244800</v>
      </c>
    </row>
    <row r="81707" spans="1:9" x14ac:dyDescent="0.25">
      <c r="A81707" t="s">
        <v>369</v>
      </c>
      <c r="B81707" t="s">
        <v>388</v>
      </c>
      <c r="C81707">
        <v>37089930703</v>
      </c>
      <c r="D81707">
        <v>2019</v>
      </c>
      <c r="E81707">
        <v>35700</v>
      </c>
      <c r="F81707">
        <v>63000</v>
      </c>
      <c r="G81707">
        <v>0.16</v>
      </c>
      <c r="H81707">
        <v>297000</v>
      </c>
      <c r="I81707">
        <v>258600</v>
      </c>
    </row>
    <row r="81708" spans="1:9" x14ac:dyDescent="0.25">
      <c r="A81708" t="s">
        <v>369</v>
      </c>
      <c r="B81708" t="s">
        <v>388</v>
      </c>
      <c r="C81708">
        <v>37089930703</v>
      </c>
      <c r="D81708">
        <v>2020</v>
      </c>
      <c r="E81708">
        <v>37900</v>
      </c>
      <c r="F81708">
        <v>66300</v>
      </c>
      <c r="G81708">
        <v>0.159</v>
      </c>
      <c r="H81708">
        <v>321800</v>
      </c>
      <c r="I81708">
        <v>276300</v>
      </c>
    </row>
    <row r="81709" spans="1:9" x14ac:dyDescent="0.25">
      <c r="A81709" t="s">
        <v>369</v>
      </c>
      <c r="B81709" t="s">
        <v>388</v>
      </c>
      <c r="C81709">
        <v>37089930703</v>
      </c>
      <c r="D81709">
        <v>2021</v>
      </c>
      <c r="E81709">
        <v>42600</v>
      </c>
      <c r="F81709">
        <v>75000</v>
      </c>
      <c r="G81709">
        <v>0.15</v>
      </c>
      <c r="H81709">
        <v>383400</v>
      </c>
      <c r="I81709">
        <v>327800</v>
      </c>
    </row>
    <row r="81710" spans="1:9" x14ac:dyDescent="0.25">
      <c r="A81710" t="s">
        <v>369</v>
      </c>
      <c r="B81710" t="s">
        <v>388</v>
      </c>
      <c r="C81710">
        <v>37089930703</v>
      </c>
      <c r="D81710">
        <v>2022</v>
      </c>
      <c r="E81710">
        <v>47600</v>
      </c>
      <c r="F81710">
        <v>83500</v>
      </c>
      <c r="G81710">
        <v>0.13700000000000001</v>
      </c>
      <c r="H81710">
        <v>466400</v>
      </c>
      <c r="I81710">
        <v>398100</v>
      </c>
    </row>
    <row r="81711" spans="1:9" x14ac:dyDescent="0.25">
      <c r="A81711" t="s">
        <v>369</v>
      </c>
      <c r="B81711" t="s">
        <v>388</v>
      </c>
      <c r="C81711">
        <v>37089930800</v>
      </c>
      <c r="D81711">
        <v>2012</v>
      </c>
      <c r="E81711">
        <v>38700</v>
      </c>
      <c r="F81711">
        <v>65000</v>
      </c>
      <c r="G81711">
        <v>0.23599999999999999</v>
      </c>
      <c r="H81711">
        <v>221900</v>
      </c>
      <c r="I81711">
        <v>192000</v>
      </c>
    </row>
    <row r="81712" spans="1:9" x14ac:dyDescent="0.25">
      <c r="A81712" t="s">
        <v>369</v>
      </c>
      <c r="B81712" t="s">
        <v>388</v>
      </c>
      <c r="C81712">
        <v>37089930800</v>
      </c>
      <c r="D81712">
        <v>2013</v>
      </c>
      <c r="E81712">
        <v>34900</v>
      </c>
      <c r="F81712">
        <v>58400</v>
      </c>
      <c r="G81712">
        <v>0.21099999999999999</v>
      </c>
      <c r="H81712">
        <v>223800</v>
      </c>
      <c r="I81712">
        <v>193700</v>
      </c>
    </row>
    <row r="81713" spans="1:9" x14ac:dyDescent="0.25">
      <c r="A81713" t="s">
        <v>369</v>
      </c>
      <c r="B81713" t="s">
        <v>388</v>
      </c>
      <c r="C81713">
        <v>37089930800</v>
      </c>
      <c r="D81713">
        <v>2014</v>
      </c>
      <c r="E81713">
        <v>43100</v>
      </c>
      <c r="F81713">
        <v>72500</v>
      </c>
      <c r="G81713">
        <v>0.25</v>
      </c>
      <c r="H81713">
        <v>229100</v>
      </c>
      <c r="I81713">
        <v>202700</v>
      </c>
    </row>
    <row r="81714" spans="1:9" x14ac:dyDescent="0.25">
      <c r="A81714" t="s">
        <v>369</v>
      </c>
      <c r="B81714" t="s">
        <v>388</v>
      </c>
      <c r="C81714">
        <v>37089930800</v>
      </c>
      <c r="D81714">
        <v>2015</v>
      </c>
      <c r="E81714">
        <v>34300</v>
      </c>
      <c r="F81714">
        <v>58000</v>
      </c>
      <c r="G81714">
        <v>0.19400000000000001</v>
      </c>
      <c r="H81714">
        <v>240700</v>
      </c>
      <c r="I81714">
        <v>208900</v>
      </c>
    </row>
    <row r="81715" spans="1:9" x14ac:dyDescent="0.25">
      <c r="A81715" t="s">
        <v>369</v>
      </c>
      <c r="B81715" t="s">
        <v>388</v>
      </c>
      <c r="C81715">
        <v>37089930800</v>
      </c>
      <c r="D81715">
        <v>2016</v>
      </c>
      <c r="E81715">
        <v>36600</v>
      </c>
      <c r="F81715">
        <v>61800</v>
      </c>
      <c r="G81715">
        <v>0.189</v>
      </c>
      <c r="H81715">
        <v>264100</v>
      </c>
      <c r="I81715">
        <v>228900</v>
      </c>
    </row>
    <row r="81716" spans="1:9" x14ac:dyDescent="0.25">
      <c r="A81716" t="s">
        <v>369</v>
      </c>
      <c r="B81716" t="s">
        <v>388</v>
      </c>
      <c r="C81716">
        <v>37089930800</v>
      </c>
      <c r="D81716">
        <v>2017</v>
      </c>
      <c r="E81716">
        <v>39100</v>
      </c>
      <c r="F81716">
        <v>66300</v>
      </c>
      <c r="G81716">
        <v>0.192</v>
      </c>
      <c r="H81716">
        <v>279600</v>
      </c>
      <c r="I81716">
        <v>240500</v>
      </c>
    </row>
    <row r="81717" spans="1:9" x14ac:dyDescent="0.25">
      <c r="A81717" t="s">
        <v>369</v>
      </c>
      <c r="B81717" t="s">
        <v>388</v>
      </c>
      <c r="C81717">
        <v>37089930800</v>
      </c>
      <c r="D81717">
        <v>2018</v>
      </c>
      <c r="E81717">
        <v>42100</v>
      </c>
      <c r="F81717">
        <v>70900</v>
      </c>
      <c r="G81717">
        <v>0.188</v>
      </c>
      <c r="H81717">
        <v>307100</v>
      </c>
      <c r="I81717">
        <v>262300</v>
      </c>
    </row>
    <row r="81718" spans="1:9" x14ac:dyDescent="0.25">
      <c r="A81718" t="s">
        <v>369</v>
      </c>
      <c r="B81718" t="s">
        <v>388</v>
      </c>
      <c r="C81718">
        <v>37089930800</v>
      </c>
      <c r="D81718">
        <v>2019</v>
      </c>
      <c r="E81718">
        <v>43400</v>
      </c>
      <c r="F81718">
        <v>72700</v>
      </c>
      <c r="G81718">
        <v>0.182</v>
      </c>
      <c r="H81718">
        <v>326300</v>
      </c>
      <c r="I81718">
        <v>280000</v>
      </c>
    </row>
    <row r="81719" spans="1:9" x14ac:dyDescent="0.25">
      <c r="A81719" t="s">
        <v>369</v>
      </c>
      <c r="B81719" t="s">
        <v>388</v>
      </c>
      <c r="C81719">
        <v>37089930800</v>
      </c>
      <c r="D81719">
        <v>2020</v>
      </c>
      <c r="E81719">
        <v>48200</v>
      </c>
      <c r="F81719">
        <v>80500</v>
      </c>
      <c r="G81719">
        <v>0.191</v>
      </c>
      <c r="H81719">
        <v>343600</v>
      </c>
      <c r="I81719">
        <v>299000</v>
      </c>
    </row>
    <row r="81720" spans="1:9" x14ac:dyDescent="0.25">
      <c r="A81720" t="s">
        <v>369</v>
      </c>
      <c r="B81720" t="s">
        <v>388</v>
      </c>
      <c r="C81720">
        <v>37089930800</v>
      </c>
      <c r="D81720">
        <v>2021</v>
      </c>
      <c r="E81720">
        <v>51700</v>
      </c>
      <c r="F81720">
        <v>87400</v>
      </c>
      <c r="G81720">
        <v>0.17699999999999999</v>
      </c>
      <c r="H81720">
        <v>396300</v>
      </c>
      <c r="I81720">
        <v>345100</v>
      </c>
    </row>
    <row r="81721" spans="1:9" x14ac:dyDescent="0.25">
      <c r="A81721" t="s">
        <v>369</v>
      </c>
      <c r="B81721" t="s">
        <v>388</v>
      </c>
      <c r="C81721">
        <v>37089930800</v>
      </c>
      <c r="D81721">
        <v>2022</v>
      </c>
      <c r="E81721">
        <v>54800</v>
      </c>
      <c r="F81721">
        <v>92300</v>
      </c>
      <c r="G81721">
        <v>0.16700000000000001</v>
      </c>
      <c r="H81721">
        <v>453600</v>
      </c>
      <c r="I81721">
        <v>386100</v>
      </c>
    </row>
    <row r="81722" spans="1:9" x14ac:dyDescent="0.25">
      <c r="A81722" t="s">
        <v>369</v>
      </c>
      <c r="B81722" t="s">
        <v>388</v>
      </c>
      <c r="C81722">
        <v>37089931500</v>
      </c>
      <c r="D81722">
        <v>2012</v>
      </c>
      <c r="E81722">
        <v>46500</v>
      </c>
      <c r="F81722">
        <v>64800</v>
      </c>
      <c r="G81722">
        <v>0.19900000000000001</v>
      </c>
      <c r="H81722">
        <v>266700</v>
      </c>
      <c r="I81722">
        <v>281900</v>
      </c>
    </row>
    <row r="81723" spans="1:9" x14ac:dyDescent="0.25">
      <c r="A81723" t="s">
        <v>369</v>
      </c>
      <c r="B81723" t="s">
        <v>388</v>
      </c>
      <c r="C81723">
        <v>37089931500</v>
      </c>
      <c r="D81723">
        <v>2013</v>
      </c>
      <c r="E81723">
        <v>53300</v>
      </c>
      <c r="F81723">
        <v>73800</v>
      </c>
      <c r="G81723">
        <v>0.22600000000000001</v>
      </c>
      <c r="H81723">
        <v>265600</v>
      </c>
      <c r="I81723">
        <v>283300</v>
      </c>
    </row>
    <row r="81724" spans="1:9" x14ac:dyDescent="0.25">
      <c r="A81724" t="s">
        <v>369</v>
      </c>
      <c r="B81724" t="s">
        <v>388</v>
      </c>
      <c r="C81724">
        <v>37089931500</v>
      </c>
      <c r="D81724">
        <v>2014</v>
      </c>
      <c r="E81724">
        <v>53600</v>
      </c>
      <c r="F81724">
        <v>75500</v>
      </c>
      <c r="G81724">
        <v>0.20399999999999999</v>
      </c>
      <c r="H81724">
        <v>298200</v>
      </c>
      <c r="I81724">
        <v>318300</v>
      </c>
    </row>
    <row r="81725" spans="1:9" x14ac:dyDescent="0.25">
      <c r="A81725" t="s">
        <v>369</v>
      </c>
      <c r="B81725" t="s">
        <v>388</v>
      </c>
      <c r="C81725">
        <v>37089931500</v>
      </c>
      <c r="D81725">
        <v>2015</v>
      </c>
      <c r="E81725">
        <v>48200</v>
      </c>
      <c r="F81725">
        <v>67200</v>
      </c>
      <c r="G81725">
        <v>0.19700000000000001</v>
      </c>
      <c r="H81725">
        <v>278000</v>
      </c>
      <c r="I81725">
        <v>296400</v>
      </c>
    </row>
    <row r="81726" spans="1:9" x14ac:dyDescent="0.25">
      <c r="A81726" t="s">
        <v>369</v>
      </c>
      <c r="B81726" t="s">
        <v>388</v>
      </c>
      <c r="C81726">
        <v>37089931500</v>
      </c>
      <c r="D81726">
        <v>2016</v>
      </c>
      <c r="E81726">
        <v>52200</v>
      </c>
      <c r="F81726">
        <v>72900</v>
      </c>
      <c r="G81726">
        <v>0.19600000000000001</v>
      </c>
      <c r="H81726">
        <v>305200</v>
      </c>
      <c r="I81726">
        <v>321300</v>
      </c>
    </row>
    <row r="81727" spans="1:9" x14ac:dyDescent="0.25">
      <c r="A81727" t="s">
        <v>369</v>
      </c>
      <c r="B81727" t="s">
        <v>388</v>
      </c>
      <c r="C81727">
        <v>37089931500</v>
      </c>
      <c r="D81727">
        <v>2017</v>
      </c>
      <c r="E81727">
        <v>54300</v>
      </c>
      <c r="F81727">
        <v>75300</v>
      </c>
      <c r="G81727">
        <v>0.188</v>
      </c>
      <c r="H81727">
        <v>325000</v>
      </c>
      <c r="I81727">
        <v>348400</v>
      </c>
    </row>
    <row r="81728" spans="1:9" x14ac:dyDescent="0.25">
      <c r="A81728" t="s">
        <v>369</v>
      </c>
      <c r="B81728" t="s">
        <v>388</v>
      </c>
      <c r="C81728">
        <v>37089931500</v>
      </c>
      <c r="D81728">
        <v>2018</v>
      </c>
      <c r="E81728">
        <v>52100</v>
      </c>
      <c r="F81728">
        <v>72500</v>
      </c>
      <c r="G81728">
        <v>0.17599999999999999</v>
      </c>
      <c r="H81728">
        <v>334100</v>
      </c>
      <c r="I81728">
        <v>357000</v>
      </c>
    </row>
    <row r="81729" spans="1:9" x14ac:dyDescent="0.25">
      <c r="A81729" t="s">
        <v>369</v>
      </c>
      <c r="B81729" t="s">
        <v>388</v>
      </c>
      <c r="C81729">
        <v>37089931500</v>
      </c>
      <c r="D81729">
        <v>2019</v>
      </c>
      <c r="E81729">
        <v>58700</v>
      </c>
      <c r="F81729">
        <v>81700</v>
      </c>
      <c r="G81729">
        <v>0.19</v>
      </c>
      <c r="H81729">
        <v>349600</v>
      </c>
      <c r="I81729">
        <v>371600</v>
      </c>
    </row>
    <row r="81730" spans="1:9" x14ac:dyDescent="0.25">
      <c r="A81730" t="s">
        <v>369</v>
      </c>
      <c r="B81730" t="s">
        <v>388</v>
      </c>
      <c r="C81730">
        <v>37089931500</v>
      </c>
      <c r="D81730">
        <v>2020</v>
      </c>
      <c r="E81730">
        <v>55800</v>
      </c>
      <c r="F81730">
        <v>78400</v>
      </c>
      <c r="G81730">
        <v>0.16600000000000001</v>
      </c>
      <c r="H81730">
        <v>379300</v>
      </c>
      <c r="I81730">
        <v>409400</v>
      </c>
    </row>
    <row r="81731" spans="1:9" x14ac:dyDescent="0.25">
      <c r="A81731" t="s">
        <v>369</v>
      </c>
      <c r="B81731" t="s">
        <v>388</v>
      </c>
      <c r="C81731">
        <v>37089931500</v>
      </c>
      <c r="D81731">
        <v>2021</v>
      </c>
      <c r="E81731">
        <v>62000</v>
      </c>
      <c r="F81731">
        <v>86700</v>
      </c>
      <c r="G81731">
        <v>0.16200000000000001</v>
      </c>
      <c r="H81731">
        <v>431200</v>
      </c>
      <c r="I81731">
        <v>462100</v>
      </c>
    </row>
    <row r="81732" spans="1:9" x14ac:dyDescent="0.25">
      <c r="A81732" t="s">
        <v>369</v>
      </c>
      <c r="B81732" t="s">
        <v>388</v>
      </c>
      <c r="C81732">
        <v>37089931500</v>
      </c>
      <c r="D81732">
        <v>2022</v>
      </c>
      <c r="E81732">
        <v>68000</v>
      </c>
      <c r="F81732">
        <v>94600</v>
      </c>
      <c r="G81732">
        <v>0.16300000000000001</v>
      </c>
      <c r="H81732">
        <v>480300</v>
      </c>
      <c r="I81732">
        <v>501600</v>
      </c>
    </row>
    <row r="81733" spans="1:9" x14ac:dyDescent="0.25">
      <c r="A81733" t="s">
        <v>369</v>
      </c>
      <c r="B81733" t="s">
        <v>388</v>
      </c>
      <c r="C81733">
        <v>37089931600</v>
      </c>
      <c r="D81733">
        <v>2012</v>
      </c>
      <c r="E81733">
        <v>31400</v>
      </c>
      <c r="F81733">
        <v>58700</v>
      </c>
      <c r="G81733">
        <v>0.19400000000000001</v>
      </c>
      <c r="H81733">
        <v>220900</v>
      </c>
      <c r="I81733">
        <v>185700</v>
      </c>
    </row>
    <row r="81734" spans="1:9" x14ac:dyDescent="0.25">
      <c r="A81734" t="s">
        <v>369</v>
      </c>
      <c r="B81734" t="s">
        <v>388</v>
      </c>
      <c r="C81734">
        <v>37089931600</v>
      </c>
      <c r="D81734">
        <v>2013</v>
      </c>
      <c r="E81734">
        <v>33400</v>
      </c>
      <c r="F81734">
        <v>62400</v>
      </c>
      <c r="G81734">
        <v>0.2</v>
      </c>
      <c r="H81734">
        <v>228300</v>
      </c>
      <c r="I81734">
        <v>192300</v>
      </c>
    </row>
    <row r="81735" spans="1:9" x14ac:dyDescent="0.25">
      <c r="A81735" t="s">
        <v>369</v>
      </c>
      <c r="B81735" t="s">
        <v>388</v>
      </c>
      <c r="C81735">
        <v>37089931600</v>
      </c>
      <c r="D81735">
        <v>2014</v>
      </c>
      <c r="E81735">
        <v>34400</v>
      </c>
      <c r="F81735">
        <v>64600</v>
      </c>
      <c r="G81735">
        <v>0.20200000000000001</v>
      </c>
      <c r="H81735">
        <v>233500</v>
      </c>
      <c r="I81735">
        <v>195800</v>
      </c>
    </row>
    <row r="81736" spans="1:9" x14ac:dyDescent="0.25">
      <c r="A81736" t="s">
        <v>369</v>
      </c>
      <c r="B81736" t="s">
        <v>388</v>
      </c>
      <c r="C81736">
        <v>37089931600</v>
      </c>
      <c r="D81736">
        <v>2015</v>
      </c>
      <c r="E81736">
        <v>37400</v>
      </c>
      <c r="F81736">
        <v>69600</v>
      </c>
      <c r="G81736">
        <v>0.20300000000000001</v>
      </c>
      <c r="H81736">
        <v>253200</v>
      </c>
      <c r="I81736">
        <v>210700</v>
      </c>
    </row>
    <row r="81737" spans="1:9" x14ac:dyDescent="0.25">
      <c r="A81737" t="s">
        <v>369</v>
      </c>
      <c r="B81737" t="s">
        <v>388</v>
      </c>
      <c r="C81737">
        <v>37089931600</v>
      </c>
      <c r="D81737">
        <v>2016</v>
      </c>
      <c r="E81737">
        <v>34200</v>
      </c>
      <c r="F81737">
        <v>64400</v>
      </c>
      <c r="G81737">
        <v>0.17899999999999999</v>
      </c>
      <c r="H81737">
        <v>263900</v>
      </c>
      <c r="I81737">
        <v>220700</v>
      </c>
    </row>
    <row r="81738" spans="1:9" x14ac:dyDescent="0.25">
      <c r="A81738" t="s">
        <v>369</v>
      </c>
      <c r="B81738" t="s">
        <v>388</v>
      </c>
      <c r="C81738">
        <v>37089931600</v>
      </c>
      <c r="D81738">
        <v>2017</v>
      </c>
      <c r="E81738">
        <v>37900</v>
      </c>
      <c r="F81738">
        <v>70400</v>
      </c>
      <c r="G81738">
        <v>0.18099999999999999</v>
      </c>
      <c r="H81738">
        <v>287600</v>
      </c>
      <c r="I81738">
        <v>239000</v>
      </c>
    </row>
    <row r="81739" spans="1:9" x14ac:dyDescent="0.25">
      <c r="A81739" t="s">
        <v>369</v>
      </c>
      <c r="B81739" t="s">
        <v>388</v>
      </c>
      <c r="C81739">
        <v>37089931600</v>
      </c>
      <c r="D81739">
        <v>2018</v>
      </c>
      <c r="E81739">
        <v>39700</v>
      </c>
      <c r="F81739">
        <v>73700</v>
      </c>
      <c r="G81739">
        <v>0.17499999999999999</v>
      </c>
      <c r="H81739">
        <v>309700</v>
      </c>
      <c r="I81739">
        <v>257700</v>
      </c>
    </row>
    <row r="81740" spans="1:9" x14ac:dyDescent="0.25">
      <c r="A81740" t="s">
        <v>369</v>
      </c>
      <c r="B81740" t="s">
        <v>388</v>
      </c>
      <c r="C81740">
        <v>37089931600</v>
      </c>
      <c r="D81740">
        <v>2019</v>
      </c>
      <c r="E81740">
        <v>42600</v>
      </c>
      <c r="F81740">
        <v>79900</v>
      </c>
      <c r="G81740">
        <v>0.182</v>
      </c>
      <c r="H81740">
        <v>320400</v>
      </c>
      <c r="I81740">
        <v>267800</v>
      </c>
    </row>
    <row r="81741" spans="1:9" x14ac:dyDescent="0.25">
      <c r="A81741" t="s">
        <v>369</v>
      </c>
      <c r="B81741" t="s">
        <v>388</v>
      </c>
      <c r="C81741">
        <v>37089931600</v>
      </c>
      <c r="D81741">
        <v>2020</v>
      </c>
      <c r="E81741">
        <v>48700</v>
      </c>
      <c r="F81741">
        <v>89700</v>
      </c>
      <c r="G81741">
        <v>0.183</v>
      </c>
      <c r="H81741">
        <v>351200</v>
      </c>
      <c r="I81741">
        <v>298700</v>
      </c>
    </row>
    <row r="81742" spans="1:9" x14ac:dyDescent="0.25">
      <c r="A81742" t="s">
        <v>369</v>
      </c>
      <c r="B81742" t="s">
        <v>388</v>
      </c>
      <c r="C81742">
        <v>37089931600</v>
      </c>
      <c r="D81742">
        <v>2021</v>
      </c>
      <c r="E81742">
        <v>52900</v>
      </c>
      <c r="F81742">
        <v>97900</v>
      </c>
      <c r="G81742">
        <v>0.17199999999999999</v>
      </c>
      <c r="H81742">
        <v>405800</v>
      </c>
      <c r="I81742">
        <v>345700</v>
      </c>
    </row>
    <row r="81743" spans="1:9" x14ac:dyDescent="0.25">
      <c r="A81743" t="s">
        <v>369</v>
      </c>
      <c r="B81743" t="s">
        <v>388</v>
      </c>
      <c r="C81743">
        <v>37089931600</v>
      </c>
      <c r="D81743">
        <v>2022</v>
      </c>
      <c r="E81743">
        <v>57100</v>
      </c>
      <c r="F81743">
        <v>106100</v>
      </c>
      <c r="G81743">
        <v>0.161</v>
      </c>
      <c r="H81743">
        <v>460400</v>
      </c>
      <c r="I81743">
        <v>392700</v>
      </c>
    </row>
    <row r="81744" spans="1:9" x14ac:dyDescent="0.25">
      <c r="A81744" t="s">
        <v>369</v>
      </c>
      <c r="B81744" t="s">
        <v>388</v>
      </c>
      <c r="C81744">
        <v>37089931700</v>
      </c>
      <c r="D81744">
        <v>2012</v>
      </c>
      <c r="E81744">
        <v>41400</v>
      </c>
      <c r="F81744">
        <v>72200</v>
      </c>
      <c r="G81744">
        <v>0.20599999999999999</v>
      </c>
      <c r="H81744">
        <v>251600</v>
      </c>
      <c r="I81744">
        <v>234000</v>
      </c>
    </row>
    <row r="81745" spans="1:9" x14ac:dyDescent="0.25">
      <c r="A81745" t="s">
        <v>369</v>
      </c>
      <c r="B81745" t="s">
        <v>388</v>
      </c>
      <c r="C81745">
        <v>37089931700</v>
      </c>
      <c r="D81745">
        <v>2013</v>
      </c>
      <c r="E81745">
        <v>40800</v>
      </c>
      <c r="F81745">
        <v>71400</v>
      </c>
      <c r="G81745">
        <v>0.2</v>
      </c>
      <c r="H81745">
        <v>262400</v>
      </c>
      <c r="I81745">
        <v>239100</v>
      </c>
    </row>
    <row r="81746" spans="1:9" x14ac:dyDescent="0.25">
      <c r="A81746" t="s">
        <v>369</v>
      </c>
      <c r="B81746" t="s">
        <v>388</v>
      </c>
      <c r="C81746">
        <v>37089931700</v>
      </c>
      <c r="D81746">
        <v>2014</v>
      </c>
      <c r="E81746">
        <v>42700</v>
      </c>
      <c r="F81746">
        <v>74800</v>
      </c>
      <c r="G81746">
        <v>0.20100000000000001</v>
      </c>
      <c r="H81746">
        <v>272000</v>
      </c>
      <c r="I81746">
        <v>249000</v>
      </c>
    </row>
    <row r="81747" spans="1:9" x14ac:dyDescent="0.25">
      <c r="A81747" t="s">
        <v>369</v>
      </c>
      <c r="B81747" t="s">
        <v>388</v>
      </c>
      <c r="C81747">
        <v>37089931700</v>
      </c>
      <c r="D81747">
        <v>2015</v>
      </c>
      <c r="E81747">
        <v>40900</v>
      </c>
      <c r="F81747">
        <v>71400</v>
      </c>
      <c r="G81747">
        <v>0.185</v>
      </c>
      <c r="H81747">
        <v>281000</v>
      </c>
      <c r="I81747">
        <v>258900</v>
      </c>
    </row>
    <row r="81748" spans="1:9" x14ac:dyDescent="0.25">
      <c r="A81748" t="s">
        <v>369</v>
      </c>
      <c r="B81748" t="s">
        <v>388</v>
      </c>
      <c r="C81748">
        <v>37089931700</v>
      </c>
      <c r="D81748">
        <v>2016</v>
      </c>
      <c r="E81748">
        <v>41900</v>
      </c>
      <c r="F81748">
        <v>72900</v>
      </c>
      <c r="G81748">
        <v>0.18</v>
      </c>
      <c r="H81748">
        <v>297100</v>
      </c>
      <c r="I81748">
        <v>272400</v>
      </c>
    </row>
    <row r="81749" spans="1:9" x14ac:dyDescent="0.25">
      <c r="A81749" t="s">
        <v>369</v>
      </c>
      <c r="B81749" t="s">
        <v>388</v>
      </c>
      <c r="C81749">
        <v>37089931700</v>
      </c>
      <c r="D81749">
        <v>2017</v>
      </c>
      <c r="E81749">
        <v>41500</v>
      </c>
      <c r="F81749">
        <v>72600</v>
      </c>
      <c r="G81749">
        <v>0.16900000000000001</v>
      </c>
      <c r="H81749">
        <v>312100</v>
      </c>
      <c r="I81749">
        <v>285700</v>
      </c>
    </row>
    <row r="81750" spans="1:9" x14ac:dyDescent="0.25">
      <c r="A81750" t="s">
        <v>369</v>
      </c>
      <c r="B81750" t="s">
        <v>388</v>
      </c>
      <c r="C81750">
        <v>37089931700</v>
      </c>
      <c r="D81750">
        <v>2018</v>
      </c>
      <c r="E81750">
        <v>41900</v>
      </c>
      <c r="F81750">
        <v>72100</v>
      </c>
      <c r="G81750">
        <v>0.157</v>
      </c>
      <c r="H81750">
        <v>335500</v>
      </c>
      <c r="I81750">
        <v>308200</v>
      </c>
    </row>
    <row r="81751" spans="1:9" x14ac:dyDescent="0.25">
      <c r="A81751" t="s">
        <v>369</v>
      </c>
      <c r="B81751" t="s">
        <v>388</v>
      </c>
      <c r="C81751">
        <v>37089931700</v>
      </c>
      <c r="D81751">
        <v>2019</v>
      </c>
      <c r="E81751">
        <v>50300</v>
      </c>
      <c r="F81751">
        <v>87800</v>
      </c>
      <c r="G81751">
        <v>0.17</v>
      </c>
      <c r="H81751">
        <v>367100</v>
      </c>
      <c r="I81751">
        <v>342100</v>
      </c>
    </row>
    <row r="81752" spans="1:9" x14ac:dyDescent="0.25">
      <c r="A81752" t="s">
        <v>369</v>
      </c>
      <c r="B81752" t="s">
        <v>388</v>
      </c>
      <c r="C81752">
        <v>37089931700</v>
      </c>
      <c r="D81752">
        <v>2020</v>
      </c>
      <c r="E81752">
        <v>54700</v>
      </c>
      <c r="F81752">
        <v>93600</v>
      </c>
      <c r="G81752">
        <v>0.17699999999999999</v>
      </c>
      <c r="H81752">
        <v>387300</v>
      </c>
      <c r="I81752">
        <v>360100</v>
      </c>
    </row>
    <row r="81753" spans="1:9" x14ac:dyDescent="0.25">
      <c r="A81753" t="s">
        <v>369</v>
      </c>
      <c r="B81753" t="s">
        <v>388</v>
      </c>
      <c r="C81753">
        <v>37089931700</v>
      </c>
      <c r="D81753">
        <v>2021</v>
      </c>
      <c r="E81753">
        <v>61800</v>
      </c>
      <c r="F81753">
        <v>106700</v>
      </c>
      <c r="G81753">
        <v>0.17699999999999999</v>
      </c>
      <c r="H81753">
        <v>432600</v>
      </c>
      <c r="I81753">
        <v>401800</v>
      </c>
    </row>
    <row r="81754" spans="1:9" x14ac:dyDescent="0.25">
      <c r="A81754" t="s">
        <v>369</v>
      </c>
      <c r="B81754" t="s">
        <v>388</v>
      </c>
      <c r="C81754">
        <v>37089931700</v>
      </c>
      <c r="D81754">
        <v>2022</v>
      </c>
      <c r="E81754">
        <v>63600</v>
      </c>
      <c r="F81754">
        <v>110700</v>
      </c>
      <c r="G81754">
        <v>0.16</v>
      </c>
      <c r="H81754">
        <v>498400</v>
      </c>
      <c r="I81754">
        <v>459600</v>
      </c>
    </row>
    <row r="81755" spans="1:9" x14ac:dyDescent="0.25">
      <c r="A81755" t="s">
        <v>369</v>
      </c>
      <c r="B81755" t="s">
        <v>388</v>
      </c>
      <c r="C81755">
        <v>37089931801</v>
      </c>
      <c r="D81755">
        <v>2012</v>
      </c>
      <c r="E81755">
        <v>37500</v>
      </c>
      <c r="F81755">
        <v>79800</v>
      </c>
      <c r="G81755">
        <v>0.191</v>
      </c>
      <c r="H81755">
        <v>241600</v>
      </c>
      <c r="I81755">
        <v>217000</v>
      </c>
    </row>
    <row r="81756" spans="1:9" x14ac:dyDescent="0.25">
      <c r="A81756" t="s">
        <v>369</v>
      </c>
      <c r="B81756" t="s">
        <v>388</v>
      </c>
      <c r="C81756">
        <v>37089931801</v>
      </c>
      <c r="D81756">
        <v>2013</v>
      </c>
      <c r="E81756">
        <v>46100</v>
      </c>
      <c r="F81756">
        <v>96800</v>
      </c>
      <c r="G81756">
        <v>0.23599999999999999</v>
      </c>
      <c r="H81756">
        <v>240000</v>
      </c>
      <c r="I81756">
        <v>213200</v>
      </c>
    </row>
    <row r="81757" spans="1:9" x14ac:dyDescent="0.25">
      <c r="A81757" t="s">
        <v>369</v>
      </c>
      <c r="B81757" t="s">
        <v>388</v>
      </c>
      <c r="C81757">
        <v>37089931801</v>
      </c>
      <c r="D81757">
        <v>2014</v>
      </c>
      <c r="E81757">
        <v>45500</v>
      </c>
      <c r="F81757">
        <v>96300</v>
      </c>
      <c r="G81757">
        <v>0.21099999999999999</v>
      </c>
      <c r="H81757">
        <v>263700</v>
      </c>
      <c r="I81757">
        <v>238000</v>
      </c>
    </row>
    <row r="81758" spans="1:9" x14ac:dyDescent="0.25">
      <c r="A81758" t="s">
        <v>369</v>
      </c>
      <c r="B81758" t="s">
        <v>388</v>
      </c>
      <c r="C81758">
        <v>37089931801</v>
      </c>
      <c r="D81758">
        <v>2015</v>
      </c>
      <c r="E81758">
        <v>42900</v>
      </c>
      <c r="F81758">
        <v>90400</v>
      </c>
      <c r="G81758">
        <v>0.20100000000000001</v>
      </c>
      <c r="H81758">
        <v>264300</v>
      </c>
      <c r="I81758">
        <v>234700</v>
      </c>
    </row>
    <row r="81759" spans="1:9" x14ac:dyDescent="0.25">
      <c r="A81759" t="s">
        <v>369</v>
      </c>
      <c r="B81759" t="s">
        <v>388</v>
      </c>
      <c r="C81759">
        <v>37089931801</v>
      </c>
      <c r="D81759">
        <v>2016</v>
      </c>
      <c r="E81759">
        <v>45800</v>
      </c>
      <c r="F81759">
        <v>97400</v>
      </c>
      <c r="G81759">
        <v>0.19500000000000001</v>
      </c>
      <c r="H81759">
        <v>289200</v>
      </c>
      <c r="I81759">
        <v>258700</v>
      </c>
    </row>
    <row r="81760" spans="1:9" x14ac:dyDescent="0.25">
      <c r="A81760" t="s">
        <v>369</v>
      </c>
      <c r="B81760" t="s">
        <v>388</v>
      </c>
      <c r="C81760">
        <v>37089931801</v>
      </c>
      <c r="D81760">
        <v>2017</v>
      </c>
      <c r="E81760">
        <v>46900</v>
      </c>
      <c r="F81760">
        <v>99100</v>
      </c>
      <c r="G81760">
        <v>0.19</v>
      </c>
      <c r="H81760">
        <v>309400</v>
      </c>
      <c r="I81760">
        <v>272400</v>
      </c>
    </row>
    <row r="81761" spans="1:9" x14ac:dyDescent="0.25">
      <c r="A81761" t="s">
        <v>369</v>
      </c>
      <c r="B81761" t="s">
        <v>388</v>
      </c>
      <c r="C81761">
        <v>37089931801</v>
      </c>
      <c r="D81761">
        <v>2018</v>
      </c>
      <c r="E81761">
        <v>45300</v>
      </c>
      <c r="F81761">
        <v>96000</v>
      </c>
      <c r="G81761">
        <v>0.17699999999999999</v>
      </c>
      <c r="H81761">
        <v>322700</v>
      </c>
      <c r="I81761">
        <v>283000</v>
      </c>
    </row>
    <row r="81762" spans="1:9" x14ac:dyDescent="0.25">
      <c r="A81762" t="s">
        <v>369</v>
      </c>
      <c r="B81762" t="s">
        <v>388</v>
      </c>
      <c r="C81762">
        <v>37089931801</v>
      </c>
      <c r="D81762">
        <v>2019</v>
      </c>
      <c r="E81762">
        <v>43900</v>
      </c>
      <c r="F81762">
        <v>93400</v>
      </c>
      <c r="G81762">
        <v>0.16600000000000001</v>
      </c>
      <c r="H81762">
        <v>337700</v>
      </c>
      <c r="I81762">
        <v>292000</v>
      </c>
    </row>
    <row r="81763" spans="1:9" x14ac:dyDescent="0.25">
      <c r="A81763" t="s">
        <v>369</v>
      </c>
      <c r="B81763" t="s">
        <v>388</v>
      </c>
      <c r="C81763">
        <v>37089931801</v>
      </c>
      <c r="D81763">
        <v>2020</v>
      </c>
      <c r="E81763">
        <v>49000</v>
      </c>
      <c r="F81763">
        <v>101100</v>
      </c>
      <c r="G81763">
        <v>0.16600000000000001</v>
      </c>
      <c r="H81763">
        <v>365900</v>
      </c>
      <c r="I81763">
        <v>323500</v>
      </c>
    </row>
    <row r="81764" spans="1:9" x14ac:dyDescent="0.25">
      <c r="A81764" t="s">
        <v>369</v>
      </c>
      <c r="B81764" t="s">
        <v>388</v>
      </c>
      <c r="C81764">
        <v>37089931801</v>
      </c>
      <c r="D81764">
        <v>2021</v>
      </c>
      <c r="E81764">
        <v>57900</v>
      </c>
      <c r="F81764">
        <v>120500</v>
      </c>
      <c r="G81764">
        <v>0.17199999999999999</v>
      </c>
      <c r="H81764">
        <v>418800</v>
      </c>
      <c r="I81764">
        <v>370000</v>
      </c>
    </row>
    <row r="81765" spans="1:9" x14ac:dyDescent="0.25">
      <c r="A81765" t="s">
        <v>369</v>
      </c>
      <c r="B81765" t="s">
        <v>388</v>
      </c>
      <c r="C81765">
        <v>37089931801</v>
      </c>
      <c r="D81765">
        <v>2022</v>
      </c>
      <c r="E81765">
        <v>66800</v>
      </c>
      <c r="F81765">
        <v>139900</v>
      </c>
      <c r="G81765">
        <v>0.17799999999999999</v>
      </c>
      <c r="H81765">
        <v>471700</v>
      </c>
      <c r="I81765">
        <v>416500</v>
      </c>
    </row>
    <row r="81766" spans="1:9" x14ac:dyDescent="0.25">
      <c r="A81766" t="s">
        <v>369</v>
      </c>
      <c r="B81766" t="s">
        <v>388</v>
      </c>
      <c r="C81766">
        <v>37089931802</v>
      </c>
      <c r="D81766">
        <v>2012</v>
      </c>
      <c r="E81766">
        <v>42200</v>
      </c>
      <c r="F81766">
        <v>71500</v>
      </c>
      <c r="G81766">
        <v>0.23599999999999999</v>
      </c>
      <c r="H81766">
        <v>236000</v>
      </c>
      <c r="I81766">
        <v>206100</v>
      </c>
    </row>
    <row r="81767" spans="1:9" x14ac:dyDescent="0.25">
      <c r="A81767" t="s">
        <v>369</v>
      </c>
      <c r="B81767" t="s">
        <v>388</v>
      </c>
      <c r="C81767">
        <v>37089931802</v>
      </c>
      <c r="D81767">
        <v>2013</v>
      </c>
      <c r="E81767">
        <v>38000</v>
      </c>
      <c r="F81767">
        <v>63900</v>
      </c>
      <c r="G81767">
        <v>0.216</v>
      </c>
      <c r="H81767">
        <v>232700</v>
      </c>
      <c r="I81767">
        <v>201200</v>
      </c>
    </row>
    <row r="81768" spans="1:9" x14ac:dyDescent="0.25">
      <c r="A81768" t="s">
        <v>369</v>
      </c>
      <c r="B81768" t="s">
        <v>388</v>
      </c>
      <c r="C81768">
        <v>37089931802</v>
      </c>
      <c r="D81768">
        <v>2014</v>
      </c>
      <c r="E81768">
        <v>41900</v>
      </c>
      <c r="F81768">
        <v>69500</v>
      </c>
      <c r="G81768">
        <v>0.215</v>
      </c>
      <c r="H81768">
        <v>253000</v>
      </c>
      <c r="I81768">
        <v>220700</v>
      </c>
    </row>
    <row r="81769" spans="1:9" x14ac:dyDescent="0.25">
      <c r="A81769" t="s">
        <v>369</v>
      </c>
      <c r="B81769" t="s">
        <v>388</v>
      </c>
      <c r="C81769">
        <v>37089931802</v>
      </c>
      <c r="D81769">
        <v>2015</v>
      </c>
      <c r="E81769">
        <v>42700</v>
      </c>
      <c r="F81769">
        <v>71800</v>
      </c>
      <c r="G81769">
        <v>0.21</v>
      </c>
      <c r="H81769">
        <v>268800</v>
      </c>
      <c r="I81769">
        <v>231100</v>
      </c>
    </row>
    <row r="81770" spans="1:9" x14ac:dyDescent="0.25">
      <c r="A81770" t="s">
        <v>369</v>
      </c>
      <c r="B81770" t="s">
        <v>388</v>
      </c>
      <c r="C81770">
        <v>37089931802</v>
      </c>
      <c r="D81770">
        <v>2016</v>
      </c>
      <c r="E81770">
        <v>41900</v>
      </c>
      <c r="F81770">
        <v>69800</v>
      </c>
      <c r="G81770">
        <v>0.19900000000000001</v>
      </c>
      <c r="H81770">
        <v>278300</v>
      </c>
      <c r="I81770">
        <v>238600</v>
      </c>
    </row>
    <row r="81771" spans="1:9" x14ac:dyDescent="0.25">
      <c r="A81771" t="s">
        <v>369</v>
      </c>
      <c r="B81771" t="s">
        <v>388</v>
      </c>
      <c r="C81771">
        <v>37089931802</v>
      </c>
      <c r="D81771">
        <v>2017</v>
      </c>
      <c r="E81771">
        <v>41600</v>
      </c>
      <c r="F81771">
        <v>69500</v>
      </c>
      <c r="G81771">
        <v>0.18</v>
      </c>
      <c r="H81771">
        <v>305700</v>
      </c>
      <c r="I81771">
        <v>263200</v>
      </c>
    </row>
    <row r="81772" spans="1:9" x14ac:dyDescent="0.25">
      <c r="A81772" t="s">
        <v>369</v>
      </c>
      <c r="B81772" t="s">
        <v>388</v>
      </c>
      <c r="C81772">
        <v>37089931802</v>
      </c>
      <c r="D81772">
        <v>2018</v>
      </c>
      <c r="E81772">
        <v>41700</v>
      </c>
      <c r="F81772">
        <v>69400</v>
      </c>
      <c r="G81772">
        <v>0.17299999999999999</v>
      </c>
      <c r="H81772">
        <v>319500</v>
      </c>
      <c r="I81772">
        <v>274500</v>
      </c>
    </row>
    <row r="81773" spans="1:9" x14ac:dyDescent="0.25">
      <c r="A81773" t="s">
        <v>369</v>
      </c>
      <c r="B81773" t="s">
        <v>388</v>
      </c>
      <c r="C81773">
        <v>37089931802</v>
      </c>
      <c r="D81773">
        <v>2019</v>
      </c>
      <c r="E81773">
        <v>45700</v>
      </c>
      <c r="F81773">
        <v>76100</v>
      </c>
      <c r="G81773">
        <v>0.183</v>
      </c>
      <c r="H81773">
        <v>329300</v>
      </c>
      <c r="I81773">
        <v>284100</v>
      </c>
    </row>
    <row r="81774" spans="1:9" x14ac:dyDescent="0.25">
      <c r="A81774" t="s">
        <v>369</v>
      </c>
      <c r="B81774" t="s">
        <v>388</v>
      </c>
      <c r="C81774">
        <v>37089931802</v>
      </c>
      <c r="D81774">
        <v>2020</v>
      </c>
      <c r="E81774">
        <v>50800</v>
      </c>
      <c r="F81774">
        <v>84800</v>
      </c>
      <c r="G81774">
        <v>0.192</v>
      </c>
      <c r="H81774">
        <v>350300</v>
      </c>
      <c r="I81774">
        <v>301900</v>
      </c>
    </row>
    <row r="81775" spans="1:9" x14ac:dyDescent="0.25">
      <c r="A81775" t="s">
        <v>369</v>
      </c>
      <c r="B81775" t="s">
        <v>388</v>
      </c>
      <c r="C81775">
        <v>37089931802</v>
      </c>
      <c r="D81775">
        <v>2021</v>
      </c>
      <c r="E81775">
        <v>51200</v>
      </c>
      <c r="F81775">
        <v>86300</v>
      </c>
      <c r="G81775">
        <v>0.16500000000000001</v>
      </c>
      <c r="H81775">
        <v>412400</v>
      </c>
      <c r="I81775">
        <v>354600</v>
      </c>
    </row>
    <row r="81776" spans="1:9" x14ac:dyDescent="0.25">
      <c r="A81776" t="s">
        <v>369</v>
      </c>
      <c r="B81776" t="s">
        <v>388</v>
      </c>
      <c r="C81776">
        <v>37089931802</v>
      </c>
      <c r="D81776">
        <v>2022</v>
      </c>
      <c r="E81776">
        <v>58200</v>
      </c>
      <c r="F81776">
        <v>97400</v>
      </c>
      <c r="G81776">
        <v>0.16500000000000001</v>
      </c>
      <c r="H81776">
        <v>471500</v>
      </c>
      <c r="I81776">
        <v>403500</v>
      </c>
    </row>
    <row r="81777" spans="1:9" x14ac:dyDescent="0.25">
      <c r="A81777" t="s">
        <v>369</v>
      </c>
      <c r="B81777" t="s">
        <v>388</v>
      </c>
      <c r="C81777">
        <v>37089931901</v>
      </c>
      <c r="D81777">
        <v>2012</v>
      </c>
      <c r="E81777">
        <v>49800</v>
      </c>
      <c r="F81777">
        <v>77500</v>
      </c>
      <c r="G81777">
        <v>0.222</v>
      </c>
      <c r="H81777">
        <v>267200</v>
      </c>
      <c r="I81777">
        <v>262100</v>
      </c>
    </row>
    <row r="81778" spans="1:9" x14ac:dyDescent="0.25">
      <c r="A81778" t="s">
        <v>369</v>
      </c>
      <c r="B81778" t="s">
        <v>388</v>
      </c>
      <c r="C81778">
        <v>37089931901</v>
      </c>
      <c r="D81778">
        <v>2013</v>
      </c>
      <c r="E81778">
        <v>50200</v>
      </c>
      <c r="F81778">
        <v>78200</v>
      </c>
      <c r="G81778">
        <v>0.20200000000000001</v>
      </c>
      <c r="H81778">
        <v>300000</v>
      </c>
      <c r="I81778">
        <v>292100</v>
      </c>
    </row>
    <row r="81779" spans="1:9" x14ac:dyDescent="0.25">
      <c r="A81779" t="s">
        <v>369</v>
      </c>
      <c r="B81779" t="s">
        <v>388</v>
      </c>
      <c r="C81779">
        <v>37089931901</v>
      </c>
      <c r="D81779">
        <v>2014</v>
      </c>
      <c r="E81779">
        <v>44000</v>
      </c>
      <c r="F81779">
        <v>68600</v>
      </c>
      <c r="G81779">
        <v>0.186</v>
      </c>
      <c r="H81779">
        <v>287400</v>
      </c>
      <c r="I81779">
        <v>276900</v>
      </c>
    </row>
    <row r="81780" spans="1:9" x14ac:dyDescent="0.25">
      <c r="A81780" t="s">
        <v>369</v>
      </c>
      <c r="B81780" t="s">
        <v>388</v>
      </c>
      <c r="C81780">
        <v>37089931901</v>
      </c>
      <c r="D81780">
        <v>2015</v>
      </c>
      <c r="E81780">
        <v>59000</v>
      </c>
      <c r="F81780">
        <v>91400</v>
      </c>
      <c r="G81780">
        <v>0.23100000000000001</v>
      </c>
      <c r="H81780">
        <v>310800</v>
      </c>
      <c r="I81780">
        <v>298300</v>
      </c>
    </row>
    <row r="81781" spans="1:9" x14ac:dyDescent="0.25">
      <c r="A81781" t="s">
        <v>369</v>
      </c>
      <c r="B81781" t="s">
        <v>388</v>
      </c>
      <c r="C81781">
        <v>37089931901</v>
      </c>
      <c r="D81781">
        <v>2016</v>
      </c>
      <c r="E81781">
        <v>51500</v>
      </c>
      <c r="F81781">
        <v>80900</v>
      </c>
      <c r="G81781">
        <v>0.19500000000000001</v>
      </c>
      <c r="H81781">
        <v>318000</v>
      </c>
      <c r="I81781">
        <v>307500</v>
      </c>
    </row>
    <row r="81782" spans="1:9" x14ac:dyDescent="0.25">
      <c r="A81782" t="s">
        <v>369</v>
      </c>
      <c r="B81782" t="s">
        <v>388</v>
      </c>
      <c r="C81782">
        <v>37089931901</v>
      </c>
      <c r="D81782">
        <v>2017</v>
      </c>
      <c r="E81782">
        <v>52800</v>
      </c>
      <c r="F81782">
        <v>82100</v>
      </c>
      <c r="G81782">
        <v>0.19400000000000001</v>
      </c>
      <c r="H81782">
        <v>323700</v>
      </c>
      <c r="I81782">
        <v>315900</v>
      </c>
    </row>
    <row r="81783" spans="1:9" x14ac:dyDescent="0.25">
      <c r="A81783" t="s">
        <v>369</v>
      </c>
      <c r="B81783" t="s">
        <v>388</v>
      </c>
      <c r="C81783">
        <v>37089931901</v>
      </c>
      <c r="D81783">
        <v>2018</v>
      </c>
      <c r="E81783">
        <v>45800</v>
      </c>
      <c r="F81783">
        <v>71400</v>
      </c>
      <c r="G81783">
        <v>0.159</v>
      </c>
      <c r="H81783">
        <v>345200</v>
      </c>
      <c r="I81783">
        <v>333800</v>
      </c>
    </row>
    <row r="81784" spans="1:9" x14ac:dyDescent="0.25">
      <c r="A81784" t="s">
        <v>369</v>
      </c>
      <c r="B81784" t="s">
        <v>388</v>
      </c>
      <c r="C81784">
        <v>37089931901</v>
      </c>
      <c r="D81784">
        <v>2019</v>
      </c>
      <c r="E81784">
        <v>57500</v>
      </c>
      <c r="F81784">
        <v>89500</v>
      </c>
      <c r="G81784">
        <v>0.17799999999999999</v>
      </c>
      <c r="H81784">
        <v>382700</v>
      </c>
      <c r="I81784">
        <v>375000</v>
      </c>
    </row>
    <row r="81785" spans="1:9" x14ac:dyDescent="0.25">
      <c r="A81785" t="s">
        <v>369</v>
      </c>
      <c r="B81785" t="s">
        <v>388</v>
      </c>
      <c r="C81785">
        <v>37089931901</v>
      </c>
      <c r="D81785">
        <v>2020</v>
      </c>
      <c r="E81785">
        <v>59800</v>
      </c>
      <c r="F81785">
        <v>92000</v>
      </c>
      <c r="G81785">
        <v>0.17399999999999999</v>
      </c>
      <c r="H81785">
        <v>404800</v>
      </c>
      <c r="I81785">
        <v>400300</v>
      </c>
    </row>
    <row r="81786" spans="1:9" x14ac:dyDescent="0.25">
      <c r="A81786" t="s">
        <v>369</v>
      </c>
      <c r="B81786" t="s">
        <v>388</v>
      </c>
      <c r="C81786">
        <v>37089931901</v>
      </c>
      <c r="D81786">
        <v>2021</v>
      </c>
      <c r="E81786">
        <v>70700</v>
      </c>
      <c r="F81786">
        <v>109700</v>
      </c>
      <c r="G81786">
        <v>0.182</v>
      </c>
      <c r="H81786">
        <v>462700</v>
      </c>
      <c r="I81786">
        <v>452100</v>
      </c>
    </row>
    <row r="81787" spans="1:9" x14ac:dyDescent="0.25">
      <c r="A81787" t="s">
        <v>369</v>
      </c>
      <c r="B81787" t="s">
        <v>388</v>
      </c>
      <c r="C81787">
        <v>37089931901</v>
      </c>
      <c r="D81787">
        <v>2022</v>
      </c>
      <c r="E81787">
        <v>67500</v>
      </c>
      <c r="F81787">
        <v>104700</v>
      </c>
      <c r="G81787">
        <v>0.16</v>
      </c>
      <c r="H81787">
        <v>505700</v>
      </c>
      <c r="I81787">
        <v>487000</v>
      </c>
    </row>
    <row r="81788" spans="1:9" x14ac:dyDescent="0.25">
      <c r="A81788" t="s">
        <v>369</v>
      </c>
      <c r="B81788" t="s">
        <v>388</v>
      </c>
      <c r="C81788">
        <v>37089931902</v>
      </c>
      <c r="D81788">
        <v>2012</v>
      </c>
      <c r="E81788">
        <v>43000</v>
      </c>
      <c r="F81788">
        <v>51400</v>
      </c>
      <c r="G81788">
        <v>0.24299999999999999</v>
      </c>
      <c r="H81788">
        <v>237500</v>
      </c>
      <c r="I81788">
        <v>224600</v>
      </c>
    </row>
    <row r="81789" spans="1:9" x14ac:dyDescent="0.25">
      <c r="A81789" t="s">
        <v>369</v>
      </c>
      <c r="B81789" t="s">
        <v>388</v>
      </c>
      <c r="C81789">
        <v>37089931902</v>
      </c>
      <c r="D81789">
        <v>2013</v>
      </c>
      <c r="E81789">
        <v>40100</v>
      </c>
      <c r="F81789">
        <v>47700</v>
      </c>
      <c r="G81789">
        <v>0.215</v>
      </c>
      <c r="H81789">
        <v>259200</v>
      </c>
      <c r="I81789">
        <v>237200</v>
      </c>
    </row>
    <row r="81790" spans="1:9" x14ac:dyDescent="0.25">
      <c r="A81790" t="s">
        <v>369</v>
      </c>
      <c r="B81790" t="s">
        <v>388</v>
      </c>
      <c r="C81790">
        <v>37089931902</v>
      </c>
      <c r="D81790">
        <v>2014</v>
      </c>
      <c r="E81790">
        <v>39400</v>
      </c>
      <c r="F81790">
        <v>47200</v>
      </c>
      <c r="G81790">
        <v>0.20699999999999999</v>
      </c>
      <c r="H81790">
        <v>263800</v>
      </c>
      <c r="I81790">
        <v>241900</v>
      </c>
    </row>
    <row r="81791" spans="1:9" x14ac:dyDescent="0.25">
      <c r="A81791" t="s">
        <v>369</v>
      </c>
      <c r="B81791" t="s">
        <v>388</v>
      </c>
      <c r="C81791">
        <v>37089931902</v>
      </c>
      <c r="D81791">
        <v>2015</v>
      </c>
      <c r="E81791">
        <v>38800</v>
      </c>
      <c r="F81791">
        <v>46200</v>
      </c>
      <c r="G81791">
        <v>0.215</v>
      </c>
      <c r="H81791">
        <v>248100</v>
      </c>
      <c r="I81791">
        <v>228900</v>
      </c>
    </row>
    <row r="81792" spans="1:9" x14ac:dyDescent="0.25">
      <c r="A81792" t="s">
        <v>369</v>
      </c>
      <c r="B81792" t="s">
        <v>388</v>
      </c>
      <c r="C81792">
        <v>37089931902</v>
      </c>
      <c r="D81792">
        <v>2016</v>
      </c>
      <c r="E81792">
        <v>40500</v>
      </c>
      <c r="F81792">
        <v>48400</v>
      </c>
      <c r="G81792">
        <v>0.19700000000000001</v>
      </c>
      <c r="H81792">
        <v>280300</v>
      </c>
      <c r="I81792">
        <v>260600</v>
      </c>
    </row>
    <row r="81793" spans="1:9" x14ac:dyDescent="0.25">
      <c r="A81793" t="s">
        <v>369</v>
      </c>
      <c r="B81793" t="s">
        <v>388</v>
      </c>
      <c r="C81793">
        <v>37089931902</v>
      </c>
      <c r="D81793">
        <v>2017</v>
      </c>
      <c r="E81793">
        <v>41200</v>
      </c>
      <c r="F81793">
        <v>49500</v>
      </c>
      <c r="G81793">
        <v>0.20200000000000001</v>
      </c>
      <c r="H81793">
        <v>279500</v>
      </c>
      <c r="I81793">
        <v>258400</v>
      </c>
    </row>
    <row r="81794" spans="1:9" x14ac:dyDescent="0.25">
      <c r="A81794" t="s">
        <v>369</v>
      </c>
      <c r="B81794" t="s">
        <v>388</v>
      </c>
      <c r="C81794">
        <v>37089931902</v>
      </c>
      <c r="D81794">
        <v>2018</v>
      </c>
      <c r="E81794">
        <v>42900</v>
      </c>
      <c r="F81794">
        <v>51400</v>
      </c>
      <c r="G81794">
        <v>0.19400000000000001</v>
      </c>
      <c r="H81794">
        <v>300600</v>
      </c>
      <c r="I81794">
        <v>280700</v>
      </c>
    </row>
    <row r="81795" spans="1:9" x14ac:dyDescent="0.25">
      <c r="A81795" t="s">
        <v>369</v>
      </c>
      <c r="B81795" t="s">
        <v>388</v>
      </c>
      <c r="C81795">
        <v>37089931902</v>
      </c>
      <c r="D81795">
        <v>2019</v>
      </c>
      <c r="E81795">
        <v>38700</v>
      </c>
      <c r="F81795">
        <v>46600</v>
      </c>
      <c r="G81795">
        <v>0.17199999999999999</v>
      </c>
      <c r="H81795">
        <v>305500</v>
      </c>
      <c r="I81795">
        <v>284700</v>
      </c>
    </row>
    <row r="81796" spans="1:9" x14ac:dyDescent="0.25">
      <c r="A81796" t="s">
        <v>369</v>
      </c>
      <c r="B81796" t="s">
        <v>388</v>
      </c>
      <c r="C81796">
        <v>37089931902</v>
      </c>
      <c r="D81796">
        <v>2020</v>
      </c>
      <c r="E81796">
        <v>47800</v>
      </c>
      <c r="F81796">
        <v>57300</v>
      </c>
      <c r="G81796">
        <v>0.188</v>
      </c>
      <c r="H81796">
        <v>339100</v>
      </c>
      <c r="I81796">
        <v>323300</v>
      </c>
    </row>
    <row r="81797" spans="1:9" x14ac:dyDescent="0.25">
      <c r="A81797" t="s">
        <v>369</v>
      </c>
      <c r="B81797" t="s">
        <v>388</v>
      </c>
      <c r="C81797">
        <v>37089931902</v>
      </c>
      <c r="D81797">
        <v>2021</v>
      </c>
      <c r="E81797">
        <v>49700</v>
      </c>
      <c r="F81797">
        <v>59300</v>
      </c>
      <c r="G81797">
        <v>0.17199999999999999</v>
      </c>
      <c r="H81797">
        <v>389400</v>
      </c>
      <c r="I81797">
        <v>367500</v>
      </c>
    </row>
    <row r="81798" spans="1:9" x14ac:dyDescent="0.25">
      <c r="A81798" t="s">
        <v>369</v>
      </c>
      <c r="B81798" t="s">
        <v>388</v>
      </c>
      <c r="C81798">
        <v>37089931902</v>
      </c>
      <c r="D81798">
        <v>2022</v>
      </c>
      <c r="E81798">
        <v>58500</v>
      </c>
      <c r="F81798">
        <v>69600</v>
      </c>
      <c r="G81798">
        <v>0.16300000000000001</v>
      </c>
      <c r="H81798">
        <v>484300</v>
      </c>
      <c r="I81798">
        <v>454900</v>
      </c>
    </row>
    <row r="81799" spans="1:9" x14ac:dyDescent="0.25">
      <c r="A81799" t="s">
        <v>369</v>
      </c>
      <c r="B81799" t="s">
        <v>388</v>
      </c>
      <c r="C81799">
        <v>37089932000</v>
      </c>
      <c r="D81799">
        <v>2012</v>
      </c>
      <c r="E81799">
        <v>50800</v>
      </c>
      <c r="F81799">
        <v>67900</v>
      </c>
      <c r="G81799">
        <v>0.23</v>
      </c>
      <c r="H81799">
        <v>294500</v>
      </c>
      <c r="I81799">
        <v>268400</v>
      </c>
    </row>
    <row r="81800" spans="1:9" x14ac:dyDescent="0.25">
      <c r="A81800" t="s">
        <v>369</v>
      </c>
      <c r="B81800" t="s">
        <v>388</v>
      </c>
      <c r="C81800">
        <v>37089932000</v>
      </c>
      <c r="D81800">
        <v>2013</v>
      </c>
      <c r="E81800">
        <v>57300</v>
      </c>
      <c r="F81800">
        <v>74200</v>
      </c>
      <c r="G81800">
        <v>0.28199999999999997</v>
      </c>
      <c r="H81800">
        <v>268200</v>
      </c>
      <c r="I81800">
        <v>242600</v>
      </c>
    </row>
    <row r="81801" spans="1:9" x14ac:dyDescent="0.25">
      <c r="A81801" t="s">
        <v>369</v>
      </c>
      <c r="B81801" t="s">
        <v>388</v>
      </c>
      <c r="C81801">
        <v>37089932000</v>
      </c>
      <c r="D81801">
        <v>2014</v>
      </c>
      <c r="E81801">
        <v>46000</v>
      </c>
      <c r="F81801">
        <v>61700</v>
      </c>
      <c r="G81801">
        <v>0.26100000000000001</v>
      </c>
      <c r="H81801">
        <v>237500</v>
      </c>
      <c r="I81801">
        <v>215100</v>
      </c>
    </row>
    <row r="81802" spans="1:9" x14ac:dyDescent="0.25">
      <c r="A81802" t="s">
        <v>369</v>
      </c>
      <c r="B81802" t="s">
        <v>388</v>
      </c>
      <c r="C81802">
        <v>37089932000</v>
      </c>
      <c r="D81802">
        <v>2015</v>
      </c>
      <c r="E81802">
        <v>61400</v>
      </c>
      <c r="F81802">
        <v>80300</v>
      </c>
      <c r="G81802">
        <v>0.22</v>
      </c>
      <c r="H81802">
        <v>367000</v>
      </c>
      <c r="I81802">
        <v>331000</v>
      </c>
    </row>
    <row r="81803" spans="1:9" x14ac:dyDescent="0.25">
      <c r="A81803" t="s">
        <v>369</v>
      </c>
      <c r="B81803" t="s">
        <v>388</v>
      </c>
      <c r="C81803">
        <v>37089932000</v>
      </c>
      <c r="D81803">
        <v>2016</v>
      </c>
      <c r="E81803">
        <v>42600</v>
      </c>
      <c r="F81803">
        <v>57000</v>
      </c>
      <c r="G81803">
        <v>0.19500000000000001</v>
      </c>
      <c r="H81803">
        <v>301300</v>
      </c>
      <c r="I81803">
        <v>266000</v>
      </c>
    </row>
    <row r="81804" spans="1:9" x14ac:dyDescent="0.25">
      <c r="A81804" t="s">
        <v>369</v>
      </c>
      <c r="B81804" t="s">
        <v>388</v>
      </c>
      <c r="C81804">
        <v>37089932000</v>
      </c>
      <c r="D81804">
        <v>2017</v>
      </c>
      <c r="E81804">
        <v>55800</v>
      </c>
      <c r="F81804">
        <v>74100</v>
      </c>
      <c r="G81804">
        <v>0.215</v>
      </c>
      <c r="H81804">
        <v>345300</v>
      </c>
      <c r="I81804">
        <v>312100</v>
      </c>
    </row>
    <row r="81805" spans="1:9" x14ac:dyDescent="0.25">
      <c r="A81805" t="s">
        <v>369</v>
      </c>
      <c r="B81805" t="s">
        <v>388</v>
      </c>
      <c r="C81805">
        <v>37089932000</v>
      </c>
      <c r="D81805">
        <v>2018</v>
      </c>
      <c r="E81805">
        <v>42800</v>
      </c>
      <c r="F81805">
        <v>57600</v>
      </c>
      <c r="G81805">
        <v>0.17599999999999999</v>
      </c>
      <c r="H81805">
        <v>333500</v>
      </c>
      <c r="I81805">
        <v>296700</v>
      </c>
    </row>
    <row r="81806" spans="1:9" x14ac:dyDescent="0.25">
      <c r="A81806" t="s">
        <v>369</v>
      </c>
      <c r="B81806" t="s">
        <v>388</v>
      </c>
      <c r="C81806">
        <v>37089932000</v>
      </c>
      <c r="D81806">
        <v>2019</v>
      </c>
      <c r="E81806">
        <v>39700</v>
      </c>
      <c r="F81806">
        <v>53400</v>
      </c>
      <c r="G81806">
        <v>0.159</v>
      </c>
      <c r="H81806">
        <v>343700</v>
      </c>
      <c r="I81806">
        <v>306800</v>
      </c>
    </row>
    <row r="81807" spans="1:9" x14ac:dyDescent="0.25">
      <c r="A81807" t="s">
        <v>369</v>
      </c>
      <c r="B81807" t="s">
        <v>388</v>
      </c>
      <c r="C81807">
        <v>37089932000</v>
      </c>
      <c r="D81807">
        <v>2020</v>
      </c>
      <c r="E81807">
        <v>46000</v>
      </c>
      <c r="F81807">
        <v>61300</v>
      </c>
      <c r="G81807">
        <v>0.155</v>
      </c>
      <c r="H81807">
        <v>406900</v>
      </c>
      <c r="I81807">
        <v>361700</v>
      </c>
    </row>
    <row r="81808" spans="1:9" x14ac:dyDescent="0.25">
      <c r="A81808" t="s">
        <v>369</v>
      </c>
      <c r="B81808" t="s">
        <v>388</v>
      </c>
      <c r="C81808">
        <v>37089932000</v>
      </c>
      <c r="D81808">
        <v>2021</v>
      </c>
      <c r="E81808">
        <v>52600</v>
      </c>
      <c r="F81808">
        <v>70400</v>
      </c>
      <c r="G81808">
        <v>0.14199999999999999</v>
      </c>
      <c r="H81808">
        <v>492300</v>
      </c>
      <c r="I81808">
        <v>451200</v>
      </c>
    </row>
    <row r="81809" spans="1:9" x14ac:dyDescent="0.25">
      <c r="A81809" t="s">
        <v>369</v>
      </c>
      <c r="B81809" t="s">
        <v>388</v>
      </c>
      <c r="C81809">
        <v>37089932000</v>
      </c>
      <c r="D81809">
        <v>2022</v>
      </c>
      <c r="E81809">
        <v>65100</v>
      </c>
      <c r="F81809">
        <v>87000</v>
      </c>
      <c r="G81809">
        <v>0.16900000000000001</v>
      </c>
      <c r="H81809">
        <v>509900</v>
      </c>
      <c r="I81809">
        <v>466900</v>
      </c>
    </row>
    <row r="81810" spans="1:9" x14ac:dyDescent="0.25">
      <c r="A81810" t="s">
        <v>369</v>
      </c>
      <c r="B81810" t="s">
        <v>389</v>
      </c>
      <c r="C81810">
        <v>37097061202</v>
      </c>
      <c r="D81810">
        <v>2012</v>
      </c>
      <c r="E81810">
        <v>27400</v>
      </c>
      <c r="F81810">
        <v>59700</v>
      </c>
      <c r="G81810">
        <v>0.25800000000000001</v>
      </c>
      <c r="H81810">
        <v>141800</v>
      </c>
      <c r="I81810">
        <v>146000</v>
      </c>
    </row>
    <row r="81811" spans="1:9" x14ac:dyDescent="0.25">
      <c r="A81811" t="s">
        <v>369</v>
      </c>
      <c r="B81811" t="s">
        <v>389</v>
      </c>
      <c r="C81811">
        <v>37097061202</v>
      </c>
      <c r="D81811">
        <v>2013</v>
      </c>
      <c r="E81811">
        <v>24500</v>
      </c>
      <c r="F81811">
        <v>53900</v>
      </c>
      <c r="G81811">
        <v>0.223</v>
      </c>
      <c r="H81811">
        <v>150300</v>
      </c>
      <c r="I81811">
        <v>155000</v>
      </c>
    </row>
    <row r="81812" spans="1:9" x14ac:dyDescent="0.25">
      <c r="A81812" t="s">
        <v>369</v>
      </c>
      <c r="B81812" t="s">
        <v>389</v>
      </c>
      <c r="C81812">
        <v>37097061202</v>
      </c>
      <c r="D81812">
        <v>2014</v>
      </c>
      <c r="E81812">
        <v>21600</v>
      </c>
      <c r="F81812">
        <v>48100</v>
      </c>
      <c r="G81812">
        <v>0.188</v>
      </c>
      <c r="H81812">
        <v>158800</v>
      </c>
      <c r="I81812">
        <v>164000</v>
      </c>
    </row>
    <row r="81813" spans="1:9" x14ac:dyDescent="0.25">
      <c r="A81813" t="s">
        <v>369</v>
      </c>
      <c r="B81813" t="s">
        <v>389</v>
      </c>
      <c r="C81813">
        <v>37097061202</v>
      </c>
      <c r="D81813">
        <v>2015</v>
      </c>
      <c r="E81813">
        <v>23600</v>
      </c>
      <c r="F81813">
        <v>52900</v>
      </c>
      <c r="G81813">
        <v>0.19900000000000001</v>
      </c>
      <c r="H81813">
        <v>159400</v>
      </c>
      <c r="I81813">
        <v>169200</v>
      </c>
    </row>
    <row r="81814" spans="1:9" x14ac:dyDescent="0.25">
      <c r="A81814" t="s">
        <v>369</v>
      </c>
      <c r="B81814" t="s">
        <v>389</v>
      </c>
      <c r="C81814">
        <v>37097061202</v>
      </c>
      <c r="D81814">
        <v>2016</v>
      </c>
      <c r="E81814">
        <v>29400</v>
      </c>
      <c r="F81814">
        <v>65400</v>
      </c>
      <c r="G81814">
        <v>0.23899999999999999</v>
      </c>
      <c r="H81814">
        <v>163500</v>
      </c>
      <c r="I81814">
        <v>173900</v>
      </c>
    </row>
    <row r="81815" spans="1:9" x14ac:dyDescent="0.25">
      <c r="A81815" t="s">
        <v>369</v>
      </c>
      <c r="B81815" t="s">
        <v>389</v>
      </c>
      <c r="C81815">
        <v>37097061202</v>
      </c>
      <c r="D81815">
        <v>2017</v>
      </c>
      <c r="E81815">
        <v>24400</v>
      </c>
      <c r="F81815">
        <v>54200</v>
      </c>
      <c r="G81815">
        <v>0.185</v>
      </c>
      <c r="H81815">
        <v>180000</v>
      </c>
      <c r="I81815">
        <v>186700</v>
      </c>
    </row>
    <row r="81816" spans="1:9" x14ac:dyDescent="0.25">
      <c r="A81816" t="s">
        <v>369</v>
      </c>
      <c r="B81816" t="s">
        <v>389</v>
      </c>
      <c r="C81816">
        <v>37097061202</v>
      </c>
      <c r="D81816">
        <v>2018</v>
      </c>
      <c r="E81816">
        <v>24600</v>
      </c>
      <c r="F81816">
        <v>55100</v>
      </c>
      <c r="G81816">
        <v>0.17299999999999999</v>
      </c>
      <c r="H81816">
        <v>195100</v>
      </c>
      <c r="I81816">
        <v>203600</v>
      </c>
    </row>
    <row r="81817" spans="1:9" x14ac:dyDescent="0.25">
      <c r="A81817" t="s">
        <v>369</v>
      </c>
      <c r="B81817" t="s">
        <v>389</v>
      </c>
      <c r="C81817">
        <v>37097061202</v>
      </c>
      <c r="D81817">
        <v>2019</v>
      </c>
      <c r="E81817">
        <v>25100</v>
      </c>
      <c r="F81817">
        <v>56400</v>
      </c>
      <c r="G81817">
        <v>0.16300000000000001</v>
      </c>
      <c r="H81817">
        <v>204300</v>
      </c>
      <c r="I81817">
        <v>217600</v>
      </c>
    </row>
    <row r="81818" spans="1:9" x14ac:dyDescent="0.25">
      <c r="A81818" t="s">
        <v>369</v>
      </c>
      <c r="B81818" t="s">
        <v>389</v>
      </c>
      <c r="C81818">
        <v>37097061202</v>
      </c>
      <c r="D81818">
        <v>2020</v>
      </c>
      <c r="E81818">
        <v>28200</v>
      </c>
      <c r="F81818">
        <v>63000</v>
      </c>
      <c r="G81818">
        <v>0.16200000000000001</v>
      </c>
      <c r="H81818">
        <v>232300</v>
      </c>
      <c r="I81818">
        <v>247100</v>
      </c>
    </row>
    <row r="81819" spans="1:9" x14ac:dyDescent="0.25">
      <c r="A81819" t="s">
        <v>369</v>
      </c>
      <c r="B81819" t="s">
        <v>389</v>
      </c>
      <c r="C81819">
        <v>37097061202</v>
      </c>
      <c r="D81819">
        <v>2021</v>
      </c>
      <c r="E81819">
        <v>33000</v>
      </c>
      <c r="F81819">
        <v>74000</v>
      </c>
      <c r="G81819">
        <v>0.161</v>
      </c>
      <c r="H81819">
        <v>275500</v>
      </c>
      <c r="I81819">
        <v>289400</v>
      </c>
    </row>
    <row r="81820" spans="1:9" x14ac:dyDescent="0.25">
      <c r="A81820" t="s">
        <v>369</v>
      </c>
      <c r="B81820" t="s">
        <v>389</v>
      </c>
      <c r="C81820">
        <v>37097061202</v>
      </c>
      <c r="D81820">
        <v>2022</v>
      </c>
      <c r="E81820">
        <v>40400</v>
      </c>
      <c r="F81820">
        <v>90000</v>
      </c>
      <c r="G81820">
        <v>0.16500000000000001</v>
      </c>
      <c r="H81820">
        <v>322400</v>
      </c>
      <c r="I81820">
        <v>339500</v>
      </c>
    </row>
    <row r="81821" spans="1:9" x14ac:dyDescent="0.25">
      <c r="A81821" t="s">
        <v>369</v>
      </c>
      <c r="B81821" t="s">
        <v>389</v>
      </c>
      <c r="C81821">
        <v>37097061203</v>
      </c>
      <c r="D81821">
        <v>2012</v>
      </c>
      <c r="E81821">
        <v>65800</v>
      </c>
      <c r="F81821">
        <v>148700</v>
      </c>
      <c r="G81821">
        <v>0.34899999999999998</v>
      </c>
      <c r="H81821">
        <v>221500</v>
      </c>
      <c r="I81821">
        <v>250700</v>
      </c>
    </row>
    <row r="81822" spans="1:9" x14ac:dyDescent="0.25">
      <c r="A81822" t="s">
        <v>369</v>
      </c>
      <c r="B81822" t="s">
        <v>389</v>
      </c>
      <c r="C81822">
        <v>37097061203</v>
      </c>
      <c r="D81822">
        <v>2013</v>
      </c>
      <c r="E81822">
        <v>57000</v>
      </c>
      <c r="F81822">
        <v>128800</v>
      </c>
      <c r="G81822">
        <v>0.32300000000000001</v>
      </c>
      <c r="H81822">
        <v>204800</v>
      </c>
      <c r="I81822">
        <v>235600</v>
      </c>
    </row>
    <row r="81823" spans="1:9" x14ac:dyDescent="0.25">
      <c r="A81823" t="s">
        <v>369</v>
      </c>
      <c r="B81823" t="s">
        <v>389</v>
      </c>
      <c r="C81823">
        <v>37097061203</v>
      </c>
      <c r="D81823">
        <v>2014</v>
      </c>
      <c r="E81823">
        <v>46300</v>
      </c>
      <c r="F81823">
        <v>99700</v>
      </c>
      <c r="G81823">
        <v>0.245</v>
      </c>
      <c r="H81823">
        <v>210400</v>
      </c>
      <c r="I81823">
        <v>240000</v>
      </c>
    </row>
    <row r="81824" spans="1:9" x14ac:dyDescent="0.25">
      <c r="A81824" t="s">
        <v>369</v>
      </c>
      <c r="B81824" t="s">
        <v>389</v>
      </c>
      <c r="C81824">
        <v>37097061203</v>
      </c>
      <c r="D81824">
        <v>2015</v>
      </c>
      <c r="E81824">
        <v>43400</v>
      </c>
      <c r="F81824">
        <v>95200</v>
      </c>
      <c r="G81824">
        <v>0.216</v>
      </c>
      <c r="H81824">
        <v>223500</v>
      </c>
      <c r="I81824">
        <v>258200</v>
      </c>
    </row>
    <row r="81825" spans="1:9" x14ac:dyDescent="0.25">
      <c r="A81825" t="s">
        <v>369</v>
      </c>
      <c r="B81825" t="s">
        <v>389</v>
      </c>
      <c r="C81825">
        <v>37097061203</v>
      </c>
      <c r="D81825">
        <v>2016</v>
      </c>
      <c r="E81825">
        <v>51300</v>
      </c>
      <c r="F81825">
        <v>116100</v>
      </c>
      <c r="G81825">
        <v>0.245</v>
      </c>
      <c r="H81825">
        <v>234800</v>
      </c>
      <c r="I81825">
        <v>273500</v>
      </c>
    </row>
    <row r="81826" spans="1:9" x14ac:dyDescent="0.25">
      <c r="A81826" t="s">
        <v>369</v>
      </c>
      <c r="B81826" t="s">
        <v>389</v>
      </c>
      <c r="C81826">
        <v>37097061203</v>
      </c>
      <c r="D81826">
        <v>2017</v>
      </c>
      <c r="E81826">
        <v>56300</v>
      </c>
      <c r="F81826">
        <v>129000</v>
      </c>
      <c r="G81826">
        <v>0.26</v>
      </c>
      <c r="H81826">
        <v>235200</v>
      </c>
      <c r="I81826">
        <v>280200</v>
      </c>
    </row>
    <row r="81827" spans="1:9" x14ac:dyDescent="0.25">
      <c r="A81827" t="s">
        <v>369</v>
      </c>
      <c r="B81827" t="s">
        <v>389</v>
      </c>
      <c r="C81827">
        <v>37097061203</v>
      </c>
      <c r="D81827">
        <v>2018</v>
      </c>
      <c r="E81827">
        <v>55600</v>
      </c>
      <c r="F81827">
        <v>126500</v>
      </c>
      <c r="G81827">
        <v>0.23400000000000001</v>
      </c>
      <c r="H81827">
        <v>260400</v>
      </c>
      <c r="I81827">
        <v>306000</v>
      </c>
    </row>
    <row r="81828" spans="1:9" x14ac:dyDescent="0.25">
      <c r="A81828" t="s">
        <v>369</v>
      </c>
      <c r="B81828" t="s">
        <v>389</v>
      </c>
      <c r="C81828">
        <v>37097061203</v>
      </c>
      <c r="D81828">
        <v>2019</v>
      </c>
      <c r="E81828">
        <v>61500</v>
      </c>
      <c r="F81828">
        <v>143600</v>
      </c>
      <c r="G81828">
        <v>0.25600000000000001</v>
      </c>
      <c r="H81828">
        <v>260500</v>
      </c>
      <c r="I81828">
        <v>313500</v>
      </c>
    </row>
    <row r="81829" spans="1:9" x14ac:dyDescent="0.25">
      <c r="A81829" t="s">
        <v>369</v>
      </c>
      <c r="B81829" t="s">
        <v>389</v>
      </c>
      <c r="C81829">
        <v>37097061203</v>
      </c>
      <c r="D81829">
        <v>2020</v>
      </c>
      <c r="E81829">
        <v>67700</v>
      </c>
      <c r="F81829">
        <v>160400</v>
      </c>
      <c r="G81829">
        <v>0.247</v>
      </c>
      <c r="H81829">
        <v>297400</v>
      </c>
      <c r="I81829">
        <v>354300</v>
      </c>
    </row>
    <row r="81830" spans="1:9" x14ac:dyDescent="0.25">
      <c r="A81830" t="s">
        <v>369</v>
      </c>
      <c r="B81830" t="s">
        <v>389</v>
      </c>
      <c r="C81830">
        <v>37097061203</v>
      </c>
      <c r="D81830">
        <v>2021</v>
      </c>
      <c r="E81830">
        <v>73500</v>
      </c>
      <c r="F81830">
        <v>171400</v>
      </c>
      <c r="G81830">
        <v>0.23</v>
      </c>
      <c r="H81830">
        <v>351300</v>
      </c>
      <c r="I81830">
        <v>417200</v>
      </c>
    </row>
    <row r="81831" spans="1:9" x14ac:dyDescent="0.25">
      <c r="A81831" t="s">
        <v>369</v>
      </c>
      <c r="B81831" t="s">
        <v>389</v>
      </c>
      <c r="C81831">
        <v>37097061203</v>
      </c>
      <c r="D81831">
        <v>2022</v>
      </c>
      <c r="E81831">
        <v>93400</v>
      </c>
      <c r="F81831">
        <v>217300</v>
      </c>
      <c r="G81831">
        <v>0.25700000000000001</v>
      </c>
      <c r="H81831">
        <v>417600</v>
      </c>
      <c r="I81831">
        <v>484600</v>
      </c>
    </row>
    <row r="81832" spans="1:9" x14ac:dyDescent="0.25">
      <c r="A81832" t="s">
        <v>369</v>
      </c>
      <c r="B81832" t="s">
        <v>389</v>
      </c>
      <c r="C81832">
        <v>37097061204</v>
      </c>
      <c r="D81832">
        <v>2012</v>
      </c>
      <c r="E81832">
        <v>75600</v>
      </c>
      <c r="F81832">
        <v>137400</v>
      </c>
      <c r="G81832">
        <v>0.32500000000000001</v>
      </c>
      <c r="H81832">
        <v>255200</v>
      </c>
      <c r="I81832">
        <v>392000</v>
      </c>
    </row>
    <row r="81833" spans="1:9" x14ac:dyDescent="0.25">
      <c r="A81833" t="s">
        <v>369</v>
      </c>
      <c r="B81833" t="s">
        <v>389</v>
      </c>
      <c r="C81833">
        <v>37097061204</v>
      </c>
      <c r="D81833">
        <v>2013</v>
      </c>
      <c r="E81833">
        <v>62300</v>
      </c>
      <c r="F81833">
        <v>113000</v>
      </c>
      <c r="G81833">
        <v>0.26500000000000001</v>
      </c>
      <c r="H81833">
        <v>254600</v>
      </c>
      <c r="I81833">
        <v>396400</v>
      </c>
    </row>
    <row r="81834" spans="1:9" x14ac:dyDescent="0.25">
      <c r="A81834" t="s">
        <v>369</v>
      </c>
      <c r="B81834" t="s">
        <v>389</v>
      </c>
      <c r="C81834">
        <v>37097061204</v>
      </c>
      <c r="D81834">
        <v>2014</v>
      </c>
      <c r="E81834">
        <v>69600</v>
      </c>
      <c r="F81834">
        <v>127400</v>
      </c>
      <c r="G81834">
        <v>0.25700000000000001</v>
      </c>
      <c r="H81834">
        <v>298500</v>
      </c>
      <c r="I81834">
        <v>457300</v>
      </c>
    </row>
    <row r="81835" spans="1:9" x14ac:dyDescent="0.25">
      <c r="A81835" t="s">
        <v>369</v>
      </c>
      <c r="B81835" t="s">
        <v>389</v>
      </c>
      <c r="C81835">
        <v>37097061204</v>
      </c>
      <c r="D81835">
        <v>2015</v>
      </c>
      <c r="E81835">
        <v>56400</v>
      </c>
      <c r="F81835">
        <v>102700</v>
      </c>
      <c r="G81835">
        <v>0.23400000000000001</v>
      </c>
      <c r="H81835">
        <v>260800</v>
      </c>
      <c r="I81835">
        <v>407900</v>
      </c>
    </row>
    <row r="81836" spans="1:9" x14ac:dyDescent="0.25">
      <c r="A81836" t="s">
        <v>369</v>
      </c>
      <c r="B81836" t="s">
        <v>389</v>
      </c>
      <c r="C81836">
        <v>37097061204</v>
      </c>
      <c r="D81836">
        <v>2016</v>
      </c>
      <c r="E81836">
        <v>75100</v>
      </c>
      <c r="F81836">
        <v>137200</v>
      </c>
      <c r="G81836">
        <v>0.27900000000000003</v>
      </c>
      <c r="H81836">
        <v>294200</v>
      </c>
      <c r="I81836">
        <v>453700</v>
      </c>
    </row>
    <row r="81837" spans="1:9" x14ac:dyDescent="0.25">
      <c r="A81837" t="s">
        <v>369</v>
      </c>
      <c r="B81837" t="s">
        <v>389</v>
      </c>
      <c r="C81837">
        <v>37097061204</v>
      </c>
      <c r="D81837">
        <v>2017</v>
      </c>
      <c r="E81837">
        <v>90500</v>
      </c>
      <c r="F81837">
        <v>164700</v>
      </c>
      <c r="G81837">
        <v>0.316</v>
      </c>
      <c r="H81837">
        <v>311000</v>
      </c>
      <c r="I81837">
        <v>480000</v>
      </c>
    </row>
    <row r="81838" spans="1:9" x14ac:dyDescent="0.25">
      <c r="A81838" t="s">
        <v>369</v>
      </c>
      <c r="B81838" t="s">
        <v>389</v>
      </c>
      <c r="C81838">
        <v>37097061204</v>
      </c>
      <c r="D81838">
        <v>2018</v>
      </c>
      <c r="E81838">
        <v>98800</v>
      </c>
      <c r="F81838">
        <v>180500</v>
      </c>
      <c r="G81838">
        <v>0.317</v>
      </c>
      <c r="H81838">
        <v>337500</v>
      </c>
      <c r="I81838">
        <v>523000</v>
      </c>
    </row>
    <row r="81839" spans="1:9" x14ac:dyDescent="0.25">
      <c r="A81839" t="s">
        <v>369</v>
      </c>
      <c r="B81839" t="s">
        <v>389</v>
      </c>
      <c r="C81839">
        <v>37097061204</v>
      </c>
      <c r="D81839">
        <v>2019</v>
      </c>
      <c r="E81839">
        <v>98200</v>
      </c>
      <c r="F81839">
        <v>177900</v>
      </c>
      <c r="G81839">
        <v>0.30399999999999999</v>
      </c>
      <c r="H81839">
        <v>345400</v>
      </c>
      <c r="I81839">
        <v>539200</v>
      </c>
    </row>
    <row r="81840" spans="1:9" x14ac:dyDescent="0.25">
      <c r="A81840" t="s">
        <v>369</v>
      </c>
      <c r="B81840" t="s">
        <v>389</v>
      </c>
      <c r="C81840">
        <v>37097061204</v>
      </c>
      <c r="D81840">
        <v>2020</v>
      </c>
      <c r="E81840">
        <v>102200</v>
      </c>
      <c r="F81840">
        <v>187300</v>
      </c>
      <c r="G81840">
        <v>0.30599999999999999</v>
      </c>
      <c r="H81840">
        <v>361000</v>
      </c>
      <c r="I81840">
        <v>561600</v>
      </c>
    </row>
    <row r="81841" spans="1:9" x14ac:dyDescent="0.25">
      <c r="A81841" t="s">
        <v>369</v>
      </c>
      <c r="B81841" t="s">
        <v>389</v>
      </c>
      <c r="C81841">
        <v>37097061204</v>
      </c>
      <c r="D81841">
        <v>2021</v>
      </c>
      <c r="E81841">
        <v>108500</v>
      </c>
      <c r="F81841">
        <v>198300</v>
      </c>
      <c r="G81841">
        <v>0.27700000000000002</v>
      </c>
      <c r="H81841">
        <v>427900</v>
      </c>
      <c r="I81841">
        <v>660000</v>
      </c>
    </row>
    <row r="81842" spans="1:9" x14ac:dyDescent="0.25">
      <c r="A81842" t="s">
        <v>369</v>
      </c>
      <c r="B81842" t="s">
        <v>389</v>
      </c>
      <c r="C81842">
        <v>37097061204</v>
      </c>
      <c r="D81842">
        <v>2022</v>
      </c>
      <c r="E81842">
        <v>146500</v>
      </c>
      <c r="F81842">
        <v>267000</v>
      </c>
      <c r="G81842">
        <v>0.32</v>
      </c>
      <c r="H81842">
        <v>497100</v>
      </c>
      <c r="I81842">
        <v>765200</v>
      </c>
    </row>
    <row r="81843" spans="1:9" x14ac:dyDescent="0.25">
      <c r="A81843" t="s">
        <v>369</v>
      </c>
      <c r="B81843" t="s">
        <v>389</v>
      </c>
      <c r="C81843">
        <v>37097061205</v>
      </c>
      <c r="D81843">
        <v>2012</v>
      </c>
      <c r="E81843">
        <v>81900</v>
      </c>
      <c r="F81843">
        <v>147200</v>
      </c>
      <c r="G81843">
        <v>0.371</v>
      </c>
      <c r="H81843">
        <v>271100</v>
      </c>
      <c r="I81843">
        <v>337800</v>
      </c>
    </row>
    <row r="81844" spans="1:9" x14ac:dyDescent="0.25">
      <c r="A81844" t="s">
        <v>369</v>
      </c>
      <c r="B81844" t="s">
        <v>389</v>
      </c>
      <c r="C81844">
        <v>37097061205</v>
      </c>
      <c r="D81844">
        <v>2013</v>
      </c>
      <c r="E81844">
        <v>59200</v>
      </c>
      <c r="F81844">
        <v>108400</v>
      </c>
      <c r="G81844">
        <v>0.311</v>
      </c>
      <c r="H81844">
        <v>238000</v>
      </c>
      <c r="I81844">
        <v>296000</v>
      </c>
    </row>
    <row r="81845" spans="1:9" x14ac:dyDescent="0.25">
      <c r="A81845" t="s">
        <v>369</v>
      </c>
      <c r="B81845" t="s">
        <v>389</v>
      </c>
      <c r="C81845">
        <v>37097061205</v>
      </c>
      <c r="D81845">
        <v>2014</v>
      </c>
      <c r="E81845">
        <v>70900</v>
      </c>
      <c r="F81845">
        <v>131700</v>
      </c>
      <c r="G81845">
        <v>0.34399999999999997</v>
      </c>
      <c r="H81845">
        <v>256700</v>
      </c>
      <c r="I81845">
        <v>324900</v>
      </c>
    </row>
    <row r="81846" spans="1:9" x14ac:dyDescent="0.25">
      <c r="A81846" t="s">
        <v>369</v>
      </c>
      <c r="B81846" t="s">
        <v>389</v>
      </c>
      <c r="C81846">
        <v>37097061205</v>
      </c>
      <c r="D81846">
        <v>2015</v>
      </c>
      <c r="E81846">
        <v>58200</v>
      </c>
      <c r="F81846">
        <v>103800</v>
      </c>
      <c r="G81846">
        <v>0.29199999999999998</v>
      </c>
      <c r="H81846">
        <v>239000</v>
      </c>
      <c r="I81846">
        <v>303500</v>
      </c>
    </row>
    <row r="81847" spans="1:9" x14ac:dyDescent="0.25">
      <c r="A81847" t="s">
        <v>369</v>
      </c>
      <c r="B81847" t="s">
        <v>389</v>
      </c>
      <c r="C81847">
        <v>37097061205</v>
      </c>
      <c r="D81847">
        <v>2016</v>
      </c>
      <c r="E81847">
        <v>65900</v>
      </c>
      <c r="F81847">
        <v>122900</v>
      </c>
      <c r="G81847">
        <v>0.309</v>
      </c>
      <c r="H81847">
        <v>265100</v>
      </c>
      <c r="I81847">
        <v>338400</v>
      </c>
    </row>
    <row r="81848" spans="1:9" x14ac:dyDescent="0.25">
      <c r="A81848" t="s">
        <v>369</v>
      </c>
      <c r="B81848" t="s">
        <v>389</v>
      </c>
      <c r="C81848">
        <v>37097061205</v>
      </c>
      <c r="D81848">
        <v>2017</v>
      </c>
      <c r="E81848">
        <v>50400</v>
      </c>
      <c r="F81848">
        <v>93500</v>
      </c>
      <c r="G81848">
        <v>0.246</v>
      </c>
      <c r="H81848">
        <v>258800</v>
      </c>
      <c r="I81848">
        <v>323500</v>
      </c>
    </row>
    <row r="81849" spans="1:9" x14ac:dyDescent="0.25">
      <c r="A81849" t="s">
        <v>369</v>
      </c>
      <c r="B81849" t="s">
        <v>389</v>
      </c>
      <c r="C81849">
        <v>37097061205</v>
      </c>
      <c r="D81849">
        <v>2018</v>
      </c>
      <c r="E81849">
        <v>63900</v>
      </c>
      <c r="F81849">
        <v>117600</v>
      </c>
      <c r="G81849">
        <v>0.28000000000000003</v>
      </c>
      <c r="H81849">
        <v>279400</v>
      </c>
      <c r="I81849">
        <v>357100</v>
      </c>
    </row>
    <row r="81850" spans="1:9" x14ac:dyDescent="0.25">
      <c r="A81850" t="s">
        <v>369</v>
      </c>
      <c r="B81850" t="s">
        <v>389</v>
      </c>
      <c r="C81850">
        <v>37097061205</v>
      </c>
      <c r="D81850">
        <v>2019</v>
      </c>
      <c r="E81850">
        <v>78400</v>
      </c>
      <c r="F81850">
        <v>140700</v>
      </c>
      <c r="G81850">
        <v>0.29599999999999999</v>
      </c>
      <c r="H81850">
        <v>315200</v>
      </c>
      <c r="I81850">
        <v>406600</v>
      </c>
    </row>
    <row r="81851" spans="1:9" x14ac:dyDescent="0.25">
      <c r="A81851" t="s">
        <v>369</v>
      </c>
      <c r="B81851" t="s">
        <v>389</v>
      </c>
      <c r="C81851">
        <v>37097061205</v>
      </c>
      <c r="D81851">
        <v>2020</v>
      </c>
      <c r="E81851">
        <v>78000</v>
      </c>
      <c r="F81851">
        <v>140200</v>
      </c>
      <c r="G81851">
        <v>0.27900000000000003</v>
      </c>
      <c r="H81851">
        <v>337800</v>
      </c>
      <c r="I81851">
        <v>428800</v>
      </c>
    </row>
    <row r="81852" spans="1:9" x14ac:dyDescent="0.25">
      <c r="A81852" t="s">
        <v>369</v>
      </c>
      <c r="B81852" t="s">
        <v>389</v>
      </c>
      <c r="C81852">
        <v>37097061205</v>
      </c>
      <c r="D81852">
        <v>2021</v>
      </c>
      <c r="E81852">
        <v>91000</v>
      </c>
      <c r="F81852">
        <v>167600</v>
      </c>
      <c r="G81852">
        <v>0.27600000000000002</v>
      </c>
      <c r="H81852">
        <v>399400</v>
      </c>
      <c r="I81852">
        <v>517800</v>
      </c>
    </row>
    <row r="81853" spans="1:9" x14ac:dyDescent="0.25">
      <c r="A81853" t="s">
        <v>369</v>
      </c>
      <c r="B81853" t="s">
        <v>389</v>
      </c>
      <c r="C81853">
        <v>37097061205</v>
      </c>
      <c r="D81853">
        <v>2022</v>
      </c>
      <c r="E81853">
        <v>117900</v>
      </c>
      <c r="F81853">
        <v>217300</v>
      </c>
      <c r="G81853">
        <v>0.32300000000000001</v>
      </c>
      <c r="H81853">
        <v>439000</v>
      </c>
      <c r="I81853">
        <v>572800</v>
      </c>
    </row>
    <row r="81854" spans="1:9" x14ac:dyDescent="0.25">
      <c r="A81854" t="s">
        <v>369</v>
      </c>
      <c r="B81854" t="s">
        <v>389</v>
      </c>
      <c r="C81854">
        <v>37097061303</v>
      </c>
      <c r="D81854">
        <v>2012</v>
      </c>
      <c r="E81854">
        <v>30800</v>
      </c>
      <c r="F81854">
        <v>67500</v>
      </c>
      <c r="G81854">
        <v>0.26</v>
      </c>
      <c r="H81854">
        <v>136900</v>
      </c>
      <c r="I81854">
        <v>164000</v>
      </c>
    </row>
    <row r="81855" spans="1:9" x14ac:dyDescent="0.25">
      <c r="A81855" t="s">
        <v>369</v>
      </c>
      <c r="B81855" t="s">
        <v>389</v>
      </c>
      <c r="C81855">
        <v>37097061303</v>
      </c>
      <c r="D81855">
        <v>2013</v>
      </c>
      <c r="E81855">
        <v>31100</v>
      </c>
      <c r="F81855">
        <v>65800</v>
      </c>
      <c r="G81855">
        <v>0.23699999999999999</v>
      </c>
      <c r="H81855">
        <v>155300</v>
      </c>
      <c r="I81855">
        <v>191000</v>
      </c>
    </row>
    <row r="81856" spans="1:9" x14ac:dyDescent="0.25">
      <c r="A81856" t="s">
        <v>369</v>
      </c>
      <c r="B81856" t="s">
        <v>389</v>
      </c>
      <c r="C81856">
        <v>37097061303</v>
      </c>
      <c r="D81856">
        <v>2014</v>
      </c>
      <c r="E81856">
        <v>31400</v>
      </c>
      <c r="F81856">
        <v>64100</v>
      </c>
      <c r="G81856">
        <v>0.214</v>
      </c>
      <c r="H81856">
        <v>173700</v>
      </c>
      <c r="I81856">
        <v>218000</v>
      </c>
    </row>
    <row r="81857" spans="1:9" x14ac:dyDescent="0.25">
      <c r="A81857" t="s">
        <v>369</v>
      </c>
      <c r="B81857" t="s">
        <v>389</v>
      </c>
      <c r="C81857">
        <v>37097061303</v>
      </c>
      <c r="D81857">
        <v>2015</v>
      </c>
      <c r="E81857">
        <v>30800</v>
      </c>
      <c r="F81857">
        <v>63900</v>
      </c>
      <c r="G81857">
        <v>0.21199999999999999</v>
      </c>
      <c r="H81857">
        <v>169900</v>
      </c>
      <c r="I81857">
        <v>214200</v>
      </c>
    </row>
    <row r="81858" spans="1:9" x14ac:dyDescent="0.25">
      <c r="A81858" t="s">
        <v>369</v>
      </c>
      <c r="B81858" t="s">
        <v>389</v>
      </c>
      <c r="C81858">
        <v>37097061303</v>
      </c>
      <c r="D81858">
        <v>2016</v>
      </c>
      <c r="E81858">
        <v>36100</v>
      </c>
      <c r="F81858">
        <v>76600</v>
      </c>
      <c r="G81858">
        <v>0.22800000000000001</v>
      </c>
      <c r="H81858">
        <v>185300</v>
      </c>
      <c r="I81858">
        <v>228200</v>
      </c>
    </row>
    <row r="81859" spans="1:9" x14ac:dyDescent="0.25">
      <c r="A81859" t="s">
        <v>369</v>
      </c>
      <c r="B81859" t="s">
        <v>389</v>
      </c>
      <c r="C81859">
        <v>37097061303</v>
      </c>
      <c r="D81859">
        <v>2017</v>
      </c>
      <c r="E81859">
        <v>34900</v>
      </c>
      <c r="F81859">
        <v>72500</v>
      </c>
      <c r="G81859">
        <v>0.21299999999999999</v>
      </c>
      <c r="H81859">
        <v>191500</v>
      </c>
      <c r="I81859">
        <v>235000</v>
      </c>
    </row>
    <row r="81860" spans="1:9" x14ac:dyDescent="0.25">
      <c r="A81860" t="s">
        <v>369</v>
      </c>
      <c r="B81860" t="s">
        <v>389</v>
      </c>
      <c r="C81860">
        <v>37097061303</v>
      </c>
      <c r="D81860">
        <v>2018</v>
      </c>
      <c r="E81860">
        <v>38800</v>
      </c>
      <c r="F81860">
        <v>82100</v>
      </c>
      <c r="G81860">
        <v>0.23499999999999999</v>
      </c>
      <c r="H81860">
        <v>196700</v>
      </c>
      <c r="I81860">
        <v>239600</v>
      </c>
    </row>
    <row r="81861" spans="1:9" x14ac:dyDescent="0.25">
      <c r="A81861" t="s">
        <v>369</v>
      </c>
      <c r="B81861" t="s">
        <v>389</v>
      </c>
      <c r="C81861">
        <v>37097061303</v>
      </c>
      <c r="D81861">
        <v>2019</v>
      </c>
      <c r="E81861">
        <v>37300</v>
      </c>
      <c r="F81861">
        <v>78500</v>
      </c>
      <c r="G81861">
        <v>0.20899999999999999</v>
      </c>
      <c r="H81861">
        <v>207900</v>
      </c>
      <c r="I81861">
        <v>256100</v>
      </c>
    </row>
    <row r="81862" spans="1:9" x14ac:dyDescent="0.25">
      <c r="A81862" t="s">
        <v>369</v>
      </c>
      <c r="B81862" t="s">
        <v>389</v>
      </c>
      <c r="C81862">
        <v>37097061303</v>
      </c>
      <c r="D81862">
        <v>2020</v>
      </c>
      <c r="E81862">
        <v>37800</v>
      </c>
      <c r="F81862">
        <v>80600</v>
      </c>
      <c r="G81862">
        <v>0.19800000000000001</v>
      </c>
      <c r="H81862">
        <v>226300</v>
      </c>
      <c r="I81862">
        <v>275700</v>
      </c>
    </row>
    <row r="81863" spans="1:9" x14ac:dyDescent="0.25">
      <c r="A81863" t="s">
        <v>369</v>
      </c>
      <c r="B81863" t="s">
        <v>389</v>
      </c>
      <c r="C81863">
        <v>37097061303</v>
      </c>
      <c r="D81863">
        <v>2021</v>
      </c>
      <c r="E81863">
        <v>38100</v>
      </c>
      <c r="F81863">
        <v>79500</v>
      </c>
      <c r="G81863">
        <v>0.17299999999999999</v>
      </c>
      <c r="H81863">
        <v>262000</v>
      </c>
      <c r="I81863">
        <v>317700</v>
      </c>
    </row>
    <row r="81864" spans="1:9" x14ac:dyDescent="0.25">
      <c r="A81864" t="s">
        <v>369</v>
      </c>
      <c r="B81864" t="s">
        <v>389</v>
      </c>
      <c r="C81864">
        <v>37097061303</v>
      </c>
      <c r="D81864">
        <v>2022</v>
      </c>
      <c r="E81864">
        <v>48300</v>
      </c>
      <c r="F81864">
        <v>101400</v>
      </c>
      <c r="G81864">
        <v>0.17699999999999999</v>
      </c>
      <c r="H81864">
        <v>330300</v>
      </c>
      <c r="I81864">
        <v>393700</v>
      </c>
    </row>
    <row r="81865" spans="1:9" x14ac:dyDescent="0.25">
      <c r="A81865" t="s">
        <v>369</v>
      </c>
      <c r="B81865" t="s">
        <v>389</v>
      </c>
      <c r="C81865">
        <v>37097061304</v>
      </c>
      <c r="D81865">
        <v>2012</v>
      </c>
      <c r="E81865">
        <v>27500</v>
      </c>
      <c r="F81865">
        <v>63400</v>
      </c>
      <c r="G81865">
        <v>0.21</v>
      </c>
      <c r="H81865">
        <v>180100</v>
      </c>
      <c r="I81865">
        <v>162700</v>
      </c>
    </row>
    <row r="81866" spans="1:9" x14ac:dyDescent="0.25">
      <c r="A81866" t="s">
        <v>369</v>
      </c>
      <c r="B81866" t="s">
        <v>389</v>
      </c>
      <c r="C81866">
        <v>37097061304</v>
      </c>
      <c r="D81866">
        <v>2013</v>
      </c>
      <c r="E81866">
        <v>30400</v>
      </c>
      <c r="F81866">
        <v>68600</v>
      </c>
      <c r="G81866">
        <v>0.23499999999999999</v>
      </c>
      <c r="H81866">
        <v>174200</v>
      </c>
      <c r="I81866">
        <v>156400</v>
      </c>
    </row>
    <row r="81867" spans="1:9" x14ac:dyDescent="0.25">
      <c r="A81867" t="s">
        <v>369</v>
      </c>
      <c r="B81867" t="s">
        <v>389</v>
      </c>
      <c r="C81867">
        <v>37097061304</v>
      </c>
      <c r="D81867">
        <v>2014</v>
      </c>
      <c r="E81867">
        <v>31800</v>
      </c>
      <c r="F81867">
        <v>70600</v>
      </c>
      <c r="G81867">
        <v>0.23400000000000001</v>
      </c>
      <c r="H81867">
        <v>180400</v>
      </c>
      <c r="I81867">
        <v>161600</v>
      </c>
    </row>
    <row r="81868" spans="1:9" x14ac:dyDescent="0.25">
      <c r="A81868" t="s">
        <v>369</v>
      </c>
      <c r="B81868" t="s">
        <v>389</v>
      </c>
      <c r="C81868">
        <v>37097061304</v>
      </c>
      <c r="D81868">
        <v>2015</v>
      </c>
      <c r="E81868">
        <v>34700</v>
      </c>
      <c r="F81868">
        <v>78000</v>
      </c>
      <c r="G81868">
        <v>0.246</v>
      </c>
      <c r="H81868">
        <v>190600</v>
      </c>
      <c r="I81868">
        <v>169200</v>
      </c>
    </row>
    <row r="81869" spans="1:9" x14ac:dyDescent="0.25">
      <c r="A81869" t="s">
        <v>369</v>
      </c>
      <c r="B81869" t="s">
        <v>389</v>
      </c>
      <c r="C81869">
        <v>37097061304</v>
      </c>
      <c r="D81869">
        <v>2016</v>
      </c>
      <c r="E81869">
        <v>35900</v>
      </c>
      <c r="F81869">
        <v>79500</v>
      </c>
      <c r="G81869">
        <v>0.23799999999999999</v>
      </c>
      <c r="H81869">
        <v>199400</v>
      </c>
      <c r="I81869">
        <v>175900</v>
      </c>
    </row>
    <row r="81870" spans="1:9" x14ac:dyDescent="0.25">
      <c r="A81870" t="s">
        <v>369</v>
      </c>
      <c r="B81870" t="s">
        <v>389</v>
      </c>
      <c r="C81870">
        <v>37097061304</v>
      </c>
      <c r="D81870">
        <v>2017</v>
      </c>
      <c r="E81870">
        <v>35100</v>
      </c>
      <c r="F81870">
        <v>77900</v>
      </c>
      <c r="G81870">
        <v>0.221</v>
      </c>
      <c r="H81870">
        <v>212600</v>
      </c>
      <c r="I81870">
        <v>187200</v>
      </c>
    </row>
    <row r="81871" spans="1:9" x14ac:dyDescent="0.25">
      <c r="A81871" t="s">
        <v>369</v>
      </c>
      <c r="B81871" t="s">
        <v>389</v>
      </c>
      <c r="C81871">
        <v>37097061304</v>
      </c>
      <c r="D81871">
        <v>2018</v>
      </c>
      <c r="E81871">
        <v>40300</v>
      </c>
      <c r="F81871">
        <v>91700</v>
      </c>
      <c r="G81871">
        <v>0.24299999999999999</v>
      </c>
      <c r="H81871">
        <v>226400</v>
      </c>
      <c r="I81871">
        <v>201800</v>
      </c>
    </row>
    <row r="81872" spans="1:9" x14ac:dyDescent="0.25">
      <c r="A81872" t="s">
        <v>369</v>
      </c>
      <c r="B81872" t="s">
        <v>389</v>
      </c>
      <c r="C81872">
        <v>37097061304</v>
      </c>
      <c r="D81872">
        <v>2019</v>
      </c>
      <c r="E81872">
        <v>39000</v>
      </c>
      <c r="F81872">
        <v>88000</v>
      </c>
      <c r="G81872">
        <v>0.224</v>
      </c>
      <c r="H81872">
        <v>234500</v>
      </c>
      <c r="I81872">
        <v>208500</v>
      </c>
    </row>
    <row r="81873" spans="1:9" x14ac:dyDescent="0.25">
      <c r="A81873" t="s">
        <v>369</v>
      </c>
      <c r="B81873" t="s">
        <v>389</v>
      </c>
      <c r="C81873">
        <v>37097061304</v>
      </c>
      <c r="D81873">
        <v>2020</v>
      </c>
      <c r="E81873">
        <v>37700</v>
      </c>
      <c r="F81873">
        <v>85100</v>
      </c>
      <c r="G81873">
        <v>0.19400000000000001</v>
      </c>
      <c r="H81873">
        <v>257100</v>
      </c>
      <c r="I81873">
        <v>230300</v>
      </c>
    </row>
    <row r="81874" spans="1:9" x14ac:dyDescent="0.25">
      <c r="A81874" t="s">
        <v>369</v>
      </c>
      <c r="B81874" t="s">
        <v>389</v>
      </c>
      <c r="C81874">
        <v>37097061304</v>
      </c>
      <c r="D81874">
        <v>2021</v>
      </c>
      <c r="E81874">
        <v>41300</v>
      </c>
      <c r="F81874">
        <v>91500</v>
      </c>
      <c r="G81874">
        <v>0.17799999999999999</v>
      </c>
      <c r="H81874">
        <v>302100</v>
      </c>
      <c r="I81874">
        <v>270700</v>
      </c>
    </row>
    <row r="81875" spans="1:9" x14ac:dyDescent="0.25">
      <c r="A81875" t="s">
        <v>369</v>
      </c>
      <c r="B81875" t="s">
        <v>389</v>
      </c>
      <c r="C81875">
        <v>37097061304</v>
      </c>
      <c r="D81875">
        <v>2022</v>
      </c>
      <c r="E81875">
        <v>56700</v>
      </c>
      <c r="F81875">
        <v>130400</v>
      </c>
      <c r="G81875">
        <v>0.20499999999999999</v>
      </c>
      <c r="H81875">
        <v>375100</v>
      </c>
      <c r="I81875">
        <v>336700</v>
      </c>
    </row>
    <row r="81876" spans="1:9" x14ac:dyDescent="0.25">
      <c r="A81876" t="s">
        <v>369</v>
      </c>
      <c r="B81876" t="s">
        <v>389</v>
      </c>
      <c r="C81876">
        <v>37097061401</v>
      </c>
      <c r="D81876">
        <v>2012</v>
      </c>
      <c r="E81876">
        <v>94800</v>
      </c>
      <c r="F81876">
        <v>184200</v>
      </c>
      <c r="G81876">
        <v>0.33800000000000002</v>
      </c>
      <c r="H81876">
        <v>292900</v>
      </c>
      <c r="I81876">
        <v>449600</v>
      </c>
    </row>
    <row r="81877" spans="1:9" x14ac:dyDescent="0.25">
      <c r="A81877" t="s">
        <v>369</v>
      </c>
      <c r="B81877" t="s">
        <v>389</v>
      </c>
      <c r="C81877">
        <v>37097061401</v>
      </c>
      <c r="D81877">
        <v>2013</v>
      </c>
      <c r="E81877">
        <v>85400</v>
      </c>
      <c r="F81877">
        <v>165800</v>
      </c>
      <c r="G81877">
        <v>0.308</v>
      </c>
      <c r="H81877">
        <v>289200</v>
      </c>
      <c r="I81877">
        <v>445000</v>
      </c>
    </row>
    <row r="81878" spans="1:9" x14ac:dyDescent="0.25">
      <c r="A81878" t="s">
        <v>369</v>
      </c>
      <c r="B81878" t="s">
        <v>389</v>
      </c>
      <c r="C81878">
        <v>37097061401</v>
      </c>
      <c r="D81878">
        <v>2014</v>
      </c>
      <c r="E81878">
        <v>74800</v>
      </c>
      <c r="F81878">
        <v>145900</v>
      </c>
      <c r="G81878">
        <v>0.28399999999999997</v>
      </c>
      <c r="H81878">
        <v>276600</v>
      </c>
      <c r="I81878">
        <v>421600</v>
      </c>
    </row>
    <row r="81879" spans="1:9" x14ac:dyDescent="0.25">
      <c r="A81879" t="s">
        <v>369</v>
      </c>
      <c r="B81879" t="s">
        <v>389</v>
      </c>
      <c r="C81879">
        <v>37097061401</v>
      </c>
      <c r="D81879">
        <v>2015</v>
      </c>
      <c r="E81879">
        <v>76200</v>
      </c>
      <c r="F81879">
        <v>149300</v>
      </c>
      <c r="G81879">
        <v>0.26400000000000001</v>
      </c>
      <c r="H81879">
        <v>303100</v>
      </c>
      <c r="I81879">
        <v>464200</v>
      </c>
    </row>
    <row r="81880" spans="1:9" x14ac:dyDescent="0.25">
      <c r="A81880" t="s">
        <v>369</v>
      </c>
      <c r="B81880" t="s">
        <v>389</v>
      </c>
      <c r="C81880">
        <v>37097061401</v>
      </c>
      <c r="D81880">
        <v>2016</v>
      </c>
      <c r="E81880">
        <v>89400</v>
      </c>
      <c r="F81880">
        <v>175200</v>
      </c>
      <c r="G81880">
        <v>0.29699999999999999</v>
      </c>
      <c r="H81880">
        <v>306700</v>
      </c>
      <c r="I81880">
        <v>482900</v>
      </c>
    </row>
    <row r="81881" spans="1:9" x14ac:dyDescent="0.25">
      <c r="A81881" t="s">
        <v>369</v>
      </c>
      <c r="B81881" t="s">
        <v>389</v>
      </c>
      <c r="C81881">
        <v>37097061401</v>
      </c>
      <c r="D81881">
        <v>2017</v>
      </c>
      <c r="E81881">
        <v>123800</v>
      </c>
      <c r="F81881">
        <v>246000</v>
      </c>
      <c r="G81881">
        <v>0.38200000000000001</v>
      </c>
      <c r="H81881">
        <v>340200</v>
      </c>
      <c r="I81881">
        <v>524800</v>
      </c>
    </row>
    <row r="81882" spans="1:9" x14ac:dyDescent="0.25">
      <c r="A81882" t="s">
        <v>369</v>
      </c>
      <c r="B81882" t="s">
        <v>389</v>
      </c>
      <c r="C81882">
        <v>37097061401</v>
      </c>
      <c r="D81882">
        <v>2018</v>
      </c>
      <c r="E81882">
        <v>106700</v>
      </c>
      <c r="F81882">
        <v>209200</v>
      </c>
      <c r="G81882">
        <v>0.30199999999999999</v>
      </c>
      <c r="H81882">
        <v>372000</v>
      </c>
      <c r="I81882">
        <v>568700</v>
      </c>
    </row>
    <row r="81883" spans="1:9" x14ac:dyDescent="0.25">
      <c r="A81883" t="s">
        <v>369</v>
      </c>
      <c r="B81883" t="s">
        <v>389</v>
      </c>
      <c r="C81883">
        <v>37097061401</v>
      </c>
      <c r="D81883">
        <v>2019</v>
      </c>
      <c r="E81883">
        <v>114300</v>
      </c>
      <c r="F81883">
        <v>224900</v>
      </c>
      <c r="G81883">
        <v>0.317</v>
      </c>
      <c r="H81883">
        <v>375300</v>
      </c>
      <c r="I81883">
        <v>580400</v>
      </c>
    </row>
    <row r="81884" spans="1:9" x14ac:dyDescent="0.25">
      <c r="A81884" t="s">
        <v>369</v>
      </c>
      <c r="B81884" t="s">
        <v>389</v>
      </c>
      <c r="C81884">
        <v>37097061401</v>
      </c>
      <c r="D81884">
        <v>2020</v>
      </c>
      <c r="E81884">
        <v>149500</v>
      </c>
      <c r="F81884">
        <v>294100</v>
      </c>
      <c r="G81884">
        <v>0.38900000000000001</v>
      </c>
      <c r="H81884">
        <v>398600</v>
      </c>
      <c r="I81884">
        <v>616000</v>
      </c>
    </row>
    <row r="81885" spans="1:9" x14ac:dyDescent="0.25">
      <c r="A81885" t="s">
        <v>369</v>
      </c>
      <c r="B81885" t="s">
        <v>389</v>
      </c>
      <c r="C81885">
        <v>37097061401</v>
      </c>
      <c r="D81885">
        <v>2021</v>
      </c>
      <c r="E81885">
        <v>177700</v>
      </c>
      <c r="F81885">
        <v>350400</v>
      </c>
      <c r="G81885">
        <v>0.375</v>
      </c>
      <c r="H81885">
        <v>497300</v>
      </c>
      <c r="I81885">
        <v>762500</v>
      </c>
    </row>
    <row r="81886" spans="1:9" x14ac:dyDescent="0.25">
      <c r="A81886" t="s">
        <v>369</v>
      </c>
      <c r="B81886" t="s">
        <v>389</v>
      </c>
      <c r="C81886">
        <v>37097061401</v>
      </c>
      <c r="D81886">
        <v>2022</v>
      </c>
      <c r="E81886">
        <v>162200</v>
      </c>
      <c r="F81886">
        <v>318500</v>
      </c>
      <c r="G81886">
        <v>0.314</v>
      </c>
      <c r="H81886">
        <v>546600</v>
      </c>
      <c r="I81886">
        <v>829700</v>
      </c>
    </row>
    <row r="81887" spans="1:9" x14ac:dyDescent="0.25">
      <c r="A81887" t="s">
        <v>369</v>
      </c>
      <c r="B81887" t="s">
        <v>389</v>
      </c>
      <c r="C81887">
        <v>37097061402</v>
      </c>
      <c r="D81887">
        <v>2012</v>
      </c>
      <c r="E81887">
        <v>65200</v>
      </c>
      <c r="F81887">
        <v>181000</v>
      </c>
      <c r="G81887">
        <v>0.32700000000000001</v>
      </c>
      <c r="H81887">
        <v>217700</v>
      </c>
      <c r="I81887">
        <v>249300</v>
      </c>
    </row>
    <row r="81888" spans="1:9" x14ac:dyDescent="0.25">
      <c r="A81888" t="s">
        <v>369</v>
      </c>
      <c r="B81888" t="s">
        <v>389</v>
      </c>
      <c r="C81888">
        <v>37097061402</v>
      </c>
      <c r="D81888">
        <v>2013</v>
      </c>
      <c r="E81888">
        <v>70400</v>
      </c>
      <c r="F81888">
        <v>196100</v>
      </c>
      <c r="G81888">
        <v>0.309</v>
      </c>
      <c r="H81888">
        <v>249000</v>
      </c>
      <c r="I81888">
        <v>287700</v>
      </c>
    </row>
    <row r="81889" spans="1:9" x14ac:dyDescent="0.25">
      <c r="A81889" t="s">
        <v>369</v>
      </c>
      <c r="B81889" t="s">
        <v>389</v>
      </c>
      <c r="C81889">
        <v>37097061402</v>
      </c>
      <c r="D81889">
        <v>2014</v>
      </c>
      <c r="E81889">
        <v>72500</v>
      </c>
      <c r="F81889">
        <v>195100</v>
      </c>
      <c r="G81889">
        <v>0.28899999999999998</v>
      </c>
      <c r="H81889">
        <v>266000</v>
      </c>
      <c r="I81889">
        <v>308400</v>
      </c>
    </row>
    <row r="81890" spans="1:9" x14ac:dyDescent="0.25">
      <c r="A81890" t="s">
        <v>369</v>
      </c>
      <c r="B81890" t="s">
        <v>389</v>
      </c>
      <c r="C81890">
        <v>37097061402</v>
      </c>
      <c r="D81890">
        <v>2015</v>
      </c>
      <c r="E81890">
        <v>81200</v>
      </c>
      <c r="F81890">
        <v>224400</v>
      </c>
      <c r="G81890">
        <v>0.314</v>
      </c>
      <c r="H81890">
        <v>278100</v>
      </c>
      <c r="I81890">
        <v>324500</v>
      </c>
    </row>
    <row r="81891" spans="1:9" x14ac:dyDescent="0.25">
      <c r="A81891" t="s">
        <v>369</v>
      </c>
      <c r="B81891" t="s">
        <v>389</v>
      </c>
      <c r="C81891">
        <v>37097061402</v>
      </c>
      <c r="D81891">
        <v>2016</v>
      </c>
      <c r="E81891">
        <v>72800</v>
      </c>
      <c r="F81891">
        <v>198900</v>
      </c>
      <c r="G81891">
        <v>0.29799999999999999</v>
      </c>
      <c r="H81891">
        <v>264700</v>
      </c>
      <c r="I81891">
        <v>301900</v>
      </c>
    </row>
    <row r="81892" spans="1:9" x14ac:dyDescent="0.25">
      <c r="A81892" t="s">
        <v>369</v>
      </c>
      <c r="B81892" t="s">
        <v>389</v>
      </c>
      <c r="C81892">
        <v>37097061402</v>
      </c>
      <c r="D81892">
        <v>2017</v>
      </c>
      <c r="E81892">
        <v>104700</v>
      </c>
      <c r="F81892">
        <v>305400</v>
      </c>
      <c r="G81892">
        <v>0.39</v>
      </c>
      <c r="H81892">
        <v>302300</v>
      </c>
      <c r="I81892">
        <v>352100</v>
      </c>
    </row>
    <row r="81893" spans="1:9" x14ac:dyDescent="0.25">
      <c r="A81893" t="s">
        <v>369</v>
      </c>
      <c r="B81893" t="s">
        <v>389</v>
      </c>
      <c r="C81893">
        <v>37097061402</v>
      </c>
      <c r="D81893">
        <v>2018</v>
      </c>
      <c r="E81893">
        <v>81500</v>
      </c>
      <c r="F81893">
        <v>222500</v>
      </c>
      <c r="G81893">
        <v>0.29199999999999998</v>
      </c>
      <c r="H81893">
        <v>301000</v>
      </c>
      <c r="I81893">
        <v>343300</v>
      </c>
    </row>
    <row r="81894" spans="1:9" x14ac:dyDescent="0.25">
      <c r="A81894" t="s">
        <v>369</v>
      </c>
      <c r="B81894" t="s">
        <v>389</v>
      </c>
      <c r="C81894">
        <v>37097061402</v>
      </c>
      <c r="D81894">
        <v>2019</v>
      </c>
      <c r="E81894">
        <v>95800</v>
      </c>
      <c r="F81894">
        <v>262400</v>
      </c>
      <c r="G81894">
        <v>0.315</v>
      </c>
      <c r="H81894">
        <v>328500</v>
      </c>
      <c r="I81894">
        <v>378900</v>
      </c>
    </row>
    <row r="81895" spans="1:9" x14ac:dyDescent="0.25">
      <c r="A81895" t="s">
        <v>369</v>
      </c>
      <c r="B81895" t="s">
        <v>389</v>
      </c>
      <c r="C81895">
        <v>37097061402</v>
      </c>
      <c r="D81895">
        <v>2020</v>
      </c>
      <c r="E81895">
        <v>87200</v>
      </c>
      <c r="F81895">
        <v>240300</v>
      </c>
      <c r="G81895">
        <v>0.28100000000000003</v>
      </c>
      <c r="H81895">
        <v>338300</v>
      </c>
      <c r="I81895">
        <v>392600</v>
      </c>
    </row>
    <row r="81896" spans="1:9" x14ac:dyDescent="0.25">
      <c r="A81896" t="s">
        <v>369</v>
      </c>
      <c r="B81896" t="s">
        <v>389</v>
      </c>
      <c r="C81896">
        <v>37097061402</v>
      </c>
      <c r="D81896">
        <v>2021</v>
      </c>
      <c r="E81896">
        <v>109900</v>
      </c>
      <c r="F81896">
        <v>316900</v>
      </c>
      <c r="G81896">
        <v>0.3</v>
      </c>
      <c r="H81896">
        <v>412400</v>
      </c>
      <c r="I81896">
        <v>476000</v>
      </c>
    </row>
    <row r="81897" spans="1:9" x14ac:dyDescent="0.25">
      <c r="A81897" t="s">
        <v>369</v>
      </c>
      <c r="B81897" t="s">
        <v>389</v>
      </c>
      <c r="C81897">
        <v>37097061402</v>
      </c>
      <c r="D81897">
        <v>2022</v>
      </c>
      <c r="E81897">
        <v>103600</v>
      </c>
      <c r="F81897">
        <v>280100</v>
      </c>
      <c r="G81897">
        <v>0.24099999999999999</v>
      </c>
      <c r="H81897">
        <v>471900</v>
      </c>
      <c r="I81897">
        <v>524500</v>
      </c>
    </row>
    <row r="81898" spans="1:9" x14ac:dyDescent="0.25">
      <c r="A81898" t="s">
        <v>369</v>
      </c>
      <c r="B81898" t="s">
        <v>389</v>
      </c>
      <c r="C81898">
        <v>37097061403</v>
      </c>
      <c r="D81898">
        <v>2012</v>
      </c>
      <c r="E81898">
        <v>55400</v>
      </c>
      <c r="F81898">
        <v>170400</v>
      </c>
      <c r="G81898">
        <v>0.28000000000000003</v>
      </c>
      <c r="H81898">
        <v>218600</v>
      </c>
      <c r="I81898">
        <v>215600</v>
      </c>
    </row>
    <row r="81899" spans="1:9" x14ac:dyDescent="0.25">
      <c r="A81899" t="s">
        <v>369</v>
      </c>
      <c r="B81899" t="s">
        <v>389</v>
      </c>
      <c r="C81899">
        <v>37097061403</v>
      </c>
      <c r="D81899">
        <v>2013</v>
      </c>
      <c r="E81899">
        <v>41200</v>
      </c>
      <c r="F81899">
        <v>123500</v>
      </c>
      <c r="G81899">
        <v>0.21199999999999999</v>
      </c>
      <c r="H81899">
        <v>211300</v>
      </c>
      <c r="I81899">
        <v>205800</v>
      </c>
    </row>
    <row r="81900" spans="1:9" x14ac:dyDescent="0.25">
      <c r="A81900" t="s">
        <v>369</v>
      </c>
      <c r="B81900" t="s">
        <v>389</v>
      </c>
      <c r="C81900">
        <v>37097061403</v>
      </c>
      <c r="D81900">
        <v>2014</v>
      </c>
      <c r="E81900">
        <v>60300</v>
      </c>
      <c r="F81900">
        <v>188700</v>
      </c>
      <c r="G81900">
        <v>0.30099999999999999</v>
      </c>
      <c r="H81900">
        <v>224900</v>
      </c>
      <c r="I81900">
        <v>220000</v>
      </c>
    </row>
    <row r="81901" spans="1:9" x14ac:dyDescent="0.25">
      <c r="A81901" t="s">
        <v>369</v>
      </c>
      <c r="B81901" t="s">
        <v>389</v>
      </c>
      <c r="C81901">
        <v>37097061403</v>
      </c>
      <c r="D81901">
        <v>2015</v>
      </c>
      <c r="E81901">
        <v>44400</v>
      </c>
      <c r="F81901">
        <v>133700</v>
      </c>
      <c r="G81901">
        <v>0.22500000000000001</v>
      </c>
      <c r="H81901">
        <v>218600</v>
      </c>
      <c r="I81901">
        <v>210100</v>
      </c>
    </row>
    <row r="81902" spans="1:9" x14ac:dyDescent="0.25">
      <c r="A81902" t="s">
        <v>369</v>
      </c>
      <c r="B81902" t="s">
        <v>389</v>
      </c>
      <c r="C81902">
        <v>37097061403</v>
      </c>
      <c r="D81902">
        <v>2016</v>
      </c>
      <c r="E81902">
        <v>68300</v>
      </c>
      <c r="F81902">
        <v>222500</v>
      </c>
      <c r="G81902">
        <v>0.31</v>
      </c>
      <c r="H81902">
        <v>253900</v>
      </c>
      <c r="I81902">
        <v>252800</v>
      </c>
    </row>
    <row r="81903" spans="1:9" x14ac:dyDescent="0.25">
      <c r="A81903" t="s">
        <v>369</v>
      </c>
      <c r="B81903" t="s">
        <v>389</v>
      </c>
      <c r="C81903">
        <v>37097061403</v>
      </c>
      <c r="D81903">
        <v>2017</v>
      </c>
      <c r="E81903">
        <v>63900</v>
      </c>
      <c r="F81903">
        <v>196200</v>
      </c>
      <c r="G81903">
        <v>0.27</v>
      </c>
      <c r="H81903">
        <v>260900</v>
      </c>
      <c r="I81903">
        <v>254400</v>
      </c>
    </row>
    <row r="81904" spans="1:9" x14ac:dyDescent="0.25">
      <c r="A81904" t="s">
        <v>369</v>
      </c>
      <c r="B81904" t="s">
        <v>389</v>
      </c>
      <c r="C81904">
        <v>37097061403</v>
      </c>
      <c r="D81904">
        <v>2018</v>
      </c>
      <c r="E81904">
        <v>71600</v>
      </c>
      <c r="F81904">
        <v>218100</v>
      </c>
      <c r="G81904">
        <v>0.28699999999999998</v>
      </c>
      <c r="H81904">
        <v>275700</v>
      </c>
      <c r="I81904">
        <v>270500</v>
      </c>
    </row>
    <row r="81905" spans="1:9" x14ac:dyDescent="0.25">
      <c r="A81905" t="s">
        <v>369</v>
      </c>
      <c r="B81905" t="s">
        <v>389</v>
      </c>
      <c r="C81905">
        <v>37097061403</v>
      </c>
      <c r="D81905">
        <v>2019</v>
      </c>
      <c r="E81905">
        <v>70500</v>
      </c>
      <c r="F81905">
        <v>217000</v>
      </c>
      <c r="G81905">
        <v>0.28499999999999998</v>
      </c>
      <c r="H81905">
        <v>272900</v>
      </c>
      <c r="I81905">
        <v>267700</v>
      </c>
    </row>
    <row r="81906" spans="1:9" x14ac:dyDescent="0.25">
      <c r="A81906" t="s">
        <v>369</v>
      </c>
      <c r="B81906" t="s">
        <v>389</v>
      </c>
      <c r="C81906">
        <v>37097061403</v>
      </c>
      <c r="D81906">
        <v>2020</v>
      </c>
      <c r="E81906">
        <v>70900</v>
      </c>
      <c r="F81906">
        <v>214600</v>
      </c>
      <c r="G81906">
        <v>0.25600000000000001</v>
      </c>
      <c r="H81906">
        <v>308300</v>
      </c>
      <c r="I81906">
        <v>306800</v>
      </c>
    </row>
    <row r="81907" spans="1:9" x14ac:dyDescent="0.25">
      <c r="A81907" t="s">
        <v>369</v>
      </c>
      <c r="B81907" t="s">
        <v>389</v>
      </c>
      <c r="C81907">
        <v>37097061403</v>
      </c>
      <c r="D81907">
        <v>2021</v>
      </c>
      <c r="E81907">
        <v>66700</v>
      </c>
      <c r="F81907">
        <v>197100</v>
      </c>
      <c r="G81907">
        <v>0.20499999999999999</v>
      </c>
      <c r="H81907">
        <v>359100</v>
      </c>
      <c r="I81907">
        <v>352200</v>
      </c>
    </row>
    <row r="81908" spans="1:9" x14ac:dyDescent="0.25">
      <c r="A81908" t="s">
        <v>369</v>
      </c>
      <c r="B81908" t="s">
        <v>389</v>
      </c>
      <c r="C81908">
        <v>37097061403</v>
      </c>
      <c r="D81908">
        <v>2022</v>
      </c>
      <c r="E81908">
        <v>62500</v>
      </c>
      <c r="F81908">
        <v>179600</v>
      </c>
      <c r="G81908">
        <v>0.154</v>
      </c>
      <c r="H81908">
        <v>409900</v>
      </c>
      <c r="I81908">
        <v>397600</v>
      </c>
    </row>
    <row r="81909" spans="1:9" x14ac:dyDescent="0.25">
      <c r="A81909" t="s">
        <v>369</v>
      </c>
      <c r="B81909" t="s">
        <v>389</v>
      </c>
      <c r="C81909">
        <v>37097061405</v>
      </c>
      <c r="D81909">
        <v>2012</v>
      </c>
      <c r="E81909">
        <v>88500</v>
      </c>
      <c r="F81909">
        <v>212600</v>
      </c>
      <c r="G81909">
        <v>0.40600000000000003</v>
      </c>
      <c r="H81909">
        <v>251100</v>
      </c>
      <c r="I81909">
        <v>297200</v>
      </c>
    </row>
    <row r="81910" spans="1:9" x14ac:dyDescent="0.25">
      <c r="A81910" t="s">
        <v>369</v>
      </c>
      <c r="B81910" t="s">
        <v>389</v>
      </c>
      <c r="C81910">
        <v>37097061405</v>
      </c>
      <c r="D81910">
        <v>2013</v>
      </c>
      <c r="E81910">
        <v>76600</v>
      </c>
      <c r="F81910">
        <v>180000</v>
      </c>
      <c r="G81910">
        <v>0.33400000000000002</v>
      </c>
      <c r="H81910">
        <v>261000</v>
      </c>
      <c r="I81910">
        <v>307900</v>
      </c>
    </row>
    <row r="81911" spans="1:9" x14ac:dyDescent="0.25">
      <c r="A81911" t="s">
        <v>369</v>
      </c>
      <c r="B81911" t="s">
        <v>389</v>
      </c>
      <c r="C81911">
        <v>37097061405</v>
      </c>
      <c r="D81911">
        <v>2014</v>
      </c>
      <c r="E81911">
        <v>92000</v>
      </c>
      <c r="F81911">
        <v>217700</v>
      </c>
      <c r="G81911">
        <v>0.39400000000000002</v>
      </c>
      <c r="H81911">
        <v>266500</v>
      </c>
      <c r="I81911">
        <v>313400</v>
      </c>
    </row>
    <row r="81912" spans="1:9" x14ac:dyDescent="0.25">
      <c r="A81912" t="s">
        <v>369</v>
      </c>
      <c r="B81912" t="s">
        <v>389</v>
      </c>
      <c r="C81912">
        <v>37097061405</v>
      </c>
      <c r="D81912">
        <v>2015</v>
      </c>
      <c r="E81912">
        <v>101800</v>
      </c>
      <c r="F81912">
        <v>236600</v>
      </c>
      <c r="G81912">
        <v>0.38</v>
      </c>
      <c r="H81912">
        <v>301100</v>
      </c>
      <c r="I81912">
        <v>353400</v>
      </c>
    </row>
    <row r="81913" spans="1:9" x14ac:dyDescent="0.25">
      <c r="A81913" t="s">
        <v>369</v>
      </c>
      <c r="B81913" t="s">
        <v>389</v>
      </c>
      <c r="C81913">
        <v>37097061405</v>
      </c>
      <c r="D81913">
        <v>2016</v>
      </c>
      <c r="E81913">
        <v>76400</v>
      </c>
      <c r="F81913">
        <v>179900</v>
      </c>
      <c r="G81913">
        <v>0.30399999999999999</v>
      </c>
      <c r="H81913">
        <v>282500</v>
      </c>
      <c r="I81913">
        <v>336700</v>
      </c>
    </row>
    <row r="81914" spans="1:9" x14ac:dyDescent="0.25">
      <c r="A81914" t="s">
        <v>369</v>
      </c>
      <c r="B81914" t="s">
        <v>389</v>
      </c>
      <c r="C81914">
        <v>37097061405</v>
      </c>
      <c r="D81914">
        <v>2017</v>
      </c>
      <c r="E81914">
        <v>107400</v>
      </c>
      <c r="F81914">
        <v>258600</v>
      </c>
      <c r="G81914">
        <v>0.38400000000000001</v>
      </c>
      <c r="H81914">
        <v>322200</v>
      </c>
      <c r="I81914">
        <v>381100</v>
      </c>
    </row>
    <row r="81915" spans="1:9" x14ac:dyDescent="0.25">
      <c r="A81915" t="s">
        <v>369</v>
      </c>
      <c r="B81915" t="s">
        <v>389</v>
      </c>
      <c r="C81915">
        <v>37097061405</v>
      </c>
      <c r="D81915">
        <v>2018</v>
      </c>
      <c r="E81915">
        <v>86700</v>
      </c>
      <c r="F81915">
        <v>207800</v>
      </c>
      <c r="G81915">
        <v>0.35199999999999998</v>
      </c>
      <c r="H81915">
        <v>285000</v>
      </c>
      <c r="I81915">
        <v>334400</v>
      </c>
    </row>
    <row r="81916" spans="1:9" x14ac:dyDescent="0.25">
      <c r="A81916" t="s">
        <v>369</v>
      </c>
      <c r="B81916" t="s">
        <v>389</v>
      </c>
      <c r="C81916">
        <v>37097061405</v>
      </c>
      <c r="D81916">
        <v>2019</v>
      </c>
      <c r="E81916">
        <v>121400</v>
      </c>
      <c r="F81916">
        <v>285800</v>
      </c>
      <c r="G81916">
        <v>0.40400000000000003</v>
      </c>
      <c r="H81916">
        <v>337300</v>
      </c>
      <c r="I81916">
        <v>401800</v>
      </c>
    </row>
    <row r="81917" spans="1:9" x14ac:dyDescent="0.25">
      <c r="A81917" t="s">
        <v>369</v>
      </c>
      <c r="B81917" t="s">
        <v>389</v>
      </c>
      <c r="C81917">
        <v>37097061405</v>
      </c>
      <c r="D81917">
        <v>2020</v>
      </c>
      <c r="E81917">
        <v>110700</v>
      </c>
      <c r="F81917">
        <v>261700</v>
      </c>
      <c r="G81917">
        <v>0.34899999999999998</v>
      </c>
      <c r="H81917">
        <v>359800</v>
      </c>
      <c r="I81917">
        <v>426100</v>
      </c>
    </row>
    <row r="81918" spans="1:9" x14ac:dyDescent="0.25">
      <c r="A81918" t="s">
        <v>369</v>
      </c>
      <c r="B81918" t="s">
        <v>389</v>
      </c>
      <c r="C81918">
        <v>37097061405</v>
      </c>
      <c r="D81918">
        <v>2021</v>
      </c>
      <c r="E81918">
        <v>145100</v>
      </c>
      <c r="F81918">
        <v>346000</v>
      </c>
      <c r="G81918">
        <v>0.35699999999999998</v>
      </c>
      <c r="H81918">
        <v>464000</v>
      </c>
      <c r="I81918">
        <v>552800</v>
      </c>
    </row>
    <row r="81919" spans="1:9" x14ac:dyDescent="0.25">
      <c r="A81919" t="s">
        <v>369</v>
      </c>
      <c r="B81919" t="s">
        <v>389</v>
      </c>
      <c r="C81919">
        <v>37097061405</v>
      </c>
      <c r="D81919">
        <v>2022</v>
      </c>
      <c r="E81919">
        <v>150800</v>
      </c>
      <c r="F81919">
        <v>354500</v>
      </c>
      <c r="G81919">
        <v>0.35899999999999999</v>
      </c>
      <c r="H81919">
        <v>478000</v>
      </c>
      <c r="I81919">
        <v>561200</v>
      </c>
    </row>
    <row r="81920" spans="1:9" x14ac:dyDescent="0.25">
      <c r="A81920" t="s">
        <v>369</v>
      </c>
      <c r="B81920" t="s">
        <v>389</v>
      </c>
      <c r="C81920">
        <v>37097061406</v>
      </c>
      <c r="D81920">
        <v>2012</v>
      </c>
      <c r="E81920">
        <v>126600</v>
      </c>
      <c r="F81920">
        <v>244700</v>
      </c>
      <c r="G81920">
        <v>0.40200000000000002</v>
      </c>
      <c r="H81920">
        <v>302100</v>
      </c>
      <c r="I81920">
        <v>520400</v>
      </c>
    </row>
    <row r="81921" spans="1:9" x14ac:dyDescent="0.25">
      <c r="A81921" t="s">
        <v>369</v>
      </c>
      <c r="B81921" t="s">
        <v>389</v>
      </c>
      <c r="C81921">
        <v>37097061406</v>
      </c>
      <c r="D81921">
        <v>2013</v>
      </c>
      <c r="E81921">
        <v>139200</v>
      </c>
      <c r="F81921">
        <v>267300</v>
      </c>
      <c r="G81921">
        <v>0.38400000000000001</v>
      </c>
      <c r="H81921">
        <v>333400</v>
      </c>
      <c r="I81921">
        <v>599300</v>
      </c>
    </row>
    <row r="81922" spans="1:9" x14ac:dyDescent="0.25">
      <c r="A81922" t="s">
        <v>369</v>
      </c>
      <c r="B81922" t="s">
        <v>389</v>
      </c>
      <c r="C81922">
        <v>37097061406</v>
      </c>
      <c r="D81922">
        <v>2014</v>
      </c>
      <c r="E81922">
        <v>118500</v>
      </c>
      <c r="F81922">
        <v>228600</v>
      </c>
      <c r="G81922">
        <v>0.309</v>
      </c>
      <c r="H81922">
        <v>359500</v>
      </c>
      <c r="I81922">
        <v>632300</v>
      </c>
    </row>
    <row r="81923" spans="1:9" x14ac:dyDescent="0.25">
      <c r="A81923" t="s">
        <v>369</v>
      </c>
      <c r="B81923" t="s">
        <v>389</v>
      </c>
      <c r="C81923">
        <v>37097061406</v>
      </c>
      <c r="D81923">
        <v>2015</v>
      </c>
      <c r="E81923">
        <v>129500</v>
      </c>
      <c r="F81923">
        <v>247900</v>
      </c>
      <c r="G81923">
        <v>0.32600000000000001</v>
      </c>
      <c r="H81923">
        <v>365200</v>
      </c>
      <c r="I81923">
        <v>653800</v>
      </c>
    </row>
    <row r="81924" spans="1:9" x14ac:dyDescent="0.25">
      <c r="A81924" t="s">
        <v>369</v>
      </c>
      <c r="B81924" t="s">
        <v>389</v>
      </c>
      <c r="C81924">
        <v>37097061406</v>
      </c>
      <c r="D81924">
        <v>2016</v>
      </c>
      <c r="E81924">
        <v>171600</v>
      </c>
      <c r="F81924">
        <v>330100</v>
      </c>
      <c r="G81924">
        <v>0.39500000000000002</v>
      </c>
      <c r="H81924">
        <v>392000</v>
      </c>
      <c r="I81924">
        <v>714900</v>
      </c>
    </row>
    <row r="81925" spans="1:9" x14ac:dyDescent="0.25">
      <c r="A81925" t="s">
        <v>369</v>
      </c>
      <c r="B81925" t="s">
        <v>389</v>
      </c>
      <c r="C81925">
        <v>37097061406</v>
      </c>
      <c r="D81925">
        <v>2017</v>
      </c>
      <c r="E81925">
        <v>182500</v>
      </c>
      <c r="F81925">
        <v>355800</v>
      </c>
      <c r="G81925">
        <v>0.40200000000000002</v>
      </c>
      <c r="H81925">
        <v>417500</v>
      </c>
      <c r="I81925">
        <v>757600</v>
      </c>
    </row>
    <row r="81926" spans="1:9" x14ac:dyDescent="0.25">
      <c r="A81926" t="s">
        <v>369</v>
      </c>
      <c r="B81926" t="s">
        <v>389</v>
      </c>
      <c r="C81926">
        <v>37097061406</v>
      </c>
      <c r="D81926">
        <v>2018</v>
      </c>
      <c r="E81926">
        <v>183400</v>
      </c>
      <c r="F81926">
        <v>352000</v>
      </c>
      <c r="G81926">
        <v>0.40100000000000002</v>
      </c>
      <c r="H81926">
        <v>418300</v>
      </c>
      <c r="I81926">
        <v>754700</v>
      </c>
    </row>
    <row r="81927" spans="1:9" x14ac:dyDescent="0.25">
      <c r="A81927" t="s">
        <v>369</v>
      </c>
      <c r="B81927" t="s">
        <v>389</v>
      </c>
      <c r="C81927">
        <v>37097061406</v>
      </c>
      <c r="D81927">
        <v>2019</v>
      </c>
      <c r="E81927">
        <v>180800</v>
      </c>
      <c r="F81927">
        <v>347000</v>
      </c>
      <c r="G81927">
        <v>0.379</v>
      </c>
      <c r="H81927">
        <v>433400</v>
      </c>
      <c r="I81927">
        <v>789200</v>
      </c>
    </row>
    <row r="81928" spans="1:9" x14ac:dyDescent="0.25">
      <c r="A81928" t="s">
        <v>369</v>
      </c>
      <c r="B81928" t="s">
        <v>389</v>
      </c>
      <c r="C81928">
        <v>37097061406</v>
      </c>
      <c r="D81928">
        <v>2020</v>
      </c>
      <c r="E81928">
        <v>217700</v>
      </c>
      <c r="F81928">
        <v>417400</v>
      </c>
      <c r="G81928">
        <v>0.40100000000000002</v>
      </c>
      <c r="H81928">
        <v>485800</v>
      </c>
      <c r="I81928">
        <v>892800</v>
      </c>
    </row>
    <row r="81929" spans="1:9" x14ac:dyDescent="0.25">
      <c r="A81929" t="s">
        <v>369</v>
      </c>
      <c r="B81929" t="s">
        <v>389</v>
      </c>
      <c r="C81929">
        <v>37097061406</v>
      </c>
      <c r="D81929">
        <v>2021</v>
      </c>
      <c r="E81929">
        <v>238200</v>
      </c>
      <c r="F81929">
        <v>455700</v>
      </c>
      <c r="G81929">
        <v>0.38400000000000001</v>
      </c>
      <c r="H81929">
        <v>566800</v>
      </c>
      <c r="I81929">
        <v>1021700</v>
      </c>
    </row>
    <row r="81930" spans="1:9" x14ac:dyDescent="0.25">
      <c r="A81930" t="s">
        <v>369</v>
      </c>
      <c r="B81930" t="s">
        <v>389</v>
      </c>
      <c r="C81930">
        <v>37097061406</v>
      </c>
      <c r="D81930">
        <v>2022</v>
      </c>
      <c r="E81930">
        <v>323500</v>
      </c>
      <c r="F81930">
        <v>620100</v>
      </c>
      <c r="G81930">
        <v>0.42499999999999999</v>
      </c>
      <c r="H81930">
        <v>695600</v>
      </c>
      <c r="I81930">
        <v>1250800</v>
      </c>
    </row>
    <row r="81931" spans="1:9" x14ac:dyDescent="0.25">
      <c r="A81931" t="s">
        <v>369</v>
      </c>
      <c r="B81931" t="s">
        <v>389</v>
      </c>
      <c r="C81931">
        <v>37097061407</v>
      </c>
      <c r="D81931">
        <v>2012</v>
      </c>
      <c r="E81931">
        <v>92500</v>
      </c>
      <c r="F81931">
        <v>196100</v>
      </c>
      <c r="G81931">
        <v>0.40200000000000002</v>
      </c>
      <c r="H81931">
        <v>251800</v>
      </c>
      <c r="I81931">
        <v>314500</v>
      </c>
    </row>
    <row r="81932" spans="1:9" x14ac:dyDescent="0.25">
      <c r="A81932" t="s">
        <v>369</v>
      </c>
      <c r="B81932" t="s">
        <v>389</v>
      </c>
      <c r="C81932">
        <v>37097061407</v>
      </c>
      <c r="D81932">
        <v>2013</v>
      </c>
      <c r="E81932">
        <v>79500</v>
      </c>
      <c r="F81932">
        <v>160100</v>
      </c>
      <c r="G81932">
        <v>0.316</v>
      </c>
      <c r="H81932">
        <v>262500</v>
      </c>
      <c r="I81932">
        <v>327300</v>
      </c>
    </row>
    <row r="81933" spans="1:9" x14ac:dyDescent="0.25">
      <c r="A81933" t="s">
        <v>369</v>
      </c>
      <c r="B81933" t="s">
        <v>389</v>
      </c>
      <c r="C81933">
        <v>37097061407</v>
      </c>
      <c r="D81933">
        <v>2014</v>
      </c>
      <c r="E81933">
        <v>85900</v>
      </c>
      <c r="F81933">
        <v>183200</v>
      </c>
      <c r="G81933">
        <v>0.34799999999999998</v>
      </c>
      <c r="H81933">
        <v>271600</v>
      </c>
      <c r="I81933">
        <v>340100</v>
      </c>
    </row>
    <row r="81934" spans="1:9" x14ac:dyDescent="0.25">
      <c r="A81934" t="s">
        <v>369</v>
      </c>
      <c r="B81934" t="s">
        <v>389</v>
      </c>
      <c r="C81934">
        <v>37097061407</v>
      </c>
      <c r="D81934">
        <v>2015</v>
      </c>
      <c r="E81934">
        <v>85100</v>
      </c>
      <c r="F81934">
        <v>180000</v>
      </c>
      <c r="G81934">
        <v>0.33800000000000002</v>
      </c>
      <c r="H81934">
        <v>275100</v>
      </c>
      <c r="I81934">
        <v>343500</v>
      </c>
    </row>
    <row r="81935" spans="1:9" x14ac:dyDescent="0.25">
      <c r="A81935" t="s">
        <v>369</v>
      </c>
      <c r="B81935" t="s">
        <v>389</v>
      </c>
      <c r="C81935">
        <v>37097061407</v>
      </c>
      <c r="D81935">
        <v>2016</v>
      </c>
      <c r="E81935">
        <v>92900</v>
      </c>
      <c r="F81935">
        <v>194200</v>
      </c>
      <c r="G81935">
        <v>0.35</v>
      </c>
      <c r="H81935">
        <v>285300</v>
      </c>
      <c r="I81935">
        <v>358700</v>
      </c>
    </row>
    <row r="81936" spans="1:9" x14ac:dyDescent="0.25">
      <c r="A81936" t="s">
        <v>369</v>
      </c>
      <c r="B81936" t="s">
        <v>389</v>
      </c>
      <c r="C81936">
        <v>37097061407</v>
      </c>
      <c r="D81936">
        <v>2017</v>
      </c>
      <c r="E81936">
        <v>97800</v>
      </c>
      <c r="F81936">
        <v>201300</v>
      </c>
      <c r="G81936">
        <v>0.34799999999999998</v>
      </c>
      <c r="H81936">
        <v>291600</v>
      </c>
      <c r="I81936">
        <v>372400</v>
      </c>
    </row>
    <row r="81937" spans="1:9" x14ac:dyDescent="0.25">
      <c r="A81937" t="s">
        <v>369</v>
      </c>
      <c r="B81937" t="s">
        <v>389</v>
      </c>
      <c r="C81937">
        <v>37097061407</v>
      </c>
      <c r="D81937">
        <v>2018</v>
      </c>
      <c r="E81937">
        <v>111200</v>
      </c>
      <c r="F81937">
        <v>235900</v>
      </c>
      <c r="G81937">
        <v>0.37</v>
      </c>
      <c r="H81937">
        <v>323900</v>
      </c>
      <c r="I81937">
        <v>410100</v>
      </c>
    </row>
    <row r="81938" spans="1:9" x14ac:dyDescent="0.25">
      <c r="A81938" t="s">
        <v>369</v>
      </c>
      <c r="B81938" t="s">
        <v>389</v>
      </c>
      <c r="C81938">
        <v>37097061407</v>
      </c>
      <c r="D81938">
        <v>2019</v>
      </c>
      <c r="E81938">
        <v>106600</v>
      </c>
      <c r="F81938">
        <v>225500</v>
      </c>
      <c r="G81938">
        <v>0.34100000000000003</v>
      </c>
      <c r="H81938">
        <v>323600</v>
      </c>
      <c r="I81938">
        <v>419800</v>
      </c>
    </row>
    <row r="81939" spans="1:9" x14ac:dyDescent="0.25">
      <c r="A81939" t="s">
        <v>369</v>
      </c>
      <c r="B81939" t="s">
        <v>389</v>
      </c>
      <c r="C81939">
        <v>37097061407</v>
      </c>
      <c r="D81939">
        <v>2020</v>
      </c>
      <c r="E81939">
        <v>132400</v>
      </c>
      <c r="F81939">
        <v>277300</v>
      </c>
      <c r="G81939">
        <v>0.39300000000000002</v>
      </c>
      <c r="H81939">
        <v>350200</v>
      </c>
      <c r="I81939">
        <v>449500</v>
      </c>
    </row>
    <row r="81940" spans="1:9" x14ac:dyDescent="0.25">
      <c r="A81940" t="s">
        <v>369</v>
      </c>
      <c r="B81940" t="s">
        <v>389</v>
      </c>
      <c r="C81940">
        <v>37097061407</v>
      </c>
      <c r="D81940">
        <v>2021</v>
      </c>
      <c r="E81940">
        <v>148200</v>
      </c>
      <c r="F81940">
        <v>314900</v>
      </c>
      <c r="G81940">
        <v>0.36599999999999999</v>
      </c>
      <c r="H81940">
        <v>425500</v>
      </c>
      <c r="I81940">
        <v>542800</v>
      </c>
    </row>
    <row r="81941" spans="1:9" x14ac:dyDescent="0.25">
      <c r="A81941" t="s">
        <v>369</v>
      </c>
      <c r="B81941" t="s">
        <v>389</v>
      </c>
      <c r="C81941">
        <v>37097061407</v>
      </c>
      <c r="D81941">
        <v>2022</v>
      </c>
      <c r="E81941">
        <v>114100</v>
      </c>
      <c r="F81941">
        <v>241800</v>
      </c>
      <c r="G81941">
        <v>0.27300000000000002</v>
      </c>
      <c r="H81941">
        <v>468100</v>
      </c>
      <c r="I81941">
        <v>572800</v>
      </c>
    </row>
    <row r="81942" spans="1:9" x14ac:dyDescent="0.25">
      <c r="A81942" t="s">
        <v>369</v>
      </c>
      <c r="B81942" t="s">
        <v>389</v>
      </c>
      <c r="C81942">
        <v>37097061408</v>
      </c>
      <c r="D81942">
        <v>2012</v>
      </c>
      <c r="E81942">
        <v>32700</v>
      </c>
      <c r="F81942">
        <v>76900</v>
      </c>
      <c r="G81942">
        <v>0.217</v>
      </c>
      <c r="H81942">
        <v>164100</v>
      </c>
      <c r="I81942">
        <v>198700</v>
      </c>
    </row>
    <row r="81943" spans="1:9" x14ac:dyDescent="0.25">
      <c r="A81943" t="s">
        <v>369</v>
      </c>
      <c r="B81943" t="s">
        <v>389</v>
      </c>
      <c r="C81943">
        <v>37097061408</v>
      </c>
      <c r="D81943">
        <v>2013</v>
      </c>
      <c r="E81943">
        <v>36900</v>
      </c>
      <c r="F81943">
        <v>87900</v>
      </c>
      <c r="G81943">
        <v>0.23599999999999999</v>
      </c>
      <c r="H81943">
        <v>170600</v>
      </c>
      <c r="I81943">
        <v>208400</v>
      </c>
    </row>
    <row r="81944" spans="1:9" x14ac:dyDescent="0.25">
      <c r="A81944" t="s">
        <v>369</v>
      </c>
      <c r="B81944" t="s">
        <v>389</v>
      </c>
      <c r="C81944">
        <v>37097061408</v>
      </c>
      <c r="D81944">
        <v>2014</v>
      </c>
      <c r="E81944">
        <v>42600</v>
      </c>
      <c r="F81944">
        <v>102500</v>
      </c>
      <c r="G81944">
        <v>0.251</v>
      </c>
      <c r="H81944">
        <v>184600</v>
      </c>
      <c r="I81944">
        <v>225600</v>
      </c>
    </row>
    <row r="81945" spans="1:9" x14ac:dyDescent="0.25">
      <c r="A81945" t="s">
        <v>369</v>
      </c>
      <c r="B81945" t="s">
        <v>389</v>
      </c>
      <c r="C81945">
        <v>37097061408</v>
      </c>
      <c r="D81945">
        <v>2015</v>
      </c>
      <c r="E81945">
        <v>39900</v>
      </c>
      <c r="F81945">
        <v>94500</v>
      </c>
      <c r="G81945">
        <v>0.221</v>
      </c>
      <c r="H81945">
        <v>192400</v>
      </c>
      <c r="I81945">
        <v>234100</v>
      </c>
    </row>
    <row r="81946" spans="1:9" x14ac:dyDescent="0.25">
      <c r="A81946" t="s">
        <v>369</v>
      </c>
      <c r="B81946" t="s">
        <v>389</v>
      </c>
      <c r="C81946">
        <v>37097061408</v>
      </c>
      <c r="D81946">
        <v>2016</v>
      </c>
      <c r="E81946">
        <v>38000</v>
      </c>
      <c r="F81946">
        <v>88800</v>
      </c>
      <c r="G81946">
        <v>0.19500000000000001</v>
      </c>
      <c r="H81946">
        <v>202000</v>
      </c>
      <c r="I81946">
        <v>249000</v>
      </c>
    </row>
    <row r="81947" spans="1:9" x14ac:dyDescent="0.25">
      <c r="A81947" t="s">
        <v>369</v>
      </c>
      <c r="B81947" t="s">
        <v>389</v>
      </c>
      <c r="C81947">
        <v>37097061408</v>
      </c>
      <c r="D81947">
        <v>2017</v>
      </c>
      <c r="E81947">
        <v>42600</v>
      </c>
      <c r="F81947">
        <v>101400</v>
      </c>
      <c r="G81947">
        <v>0.218</v>
      </c>
      <c r="H81947">
        <v>211500</v>
      </c>
      <c r="I81947">
        <v>258000</v>
      </c>
    </row>
    <row r="81948" spans="1:9" x14ac:dyDescent="0.25">
      <c r="A81948" t="s">
        <v>369</v>
      </c>
      <c r="B81948" t="s">
        <v>389</v>
      </c>
      <c r="C81948">
        <v>37097061408</v>
      </c>
      <c r="D81948">
        <v>2018</v>
      </c>
      <c r="E81948">
        <v>43900</v>
      </c>
      <c r="F81948">
        <v>103800</v>
      </c>
      <c r="G81948">
        <v>0.216</v>
      </c>
      <c r="H81948">
        <v>220900</v>
      </c>
      <c r="I81948">
        <v>267600</v>
      </c>
    </row>
    <row r="81949" spans="1:9" x14ac:dyDescent="0.25">
      <c r="A81949" t="s">
        <v>369</v>
      </c>
      <c r="B81949" t="s">
        <v>389</v>
      </c>
      <c r="C81949">
        <v>37097061408</v>
      </c>
      <c r="D81949">
        <v>2019</v>
      </c>
      <c r="E81949">
        <v>43800</v>
      </c>
      <c r="F81949">
        <v>98400</v>
      </c>
      <c r="G81949">
        <v>0.19400000000000001</v>
      </c>
      <c r="H81949">
        <v>230200</v>
      </c>
      <c r="I81949">
        <v>285900</v>
      </c>
    </row>
    <row r="81950" spans="1:9" x14ac:dyDescent="0.25">
      <c r="A81950" t="s">
        <v>369</v>
      </c>
      <c r="B81950" t="s">
        <v>389</v>
      </c>
      <c r="C81950">
        <v>37097061408</v>
      </c>
      <c r="D81950">
        <v>2020</v>
      </c>
      <c r="E81950">
        <v>48600</v>
      </c>
      <c r="F81950">
        <v>111100</v>
      </c>
      <c r="G81950">
        <v>0.20499999999999999</v>
      </c>
      <c r="H81950">
        <v>244200</v>
      </c>
      <c r="I81950">
        <v>298200</v>
      </c>
    </row>
    <row r="81951" spans="1:9" x14ac:dyDescent="0.25">
      <c r="A81951" t="s">
        <v>369</v>
      </c>
      <c r="B81951" t="s">
        <v>389</v>
      </c>
      <c r="C81951">
        <v>37097061408</v>
      </c>
      <c r="D81951">
        <v>2021</v>
      </c>
      <c r="E81951">
        <v>55200</v>
      </c>
      <c r="F81951">
        <v>124600</v>
      </c>
      <c r="G81951">
        <v>0.189</v>
      </c>
      <c r="H81951">
        <v>301500</v>
      </c>
      <c r="I81951">
        <v>366700</v>
      </c>
    </row>
    <row r="81952" spans="1:9" x14ac:dyDescent="0.25">
      <c r="A81952" t="s">
        <v>369</v>
      </c>
      <c r="B81952" t="s">
        <v>389</v>
      </c>
      <c r="C81952">
        <v>37097061408</v>
      </c>
      <c r="D81952">
        <v>2022</v>
      </c>
      <c r="E81952">
        <v>75200</v>
      </c>
      <c r="F81952">
        <v>169800</v>
      </c>
      <c r="G81952">
        <v>0.219</v>
      </c>
      <c r="H81952">
        <v>363700</v>
      </c>
      <c r="I81952">
        <v>432800</v>
      </c>
    </row>
    <row r="81953" spans="1:9" x14ac:dyDescent="0.25">
      <c r="A81953" t="s">
        <v>369</v>
      </c>
      <c r="B81953" t="s">
        <v>389</v>
      </c>
      <c r="C81953">
        <v>37097061602</v>
      </c>
      <c r="D81953">
        <v>2012</v>
      </c>
      <c r="E81953">
        <v>39100</v>
      </c>
      <c r="F81953">
        <v>104400</v>
      </c>
      <c r="G81953">
        <v>0.25800000000000001</v>
      </c>
      <c r="H81953">
        <v>176100</v>
      </c>
      <c r="I81953">
        <v>171600</v>
      </c>
    </row>
    <row r="81954" spans="1:9" x14ac:dyDescent="0.25">
      <c r="A81954" t="s">
        <v>369</v>
      </c>
      <c r="B81954" t="s">
        <v>389</v>
      </c>
      <c r="C81954">
        <v>37097061602</v>
      </c>
      <c r="D81954">
        <v>2013</v>
      </c>
      <c r="E81954">
        <v>29400</v>
      </c>
      <c r="F81954">
        <v>79300</v>
      </c>
      <c r="G81954">
        <v>0.19800000000000001</v>
      </c>
      <c r="H81954">
        <v>172100</v>
      </c>
      <c r="I81954">
        <v>170200</v>
      </c>
    </row>
    <row r="81955" spans="1:9" x14ac:dyDescent="0.25">
      <c r="A81955" t="s">
        <v>369</v>
      </c>
      <c r="B81955" t="s">
        <v>389</v>
      </c>
      <c r="C81955">
        <v>37097061602</v>
      </c>
      <c r="D81955">
        <v>2014</v>
      </c>
      <c r="E81955">
        <v>35400</v>
      </c>
      <c r="F81955">
        <v>95700</v>
      </c>
      <c r="G81955">
        <v>0.23300000000000001</v>
      </c>
      <c r="H81955">
        <v>175500</v>
      </c>
      <c r="I81955">
        <v>173700</v>
      </c>
    </row>
    <row r="81956" spans="1:9" x14ac:dyDescent="0.25">
      <c r="A81956" t="s">
        <v>369</v>
      </c>
      <c r="B81956" t="s">
        <v>389</v>
      </c>
      <c r="C81956">
        <v>37097061602</v>
      </c>
      <c r="D81956">
        <v>2015</v>
      </c>
      <c r="E81956">
        <v>42000</v>
      </c>
      <c r="F81956">
        <v>114000</v>
      </c>
      <c r="G81956">
        <v>0.252</v>
      </c>
      <c r="H81956">
        <v>191700</v>
      </c>
      <c r="I81956">
        <v>189400</v>
      </c>
    </row>
    <row r="81957" spans="1:9" x14ac:dyDescent="0.25">
      <c r="A81957" t="s">
        <v>369</v>
      </c>
      <c r="B81957" t="s">
        <v>389</v>
      </c>
      <c r="C81957">
        <v>37097061602</v>
      </c>
      <c r="D81957">
        <v>2016</v>
      </c>
      <c r="E81957">
        <v>41700</v>
      </c>
      <c r="F81957">
        <v>114200</v>
      </c>
      <c r="G81957">
        <v>0.24</v>
      </c>
      <c r="H81957">
        <v>199000</v>
      </c>
      <c r="I81957">
        <v>198100</v>
      </c>
    </row>
    <row r="81958" spans="1:9" x14ac:dyDescent="0.25">
      <c r="A81958" t="s">
        <v>369</v>
      </c>
      <c r="B81958" t="s">
        <v>389</v>
      </c>
      <c r="C81958">
        <v>37097061602</v>
      </c>
      <c r="D81958">
        <v>2017</v>
      </c>
      <c r="E81958">
        <v>45100</v>
      </c>
      <c r="F81958">
        <v>123100</v>
      </c>
      <c r="G81958">
        <v>0.246</v>
      </c>
      <c r="H81958">
        <v>210900</v>
      </c>
      <c r="I81958">
        <v>209400</v>
      </c>
    </row>
    <row r="81959" spans="1:9" x14ac:dyDescent="0.25">
      <c r="A81959" t="s">
        <v>369</v>
      </c>
      <c r="B81959" t="s">
        <v>389</v>
      </c>
      <c r="C81959">
        <v>37097061602</v>
      </c>
      <c r="D81959">
        <v>2018</v>
      </c>
      <c r="E81959">
        <v>46800</v>
      </c>
      <c r="F81959">
        <v>125800</v>
      </c>
      <c r="G81959">
        <v>0.24099999999999999</v>
      </c>
      <c r="H81959">
        <v>228400</v>
      </c>
      <c r="I81959">
        <v>222800</v>
      </c>
    </row>
    <row r="81960" spans="1:9" x14ac:dyDescent="0.25">
      <c r="A81960" t="s">
        <v>369</v>
      </c>
      <c r="B81960" t="s">
        <v>389</v>
      </c>
      <c r="C81960">
        <v>37097061602</v>
      </c>
      <c r="D81960">
        <v>2019</v>
      </c>
      <c r="E81960">
        <v>43400</v>
      </c>
      <c r="F81960">
        <v>117700</v>
      </c>
      <c r="G81960">
        <v>0.21199999999999999</v>
      </c>
      <c r="H81960">
        <v>240900</v>
      </c>
      <c r="I81960">
        <v>234800</v>
      </c>
    </row>
    <row r="81961" spans="1:9" x14ac:dyDescent="0.25">
      <c r="A81961" t="s">
        <v>369</v>
      </c>
      <c r="B81961" t="s">
        <v>389</v>
      </c>
      <c r="C81961">
        <v>37097061602</v>
      </c>
      <c r="D81961">
        <v>2020</v>
      </c>
      <c r="E81961">
        <v>52800</v>
      </c>
      <c r="F81961">
        <v>143600</v>
      </c>
      <c r="G81961">
        <v>0.24299999999999999</v>
      </c>
      <c r="H81961">
        <v>252500</v>
      </c>
      <c r="I81961">
        <v>248800</v>
      </c>
    </row>
    <row r="81962" spans="1:9" x14ac:dyDescent="0.25">
      <c r="A81962" t="s">
        <v>369</v>
      </c>
      <c r="B81962" t="s">
        <v>389</v>
      </c>
      <c r="C81962">
        <v>37097061602</v>
      </c>
      <c r="D81962">
        <v>2021</v>
      </c>
      <c r="E81962">
        <v>52700</v>
      </c>
      <c r="F81962">
        <v>145100</v>
      </c>
      <c r="G81962">
        <v>0.20200000000000001</v>
      </c>
      <c r="H81962">
        <v>308300</v>
      </c>
      <c r="I81962">
        <v>298000</v>
      </c>
    </row>
    <row r="81963" spans="1:9" x14ac:dyDescent="0.25">
      <c r="A81963" t="s">
        <v>369</v>
      </c>
      <c r="B81963" t="s">
        <v>389</v>
      </c>
      <c r="C81963">
        <v>37097061602</v>
      </c>
      <c r="D81963">
        <v>2022</v>
      </c>
      <c r="E81963">
        <v>65800</v>
      </c>
      <c r="F81963">
        <v>181600</v>
      </c>
      <c r="G81963">
        <v>0.214</v>
      </c>
      <c r="H81963">
        <v>365400</v>
      </c>
      <c r="I81963">
        <v>355900</v>
      </c>
    </row>
    <row r="81964" spans="1:9" x14ac:dyDescent="0.25">
      <c r="A81964" t="s">
        <v>369</v>
      </c>
      <c r="B81964" t="s">
        <v>173</v>
      </c>
      <c r="C81964">
        <v>37099950900</v>
      </c>
      <c r="D81964">
        <v>2012</v>
      </c>
      <c r="E81964">
        <v>88700</v>
      </c>
      <c r="F81964">
        <v>129000</v>
      </c>
      <c r="G81964">
        <v>0.29299999999999998</v>
      </c>
      <c r="H81964">
        <v>301300</v>
      </c>
      <c r="I81964">
        <v>362700</v>
      </c>
    </row>
    <row r="81965" spans="1:9" x14ac:dyDescent="0.25">
      <c r="A81965" t="s">
        <v>369</v>
      </c>
      <c r="B81965" t="s">
        <v>173</v>
      </c>
      <c r="C81965">
        <v>37099950900</v>
      </c>
      <c r="D81965">
        <v>2013</v>
      </c>
      <c r="E81965">
        <v>75000</v>
      </c>
      <c r="F81965">
        <v>109500</v>
      </c>
      <c r="G81965">
        <v>0.22900000000000001</v>
      </c>
      <c r="H81965">
        <v>340700</v>
      </c>
      <c r="I81965">
        <v>421900</v>
      </c>
    </row>
    <row r="81966" spans="1:9" x14ac:dyDescent="0.25">
      <c r="A81966" t="s">
        <v>369</v>
      </c>
      <c r="B81966" t="s">
        <v>173</v>
      </c>
      <c r="C81966">
        <v>37099950900</v>
      </c>
      <c r="D81966">
        <v>2014</v>
      </c>
      <c r="E81966">
        <v>61300</v>
      </c>
      <c r="F81966">
        <v>90000</v>
      </c>
      <c r="G81966">
        <v>0.16500000000000001</v>
      </c>
      <c r="H81966">
        <v>380100</v>
      </c>
      <c r="I81966">
        <v>481100</v>
      </c>
    </row>
    <row r="81967" spans="1:9" x14ac:dyDescent="0.25">
      <c r="A81967" t="s">
        <v>369</v>
      </c>
      <c r="B81967" t="s">
        <v>173</v>
      </c>
      <c r="C81967">
        <v>37099950900</v>
      </c>
      <c r="D81967">
        <v>2015</v>
      </c>
      <c r="E81967">
        <v>54800</v>
      </c>
      <c r="F81967">
        <v>81300</v>
      </c>
      <c r="G81967">
        <v>0.153</v>
      </c>
      <c r="H81967">
        <v>392800</v>
      </c>
      <c r="I81967">
        <v>466900</v>
      </c>
    </row>
    <row r="81968" spans="1:9" x14ac:dyDescent="0.25">
      <c r="A81968" t="s">
        <v>369</v>
      </c>
      <c r="B81968" t="s">
        <v>173</v>
      </c>
      <c r="C81968">
        <v>37099950900</v>
      </c>
      <c r="D81968">
        <v>2016</v>
      </c>
      <c r="E81968">
        <v>58700</v>
      </c>
      <c r="F81968">
        <v>85800</v>
      </c>
      <c r="G81968">
        <v>0.17799999999999999</v>
      </c>
      <c r="H81968">
        <v>349500</v>
      </c>
      <c r="I81968">
        <v>423100</v>
      </c>
    </row>
    <row r="81969" spans="1:9" x14ac:dyDescent="0.25">
      <c r="A81969" t="s">
        <v>369</v>
      </c>
      <c r="B81969" t="s">
        <v>173</v>
      </c>
      <c r="C81969">
        <v>37099950900</v>
      </c>
      <c r="D81969">
        <v>2017</v>
      </c>
      <c r="E81969">
        <v>56500</v>
      </c>
      <c r="F81969">
        <v>82500</v>
      </c>
      <c r="G81969">
        <v>0.17299999999999999</v>
      </c>
      <c r="H81969">
        <v>367100</v>
      </c>
      <c r="I81969">
        <v>418700</v>
      </c>
    </row>
    <row r="81970" spans="1:9" x14ac:dyDescent="0.25">
      <c r="A81970" t="s">
        <v>369</v>
      </c>
      <c r="B81970" t="s">
        <v>173</v>
      </c>
      <c r="C81970">
        <v>37099950900</v>
      </c>
      <c r="D81970">
        <v>2018</v>
      </c>
      <c r="E81970">
        <v>85000</v>
      </c>
      <c r="F81970">
        <v>125300</v>
      </c>
      <c r="G81970">
        <v>0.251</v>
      </c>
      <c r="H81970">
        <v>383000</v>
      </c>
      <c r="I81970">
        <v>440500</v>
      </c>
    </row>
    <row r="81971" spans="1:9" x14ac:dyDescent="0.25">
      <c r="A81971" t="s">
        <v>369</v>
      </c>
      <c r="B81971" t="s">
        <v>173</v>
      </c>
      <c r="C81971">
        <v>37099950900</v>
      </c>
      <c r="D81971">
        <v>2019</v>
      </c>
      <c r="E81971">
        <v>70000</v>
      </c>
      <c r="F81971">
        <v>102500</v>
      </c>
      <c r="G81971">
        <v>0.192</v>
      </c>
      <c r="H81971">
        <v>412200</v>
      </c>
      <c r="I81971">
        <v>472000</v>
      </c>
    </row>
    <row r="81972" spans="1:9" x14ac:dyDescent="0.25">
      <c r="A81972" t="s">
        <v>369</v>
      </c>
      <c r="B81972" t="s">
        <v>173</v>
      </c>
      <c r="C81972">
        <v>37099950900</v>
      </c>
      <c r="D81972">
        <v>2020</v>
      </c>
      <c r="E81972">
        <v>91000</v>
      </c>
      <c r="F81972">
        <v>131600</v>
      </c>
      <c r="G81972">
        <v>0.2</v>
      </c>
      <c r="H81972">
        <v>503300</v>
      </c>
      <c r="I81972">
        <v>595800</v>
      </c>
    </row>
    <row r="81973" spans="1:9" x14ac:dyDescent="0.25">
      <c r="A81973" t="s">
        <v>369</v>
      </c>
      <c r="B81973" t="s">
        <v>173</v>
      </c>
      <c r="C81973">
        <v>37099950900</v>
      </c>
      <c r="D81973">
        <v>2021</v>
      </c>
      <c r="E81973">
        <v>83400</v>
      </c>
      <c r="F81973">
        <v>122400</v>
      </c>
      <c r="G81973">
        <v>0.151</v>
      </c>
      <c r="H81973">
        <v>605300</v>
      </c>
      <c r="I81973">
        <v>714400</v>
      </c>
    </row>
    <row r="81974" spans="1:9" x14ac:dyDescent="0.25">
      <c r="A81974" t="s">
        <v>369</v>
      </c>
      <c r="B81974" t="s">
        <v>173</v>
      </c>
      <c r="C81974">
        <v>37099950900</v>
      </c>
      <c r="D81974">
        <v>2022</v>
      </c>
      <c r="E81974">
        <v>72200</v>
      </c>
      <c r="F81974">
        <v>104600</v>
      </c>
      <c r="G81974">
        <v>0.10299999999999999</v>
      </c>
      <c r="H81974">
        <v>762900</v>
      </c>
      <c r="I81974">
        <v>896200</v>
      </c>
    </row>
    <row r="81975" spans="1:9" x14ac:dyDescent="0.25">
      <c r="A81975" t="s">
        <v>369</v>
      </c>
      <c r="B81975" t="s">
        <v>390</v>
      </c>
      <c r="C81975">
        <v>37101040203</v>
      </c>
      <c r="D81975">
        <v>2012</v>
      </c>
      <c r="E81975">
        <v>38100</v>
      </c>
      <c r="F81975">
        <v>61600</v>
      </c>
      <c r="G81975">
        <v>0.19400000000000001</v>
      </c>
      <c r="H81975">
        <v>183500</v>
      </c>
      <c r="I81975">
        <v>207800</v>
      </c>
    </row>
    <row r="81976" spans="1:9" x14ac:dyDescent="0.25">
      <c r="A81976" t="s">
        <v>369</v>
      </c>
      <c r="B81976" t="s">
        <v>390</v>
      </c>
      <c r="C81976">
        <v>37101040203</v>
      </c>
      <c r="D81976">
        <v>2013</v>
      </c>
      <c r="E81976">
        <v>34200</v>
      </c>
      <c r="F81976">
        <v>55300</v>
      </c>
      <c r="G81976">
        <v>0.17899999999999999</v>
      </c>
      <c r="H81976">
        <v>177000</v>
      </c>
      <c r="I81976">
        <v>202000</v>
      </c>
    </row>
    <row r="81977" spans="1:9" x14ac:dyDescent="0.25">
      <c r="A81977" t="s">
        <v>369</v>
      </c>
      <c r="B81977" t="s">
        <v>390</v>
      </c>
      <c r="C81977">
        <v>37101040203</v>
      </c>
      <c r="D81977">
        <v>2014</v>
      </c>
      <c r="E81977">
        <v>36000</v>
      </c>
      <c r="F81977">
        <v>58500</v>
      </c>
      <c r="G81977">
        <v>0.183</v>
      </c>
      <c r="H81977">
        <v>181700</v>
      </c>
      <c r="I81977">
        <v>208600</v>
      </c>
    </row>
    <row r="81978" spans="1:9" x14ac:dyDescent="0.25">
      <c r="A81978" t="s">
        <v>369</v>
      </c>
      <c r="B81978" t="s">
        <v>390</v>
      </c>
      <c r="C81978">
        <v>37101040203</v>
      </c>
      <c r="D81978">
        <v>2015</v>
      </c>
      <c r="E81978">
        <v>38300</v>
      </c>
      <c r="F81978">
        <v>62200</v>
      </c>
      <c r="G81978">
        <v>0.186</v>
      </c>
      <c r="H81978">
        <v>191200</v>
      </c>
      <c r="I81978">
        <v>218500</v>
      </c>
    </row>
    <row r="81979" spans="1:9" x14ac:dyDescent="0.25">
      <c r="A81979" t="s">
        <v>369</v>
      </c>
      <c r="B81979" t="s">
        <v>390</v>
      </c>
      <c r="C81979">
        <v>37101040203</v>
      </c>
      <c r="D81979">
        <v>2016</v>
      </c>
      <c r="E81979">
        <v>39900</v>
      </c>
      <c r="F81979">
        <v>65200</v>
      </c>
      <c r="G81979">
        <v>0.192</v>
      </c>
      <c r="H81979">
        <v>191500</v>
      </c>
      <c r="I81979">
        <v>220000</v>
      </c>
    </row>
    <row r="81980" spans="1:9" x14ac:dyDescent="0.25">
      <c r="A81980" t="s">
        <v>369</v>
      </c>
      <c r="B81980" t="s">
        <v>390</v>
      </c>
      <c r="C81980">
        <v>37101040203</v>
      </c>
      <c r="D81980">
        <v>2017</v>
      </c>
      <c r="E81980">
        <v>41400</v>
      </c>
      <c r="F81980">
        <v>67100</v>
      </c>
      <c r="G81980">
        <v>0.188</v>
      </c>
      <c r="H81980">
        <v>203200</v>
      </c>
      <c r="I81980">
        <v>233200</v>
      </c>
    </row>
    <row r="81981" spans="1:9" x14ac:dyDescent="0.25">
      <c r="A81981" t="s">
        <v>369</v>
      </c>
      <c r="B81981" t="s">
        <v>390</v>
      </c>
      <c r="C81981">
        <v>37101040203</v>
      </c>
      <c r="D81981">
        <v>2018</v>
      </c>
      <c r="E81981">
        <v>44800</v>
      </c>
      <c r="F81981">
        <v>73100</v>
      </c>
      <c r="G81981">
        <v>0.193</v>
      </c>
      <c r="H81981">
        <v>214100</v>
      </c>
      <c r="I81981">
        <v>245100</v>
      </c>
    </row>
    <row r="81982" spans="1:9" x14ac:dyDescent="0.25">
      <c r="A81982" t="s">
        <v>369</v>
      </c>
      <c r="B81982" t="s">
        <v>390</v>
      </c>
      <c r="C81982">
        <v>37101040203</v>
      </c>
      <c r="D81982">
        <v>2019</v>
      </c>
      <c r="E81982">
        <v>49000</v>
      </c>
      <c r="F81982">
        <v>79900</v>
      </c>
      <c r="G81982">
        <v>0.19800000000000001</v>
      </c>
      <c r="H81982">
        <v>231100</v>
      </c>
      <c r="I81982">
        <v>262400</v>
      </c>
    </row>
    <row r="81983" spans="1:9" x14ac:dyDescent="0.25">
      <c r="A81983" t="s">
        <v>369</v>
      </c>
      <c r="B81983" t="s">
        <v>390</v>
      </c>
      <c r="C81983">
        <v>37101040203</v>
      </c>
      <c r="D81983">
        <v>2020</v>
      </c>
      <c r="E81983">
        <v>51300</v>
      </c>
      <c r="F81983">
        <v>83500</v>
      </c>
      <c r="G81983">
        <v>0.20200000000000001</v>
      </c>
      <c r="H81983">
        <v>239200</v>
      </c>
      <c r="I81983">
        <v>268600</v>
      </c>
    </row>
    <row r="81984" spans="1:9" x14ac:dyDescent="0.25">
      <c r="A81984" t="s">
        <v>369</v>
      </c>
      <c r="B81984" t="s">
        <v>390</v>
      </c>
      <c r="C81984">
        <v>37101040203</v>
      </c>
      <c r="D81984">
        <v>2021</v>
      </c>
      <c r="E81984">
        <v>57500</v>
      </c>
      <c r="F81984">
        <v>93700</v>
      </c>
      <c r="G81984">
        <v>0.19</v>
      </c>
      <c r="H81984">
        <v>287400</v>
      </c>
      <c r="I81984">
        <v>321600</v>
      </c>
    </row>
    <row r="81985" spans="1:9" x14ac:dyDescent="0.25">
      <c r="A81985" t="s">
        <v>369</v>
      </c>
      <c r="B81985" t="s">
        <v>390</v>
      </c>
      <c r="C81985">
        <v>37101040203</v>
      </c>
      <c r="D81985">
        <v>2022</v>
      </c>
      <c r="E81985">
        <v>67300</v>
      </c>
      <c r="F81985">
        <v>110000</v>
      </c>
      <c r="G81985">
        <v>0.17799999999999999</v>
      </c>
      <c r="H81985">
        <v>359800</v>
      </c>
      <c r="I81985">
        <v>400600</v>
      </c>
    </row>
    <row r="81986" spans="1:9" x14ac:dyDescent="0.25">
      <c r="A81986" t="s">
        <v>369</v>
      </c>
      <c r="B81986" t="s">
        <v>390</v>
      </c>
      <c r="C81986">
        <v>37101040901</v>
      </c>
      <c r="D81986">
        <v>2012</v>
      </c>
      <c r="E81986">
        <v>33000</v>
      </c>
      <c r="F81986">
        <v>58000</v>
      </c>
      <c r="G81986">
        <v>0.189</v>
      </c>
      <c r="H81986">
        <v>167500</v>
      </c>
      <c r="I81986">
        <v>186300</v>
      </c>
    </row>
    <row r="81987" spans="1:9" x14ac:dyDescent="0.25">
      <c r="A81987" t="s">
        <v>369</v>
      </c>
      <c r="B81987" t="s">
        <v>390</v>
      </c>
      <c r="C81987">
        <v>37101040901</v>
      </c>
      <c r="D81987">
        <v>2013</v>
      </c>
      <c r="E81987">
        <v>33200</v>
      </c>
      <c r="F81987">
        <v>58300</v>
      </c>
      <c r="G81987">
        <v>0.186</v>
      </c>
      <c r="H81987">
        <v>170700</v>
      </c>
      <c r="I81987">
        <v>189600</v>
      </c>
    </row>
    <row r="81988" spans="1:9" x14ac:dyDescent="0.25">
      <c r="A81988" t="s">
        <v>369</v>
      </c>
      <c r="B81988" t="s">
        <v>390</v>
      </c>
      <c r="C81988">
        <v>37101040901</v>
      </c>
      <c r="D81988">
        <v>2014</v>
      </c>
      <c r="E81988">
        <v>32600</v>
      </c>
      <c r="F81988">
        <v>57500</v>
      </c>
      <c r="G81988">
        <v>0.186</v>
      </c>
      <c r="H81988">
        <v>167800</v>
      </c>
      <c r="I81988">
        <v>187000</v>
      </c>
    </row>
    <row r="81989" spans="1:9" x14ac:dyDescent="0.25">
      <c r="A81989" t="s">
        <v>369</v>
      </c>
      <c r="B81989" t="s">
        <v>390</v>
      </c>
      <c r="C81989">
        <v>37101040901</v>
      </c>
      <c r="D81989">
        <v>2015</v>
      </c>
      <c r="E81989">
        <v>35500</v>
      </c>
      <c r="F81989">
        <v>62400</v>
      </c>
      <c r="G81989">
        <v>0.20100000000000001</v>
      </c>
      <c r="H81989">
        <v>169100</v>
      </c>
      <c r="I81989">
        <v>188300</v>
      </c>
    </row>
    <row r="81990" spans="1:9" x14ac:dyDescent="0.25">
      <c r="A81990" t="s">
        <v>369</v>
      </c>
      <c r="B81990" t="s">
        <v>390</v>
      </c>
      <c r="C81990">
        <v>37101040901</v>
      </c>
      <c r="D81990">
        <v>2016</v>
      </c>
      <c r="E81990">
        <v>35500</v>
      </c>
      <c r="F81990">
        <v>62600</v>
      </c>
      <c r="G81990">
        <v>0.19400000000000001</v>
      </c>
      <c r="H81990">
        <v>175600</v>
      </c>
      <c r="I81990">
        <v>194100</v>
      </c>
    </row>
    <row r="81991" spans="1:9" x14ac:dyDescent="0.25">
      <c r="A81991" t="s">
        <v>369</v>
      </c>
      <c r="B81991" t="s">
        <v>390</v>
      </c>
      <c r="C81991">
        <v>37101040901</v>
      </c>
      <c r="D81991">
        <v>2017</v>
      </c>
      <c r="E81991">
        <v>36600</v>
      </c>
      <c r="F81991">
        <v>64800</v>
      </c>
      <c r="G81991">
        <v>0.188</v>
      </c>
      <c r="H81991">
        <v>187100</v>
      </c>
      <c r="I81991">
        <v>207400</v>
      </c>
    </row>
    <row r="81992" spans="1:9" x14ac:dyDescent="0.25">
      <c r="A81992" t="s">
        <v>369</v>
      </c>
      <c r="B81992" t="s">
        <v>390</v>
      </c>
      <c r="C81992">
        <v>37101040901</v>
      </c>
      <c r="D81992">
        <v>2018</v>
      </c>
      <c r="E81992">
        <v>39300</v>
      </c>
      <c r="F81992">
        <v>69600</v>
      </c>
      <c r="G81992">
        <v>0.19400000000000001</v>
      </c>
      <c r="H81992">
        <v>196600</v>
      </c>
      <c r="I81992">
        <v>216000</v>
      </c>
    </row>
    <row r="81993" spans="1:9" x14ac:dyDescent="0.25">
      <c r="A81993" t="s">
        <v>369</v>
      </c>
      <c r="B81993" t="s">
        <v>390</v>
      </c>
      <c r="C81993">
        <v>37101040901</v>
      </c>
      <c r="D81993">
        <v>2019</v>
      </c>
      <c r="E81993">
        <v>44000</v>
      </c>
      <c r="F81993">
        <v>77800</v>
      </c>
      <c r="G81993">
        <v>0.20399999999999999</v>
      </c>
      <c r="H81993">
        <v>211900</v>
      </c>
      <c r="I81993">
        <v>229300</v>
      </c>
    </row>
    <row r="81994" spans="1:9" x14ac:dyDescent="0.25">
      <c r="A81994" t="s">
        <v>369</v>
      </c>
      <c r="B81994" t="s">
        <v>390</v>
      </c>
      <c r="C81994">
        <v>37101040901</v>
      </c>
      <c r="D81994">
        <v>2020</v>
      </c>
      <c r="E81994">
        <v>48400</v>
      </c>
      <c r="F81994">
        <v>84100</v>
      </c>
      <c r="G81994">
        <v>0.20799999999999999</v>
      </c>
      <c r="H81994">
        <v>231200</v>
      </c>
      <c r="I81994">
        <v>248700</v>
      </c>
    </row>
    <row r="81995" spans="1:9" x14ac:dyDescent="0.25">
      <c r="A81995" t="s">
        <v>369</v>
      </c>
      <c r="B81995" t="s">
        <v>390</v>
      </c>
      <c r="C81995">
        <v>37101040901</v>
      </c>
      <c r="D81995">
        <v>2021</v>
      </c>
      <c r="E81995">
        <v>55100</v>
      </c>
      <c r="F81995">
        <v>91500</v>
      </c>
      <c r="G81995">
        <v>0.2</v>
      </c>
      <c r="H81995">
        <v>271000</v>
      </c>
      <c r="I81995">
        <v>295400</v>
      </c>
    </row>
    <row r="81996" spans="1:9" x14ac:dyDescent="0.25">
      <c r="A81996" t="s">
        <v>369</v>
      </c>
      <c r="B81996" t="s">
        <v>390</v>
      </c>
      <c r="C81996">
        <v>37101040901</v>
      </c>
      <c r="D81996">
        <v>2022</v>
      </c>
      <c r="E81996">
        <v>66100</v>
      </c>
      <c r="F81996">
        <v>119000</v>
      </c>
      <c r="G81996">
        <v>0.191</v>
      </c>
      <c r="H81996">
        <v>339200</v>
      </c>
      <c r="I81996">
        <v>370800</v>
      </c>
    </row>
    <row r="81997" spans="1:9" x14ac:dyDescent="0.25">
      <c r="A81997" t="s">
        <v>369</v>
      </c>
      <c r="B81997" t="s">
        <v>390</v>
      </c>
      <c r="C81997">
        <v>37101041001</v>
      </c>
      <c r="D81997">
        <v>2012</v>
      </c>
      <c r="E81997">
        <v>31700</v>
      </c>
      <c r="F81997">
        <v>78600</v>
      </c>
      <c r="G81997">
        <v>0.223</v>
      </c>
      <c r="H81997">
        <v>152900</v>
      </c>
      <c r="I81997">
        <v>144700</v>
      </c>
    </row>
    <row r="81998" spans="1:9" x14ac:dyDescent="0.25">
      <c r="A81998" t="s">
        <v>369</v>
      </c>
      <c r="B81998" t="s">
        <v>390</v>
      </c>
      <c r="C81998">
        <v>37101041001</v>
      </c>
      <c r="D81998">
        <v>2013</v>
      </c>
      <c r="E81998">
        <v>27900</v>
      </c>
      <c r="F81998">
        <v>69700</v>
      </c>
      <c r="G81998">
        <v>0.19900000000000001</v>
      </c>
      <c r="H81998">
        <v>149300</v>
      </c>
      <c r="I81998">
        <v>142400</v>
      </c>
    </row>
    <row r="81999" spans="1:9" x14ac:dyDescent="0.25">
      <c r="A81999" t="s">
        <v>369</v>
      </c>
      <c r="B81999" t="s">
        <v>390</v>
      </c>
      <c r="C81999">
        <v>37101041001</v>
      </c>
      <c r="D81999">
        <v>2014</v>
      </c>
      <c r="E81999">
        <v>30600</v>
      </c>
      <c r="F81999">
        <v>76700</v>
      </c>
      <c r="G81999">
        <v>0.20799999999999999</v>
      </c>
      <c r="H81999">
        <v>157500</v>
      </c>
      <c r="I81999">
        <v>150100</v>
      </c>
    </row>
    <row r="82000" spans="1:9" x14ac:dyDescent="0.25">
      <c r="A82000" t="s">
        <v>369</v>
      </c>
      <c r="B82000" t="s">
        <v>390</v>
      </c>
      <c r="C82000">
        <v>37101041001</v>
      </c>
      <c r="D82000">
        <v>2015</v>
      </c>
      <c r="E82000">
        <v>30500</v>
      </c>
      <c r="F82000">
        <v>76400</v>
      </c>
      <c r="G82000">
        <v>0.20300000000000001</v>
      </c>
      <c r="H82000">
        <v>160300</v>
      </c>
      <c r="I82000">
        <v>153100</v>
      </c>
    </row>
    <row r="82001" spans="1:9" x14ac:dyDescent="0.25">
      <c r="A82001" t="s">
        <v>369</v>
      </c>
      <c r="B82001" t="s">
        <v>390</v>
      </c>
      <c r="C82001">
        <v>37101041001</v>
      </c>
      <c r="D82001">
        <v>2016</v>
      </c>
      <c r="E82001">
        <v>31900</v>
      </c>
      <c r="F82001">
        <v>80400</v>
      </c>
      <c r="G82001">
        <v>0.19800000000000001</v>
      </c>
      <c r="H82001">
        <v>170200</v>
      </c>
      <c r="I82001">
        <v>164200</v>
      </c>
    </row>
    <row r="82002" spans="1:9" x14ac:dyDescent="0.25">
      <c r="A82002" t="s">
        <v>369</v>
      </c>
      <c r="B82002" t="s">
        <v>390</v>
      </c>
      <c r="C82002">
        <v>37101041001</v>
      </c>
      <c r="D82002">
        <v>2017</v>
      </c>
      <c r="E82002">
        <v>34900</v>
      </c>
      <c r="F82002">
        <v>88800</v>
      </c>
      <c r="G82002">
        <v>0.19700000000000001</v>
      </c>
      <c r="H82002">
        <v>188300</v>
      </c>
      <c r="I82002">
        <v>179700</v>
      </c>
    </row>
    <row r="82003" spans="1:9" x14ac:dyDescent="0.25">
      <c r="A82003" t="s">
        <v>369</v>
      </c>
      <c r="B82003" t="s">
        <v>390</v>
      </c>
      <c r="C82003">
        <v>37101041001</v>
      </c>
      <c r="D82003">
        <v>2018</v>
      </c>
      <c r="E82003">
        <v>40700</v>
      </c>
      <c r="F82003">
        <v>103500</v>
      </c>
      <c r="G82003">
        <v>0.21</v>
      </c>
      <c r="H82003">
        <v>205500</v>
      </c>
      <c r="I82003">
        <v>196900</v>
      </c>
    </row>
    <row r="82004" spans="1:9" x14ac:dyDescent="0.25">
      <c r="A82004" t="s">
        <v>369</v>
      </c>
      <c r="B82004" t="s">
        <v>390</v>
      </c>
      <c r="C82004">
        <v>37101041001</v>
      </c>
      <c r="D82004">
        <v>2019</v>
      </c>
      <c r="E82004">
        <v>43500</v>
      </c>
      <c r="F82004">
        <v>111400</v>
      </c>
      <c r="G82004">
        <v>0.21</v>
      </c>
      <c r="H82004">
        <v>221100</v>
      </c>
      <c r="I82004">
        <v>210300</v>
      </c>
    </row>
    <row r="82005" spans="1:9" x14ac:dyDescent="0.25">
      <c r="A82005" t="s">
        <v>369</v>
      </c>
      <c r="B82005" t="s">
        <v>390</v>
      </c>
      <c r="C82005">
        <v>37101041001</v>
      </c>
      <c r="D82005">
        <v>2020</v>
      </c>
      <c r="E82005">
        <v>48600</v>
      </c>
      <c r="F82005">
        <v>124400</v>
      </c>
      <c r="G82005">
        <v>0.22</v>
      </c>
      <c r="H82005">
        <v>238600</v>
      </c>
      <c r="I82005">
        <v>224100</v>
      </c>
    </row>
    <row r="82006" spans="1:9" x14ac:dyDescent="0.25">
      <c r="A82006" t="s">
        <v>369</v>
      </c>
      <c r="B82006" t="s">
        <v>390</v>
      </c>
      <c r="C82006">
        <v>37101041001</v>
      </c>
      <c r="D82006">
        <v>2021</v>
      </c>
      <c r="E82006">
        <v>51800</v>
      </c>
      <c r="F82006">
        <v>132100</v>
      </c>
      <c r="G82006">
        <v>0.19600000000000001</v>
      </c>
      <c r="H82006">
        <v>288500</v>
      </c>
      <c r="I82006">
        <v>268300</v>
      </c>
    </row>
    <row r="82007" spans="1:9" x14ac:dyDescent="0.25">
      <c r="A82007" t="s">
        <v>369</v>
      </c>
      <c r="B82007" t="s">
        <v>390</v>
      </c>
      <c r="C82007">
        <v>37101041001</v>
      </c>
      <c r="D82007">
        <v>2022</v>
      </c>
      <c r="E82007">
        <v>65000</v>
      </c>
      <c r="F82007">
        <v>176100</v>
      </c>
      <c r="G82007">
        <v>0.2</v>
      </c>
      <c r="H82007">
        <v>355400</v>
      </c>
      <c r="I82007">
        <v>328700</v>
      </c>
    </row>
    <row r="82008" spans="1:9" x14ac:dyDescent="0.25">
      <c r="A82008" t="s">
        <v>369</v>
      </c>
      <c r="B82008" t="s">
        <v>390</v>
      </c>
      <c r="C82008">
        <v>37101041002</v>
      </c>
      <c r="D82008">
        <v>2012</v>
      </c>
      <c r="E82008">
        <v>30000</v>
      </c>
      <c r="F82008">
        <v>56200</v>
      </c>
      <c r="G82008">
        <v>0.188</v>
      </c>
      <c r="H82008">
        <v>164800</v>
      </c>
      <c r="I82008">
        <v>167100</v>
      </c>
    </row>
    <row r="82009" spans="1:9" x14ac:dyDescent="0.25">
      <c r="A82009" t="s">
        <v>369</v>
      </c>
      <c r="B82009" t="s">
        <v>390</v>
      </c>
      <c r="C82009">
        <v>37101041002</v>
      </c>
      <c r="D82009">
        <v>2013</v>
      </c>
      <c r="E82009">
        <v>31100</v>
      </c>
      <c r="F82009">
        <v>58300</v>
      </c>
      <c r="G82009">
        <v>0.191</v>
      </c>
      <c r="H82009">
        <v>167400</v>
      </c>
      <c r="I82009">
        <v>171000</v>
      </c>
    </row>
    <row r="82010" spans="1:9" x14ac:dyDescent="0.25">
      <c r="A82010" t="s">
        <v>369</v>
      </c>
      <c r="B82010" t="s">
        <v>390</v>
      </c>
      <c r="C82010">
        <v>37101041002</v>
      </c>
      <c r="D82010">
        <v>2014</v>
      </c>
      <c r="E82010">
        <v>31100</v>
      </c>
      <c r="F82010">
        <v>58200</v>
      </c>
      <c r="G82010">
        <v>0.19600000000000001</v>
      </c>
      <c r="H82010">
        <v>163100</v>
      </c>
      <c r="I82010">
        <v>165700</v>
      </c>
    </row>
    <row r="82011" spans="1:9" x14ac:dyDescent="0.25">
      <c r="A82011" t="s">
        <v>369</v>
      </c>
      <c r="B82011" t="s">
        <v>390</v>
      </c>
      <c r="C82011">
        <v>37101041002</v>
      </c>
      <c r="D82011">
        <v>2015</v>
      </c>
      <c r="E82011">
        <v>37100</v>
      </c>
      <c r="F82011">
        <v>69400</v>
      </c>
      <c r="G82011">
        <v>0.219</v>
      </c>
      <c r="H82011">
        <v>174900</v>
      </c>
      <c r="I82011">
        <v>177200</v>
      </c>
    </row>
    <row r="82012" spans="1:9" x14ac:dyDescent="0.25">
      <c r="A82012" t="s">
        <v>369</v>
      </c>
      <c r="B82012" t="s">
        <v>390</v>
      </c>
      <c r="C82012">
        <v>37101041002</v>
      </c>
      <c r="D82012">
        <v>2016</v>
      </c>
      <c r="E82012">
        <v>34900</v>
      </c>
      <c r="F82012">
        <v>65200</v>
      </c>
      <c r="G82012">
        <v>0.20300000000000001</v>
      </c>
      <c r="H82012">
        <v>177600</v>
      </c>
      <c r="I82012">
        <v>180000</v>
      </c>
    </row>
    <row r="82013" spans="1:9" x14ac:dyDescent="0.25">
      <c r="A82013" t="s">
        <v>369</v>
      </c>
      <c r="B82013" t="s">
        <v>390</v>
      </c>
      <c r="C82013">
        <v>37101041002</v>
      </c>
      <c r="D82013">
        <v>2017</v>
      </c>
      <c r="E82013">
        <v>37200</v>
      </c>
      <c r="F82013">
        <v>69800</v>
      </c>
      <c r="G82013">
        <v>0.19500000000000001</v>
      </c>
      <c r="H82013">
        <v>199100</v>
      </c>
      <c r="I82013">
        <v>200100</v>
      </c>
    </row>
    <row r="82014" spans="1:9" x14ac:dyDescent="0.25">
      <c r="A82014" t="s">
        <v>369</v>
      </c>
      <c r="B82014" t="s">
        <v>390</v>
      </c>
      <c r="C82014">
        <v>37101041002</v>
      </c>
      <c r="D82014">
        <v>2018</v>
      </c>
      <c r="E82014">
        <v>41500</v>
      </c>
      <c r="F82014">
        <v>78400</v>
      </c>
      <c r="G82014">
        <v>0.20499999999999999</v>
      </c>
      <c r="H82014">
        <v>211100</v>
      </c>
      <c r="I82014">
        <v>211800</v>
      </c>
    </row>
    <row r="82015" spans="1:9" x14ac:dyDescent="0.25">
      <c r="A82015" t="s">
        <v>369</v>
      </c>
      <c r="B82015" t="s">
        <v>390</v>
      </c>
      <c r="C82015">
        <v>37101041002</v>
      </c>
      <c r="D82015">
        <v>2019</v>
      </c>
      <c r="E82015">
        <v>45200</v>
      </c>
      <c r="F82015">
        <v>84900</v>
      </c>
      <c r="G82015">
        <v>0.21</v>
      </c>
      <c r="H82015">
        <v>225200</v>
      </c>
      <c r="I82015">
        <v>225300</v>
      </c>
    </row>
    <row r="82016" spans="1:9" x14ac:dyDescent="0.25">
      <c r="A82016" t="s">
        <v>369</v>
      </c>
      <c r="B82016" t="s">
        <v>390</v>
      </c>
      <c r="C82016">
        <v>37101041002</v>
      </c>
      <c r="D82016">
        <v>2020</v>
      </c>
      <c r="E82016">
        <v>48600</v>
      </c>
      <c r="F82016">
        <v>90100</v>
      </c>
      <c r="G82016">
        <v>0.20899999999999999</v>
      </c>
      <c r="H82016">
        <v>246100</v>
      </c>
      <c r="I82016">
        <v>245100</v>
      </c>
    </row>
    <row r="82017" spans="1:9" x14ac:dyDescent="0.25">
      <c r="A82017" t="s">
        <v>369</v>
      </c>
      <c r="B82017" t="s">
        <v>390</v>
      </c>
      <c r="C82017">
        <v>37101041002</v>
      </c>
      <c r="D82017">
        <v>2021</v>
      </c>
      <c r="E82017">
        <v>56900</v>
      </c>
      <c r="F82017">
        <v>105500</v>
      </c>
      <c r="G82017">
        <v>0.20899999999999999</v>
      </c>
      <c r="H82017">
        <v>291400</v>
      </c>
      <c r="I82017">
        <v>286300</v>
      </c>
    </row>
    <row r="82018" spans="1:9" x14ac:dyDescent="0.25">
      <c r="A82018" t="s">
        <v>369</v>
      </c>
      <c r="B82018" t="s">
        <v>390</v>
      </c>
      <c r="C82018">
        <v>37101041002</v>
      </c>
      <c r="D82018">
        <v>2022</v>
      </c>
      <c r="E82018">
        <v>66600</v>
      </c>
      <c r="F82018">
        <v>123000</v>
      </c>
      <c r="G82018">
        <v>0.19700000000000001</v>
      </c>
      <c r="H82018">
        <v>358100</v>
      </c>
      <c r="I82018">
        <v>353700</v>
      </c>
    </row>
    <row r="82019" spans="1:9" x14ac:dyDescent="0.25">
      <c r="A82019" t="s">
        <v>369</v>
      </c>
      <c r="B82019" t="s">
        <v>390</v>
      </c>
      <c r="C82019">
        <v>37101041101</v>
      </c>
      <c r="D82019">
        <v>2012</v>
      </c>
      <c r="E82019">
        <v>30200</v>
      </c>
      <c r="F82019">
        <v>36900</v>
      </c>
      <c r="G82019">
        <v>0.21</v>
      </c>
      <c r="H82019">
        <v>158100</v>
      </c>
      <c r="I82019">
        <v>158900</v>
      </c>
    </row>
    <row r="82020" spans="1:9" x14ac:dyDescent="0.25">
      <c r="A82020" t="s">
        <v>369</v>
      </c>
      <c r="B82020" t="s">
        <v>390</v>
      </c>
      <c r="C82020">
        <v>37101041101</v>
      </c>
      <c r="D82020">
        <v>2013</v>
      </c>
      <c r="E82020">
        <v>28500</v>
      </c>
      <c r="F82020">
        <v>34800</v>
      </c>
      <c r="G82020">
        <v>0.20499999999999999</v>
      </c>
      <c r="H82020">
        <v>153100</v>
      </c>
      <c r="I82020">
        <v>153700</v>
      </c>
    </row>
    <row r="82021" spans="1:9" x14ac:dyDescent="0.25">
      <c r="A82021" t="s">
        <v>369</v>
      </c>
      <c r="B82021" t="s">
        <v>390</v>
      </c>
      <c r="C82021">
        <v>37101041101</v>
      </c>
      <c r="D82021">
        <v>2014</v>
      </c>
      <c r="E82021">
        <v>30100</v>
      </c>
      <c r="F82021">
        <v>36700</v>
      </c>
      <c r="G82021">
        <v>0.20699999999999999</v>
      </c>
      <c r="H82021">
        <v>160900</v>
      </c>
      <c r="I82021">
        <v>161700</v>
      </c>
    </row>
    <row r="82022" spans="1:9" x14ac:dyDescent="0.25">
      <c r="A82022" t="s">
        <v>369</v>
      </c>
      <c r="B82022" t="s">
        <v>390</v>
      </c>
      <c r="C82022">
        <v>37101041101</v>
      </c>
      <c r="D82022">
        <v>2015</v>
      </c>
      <c r="E82022">
        <v>31000</v>
      </c>
      <c r="F82022">
        <v>37900</v>
      </c>
      <c r="G82022">
        <v>0.20799999999999999</v>
      </c>
      <c r="H82022">
        <v>165500</v>
      </c>
      <c r="I82022">
        <v>165300</v>
      </c>
    </row>
    <row r="82023" spans="1:9" x14ac:dyDescent="0.25">
      <c r="A82023" t="s">
        <v>369</v>
      </c>
      <c r="B82023" t="s">
        <v>390</v>
      </c>
      <c r="C82023">
        <v>37101041101</v>
      </c>
      <c r="D82023">
        <v>2016</v>
      </c>
      <c r="E82023">
        <v>30700</v>
      </c>
      <c r="F82023">
        <v>37600</v>
      </c>
      <c r="G82023">
        <v>0.19500000000000001</v>
      </c>
      <c r="H82023">
        <v>175100</v>
      </c>
      <c r="I82023">
        <v>174500</v>
      </c>
    </row>
    <row r="82024" spans="1:9" x14ac:dyDescent="0.25">
      <c r="A82024" t="s">
        <v>369</v>
      </c>
      <c r="B82024" t="s">
        <v>390</v>
      </c>
      <c r="C82024">
        <v>37101041101</v>
      </c>
      <c r="D82024">
        <v>2017</v>
      </c>
      <c r="E82024">
        <v>34400</v>
      </c>
      <c r="F82024">
        <v>42100</v>
      </c>
      <c r="G82024">
        <v>0.20599999999999999</v>
      </c>
      <c r="H82024">
        <v>187400</v>
      </c>
      <c r="I82024">
        <v>184800</v>
      </c>
    </row>
    <row r="82025" spans="1:9" x14ac:dyDescent="0.25">
      <c r="A82025" t="s">
        <v>369</v>
      </c>
      <c r="B82025" t="s">
        <v>390</v>
      </c>
      <c r="C82025">
        <v>37101041101</v>
      </c>
      <c r="D82025">
        <v>2018</v>
      </c>
      <c r="E82025">
        <v>37200</v>
      </c>
      <c r="F82025">
        <v>45600</v>
      </c>
      <c r="G82025">
        <v>0.20399999999999999</v>
      </c>
      <c r="H82025">
        <v>203200</v>
      </c>
      <c r="I82025">
        <v>201400</v>
      </c>
    </row>
    <row r="82026" spans="1:9" x14ac:dyDescent="0.25">
      <c r="A82026" t="s">
        <v>369</v>
      </c>
      <c r="B82026" t="s">
        <v>390</v>
      </c>
      <c r="C82026">
        <v>37101041101</v>
      </c>
      <c r="D82026">
        <v>2019</v>
      </c>
      <c r="E82026">
        <v>41300</v>
      </c>
      <c r="F82026">
        <v>50300</v>
      </c>
      <c r="G82026">
        <v>0.218</v>
      </c>
      <c r="H82026">
        <v>213600</v>
      </c>
      <c r="I82026">
        <v>210000</v>
      </c>
    </row>
    <row r="82027" spans="1:9" x14ac:dyDescent="0.25">
      <c r="A82027" t="s">
        <v>369</v>
      </c>
      <c r="B82027" t="s">
        <v>390</v>
      </c>
      <c r="C82027">
        <v>37101041101</v>
      </c>
      <c r="D82027">
        <v>2020</v>
      </c>
      <c r="E82027">
        <v>44200</v>
      </c>
      <c r="F82027">
        <v>54800</v>
      </c>
      <c r="G82027">
        <v>0.22</v>
      </c>
      <c r="H82027">
        <v>229100</v>
      </c>
      <c r="I82027">
        <v>223300</v>
      </c>
    </row>
    <row r="82028" spans="1:9" x14ac:dyDescent="0.25">
      <c r="A82028" t="s">
        <v>369</v>
      </c>
      <c r="B82028" t="s">
        <v>390</v>
      </c>
      <c r="C82028">
        <v>37101041101</v>
      </c>
      <c r="D82028">
        <v>2021</v>
      </c>
      <c r="E82028">
        <v>50500</v>
      </c>
      <c r="F82028">
        <v>62200</v>
      </c>
      <c r="G82028">
        <v>0.20599999999999999</v>
      </c>
      <c r="H82028">
        <v>282300</v>
      </c>
      <c r="I82028">
        <v>272700</v>
      </c>
    </row>
    <row r="82029" spans="1:9" x14ac:dyDescent="0.25">
      <c r="A82029" t="s">
        <v>369</v>
      </c>
      <c r="B82029" t="s">
        <v>390</v>
      </c>
      <c r="C82029">
        <v>37101041101</v>
      </c>
      <c r="D82029">
        <v>2022</v>
      </c>
      <c r="E82029">
        <v>60400</v>
      </c>
      <c r="F82029">
        <v>75000</v>
      </c>
      <c r="G82029">
        <v>0.20399999999999999</v>
      </c>
      <c r="H82029">
        <v>339400</v>
      </c>
      <c r="I82029">
        <v>329400</v>
      </c>
    </row>
    <row r="82030" spans="1:9" x14ac:dyDescent="0.25">
      <c r="A82030" t="s">
        <v>369</v>
      </c>
      <c r="B82030" t="s">
        <v>390</v>
      </c>
      <c r="C82030">
        <v>37101041102</v>
      </c>
      <c r="D82030">
        <v>2012</v>
      </c>
      <c r="E82030">
        <v>36100</v>
      </c>
      <c r="F82030">
        <v>58500</v>
      </c>
      <c r="G82030">
        <v>0.19500000000000001</v>
      </c>
      <c r="H82030">
        <v>166200</v>
      </c>
      <c r="I82030">
        <v>197600</v>
      </c>
    </row>
    <row r="82031" spans="1:9" x14ac:dyDescent="0.25">
      <c r="A82031" t="s">
        <v>369</v>
      </c>
      <c r="B82031" t="s">
        <v>390</v>
      </c>
      <c r="C82031">
        <v>37101041102</v>
      </c>
      <c r="D82031">
        <v>2013</v>
      </c>
      <c r="E82031">
        <v>34200</v>
      </c>
      <c r="F82031">
        <v>55300</v>
      </c>
      <c r="G82031">
        <v>0.183</v>
      </c>
      <c r="H82031">
        <v>168300</v>
      </c>
      <c r="I82031">
        <v>200400</v>
      </c>
    </row>
    <row r="82032" spans="1:9" x14ac:dyDescent="0.25">
      <c r="A82032" t="s">
        <v>369</v>
      </c>
      <c r="B82032" t="s">
        <v>390</v>
      </c>
      <c r="C82032">
        <v>37101041102</v>
      </c>
      <c r="D82032">
        <v>2014</v>
      </c>
      <c r="E82032">
        <v>38300</v>
      </c>
      <c r="F82032">
        <v>62200</v>
      </c>
      <c r="G82032">
        <v>0.19600000000000001</v>
      </c>
      <c r="H82032">
        <v>173600</v>
      </c>
      <c r="I82032">
        <v>208500</v>
      </c>
    </row>
    <row r="82033" spans="1:9" x14ac:dyDescent="0.25">
      <c r="A82033" t="s">
        <v>369</v>
      </c>
      <c r="B82033" t="s">
        <v>390</v>
      </c>
      <c r="C82033">
        <v>37101041102</v>
      </c>
      <c r="D82033">
        <v>2015</v>
      </c>
      <c r="E82033">
        <v>37300</v>
      </c>
      <c r="F82033">
        <v>60700</v>
      </c>
      <c r="G82033">
        <v>0.187</v>
      </c>
      <c r="H82033">
        <v>178400</v>
      </c>
      <c r="I82033">
        <v>212100</v>
      </c>
    </row>
    <row r="82034" spans="1:9" x14ac:dyDescent="0.25">
      <c r="A82034" t="s">
        <v>369</v>
      </c>
      <c r="B82034" t="s">
        <v>390</v>
      </c>
      <c r="C82034">
        <v>37101041102</v>
      </c>
      <c r="D82034">
        <v>2016</v>
      </c>
      <c r="E82034">
        <v>40200</v>
      </c>
      <c r="F82034">
        <v>65800</v>
      </c>
      <c r="G82034">
        <v>0.19500000000000001</v>
      </c>
      <c r="H82034">
        <v>184900</v>
      </c>
      <c r="I82034">
        <v>220200</v>
      </c>
    </row>
    <row r="82035" spans="1:9" x14ac:dyDescent="0.25">
      <c r="A82035" t="s">
        <v>369</v>
      </c>
      <c r="B82035" t="s">
        <v>390</v>
      </c>
      <c r="C82035">
        <v>37101041102</v>
      </c>
      <c r="D82035">
        <v>2017</v>
      </c>
      <c r="E82035">
        <v>41900</v>
      </c>
      <c r="F82035">
        <v>68200</v>
      </c>
      <c r="G82035">
        <v>0.19500000000000001</v>
      </c>
      <c r="H82035">
        <v>194200</v>
      </c>
      <c r="I82035">
        <v>229800</v>
      </c>
    </row>
    <row r="82036" spans="1:9" x14ac:dyDescent="0.25">
      <c r="A82036" t="s">
        <v>369</v>
      </c>
      <c r="B82036" t="s">
        <v>390</v>
      </c>
      <c r="C82036">
        <v>37101041102</v>
      </c>
      <c r="D82036">
        <v>2018</v>
      </c>
      <c r="E82036">
        <v>45500</v>
      </c>
      <c r="F82036">
        <v>74200</v>
      </c>
      <c r="G82036">
        <v>0.19900000000000001</v>
      </c>
      <c r="H82036">
        <v>205700</v>
      </c>
      <c r="I82036">
        <v>243200</v>
      </c>
    </row>
    <row r="82037" spans="1:9" x14ac:dyDescent="0.25">
      <c r="A82037" t="s">
        <v>369</v>
      </c>
      <c r="B82037" t="s">
        <v>390</v>
      </c>
      <c r="C82037">
        <v>37101041102</v>
      </c>
      <c r="D82037">
        <v>2019</v>
      </c>
      <c r="E82037">
        <v>48100</v>
      </c>
      <c r="F82037">
        <v>78500</v>
      </c>
      <c r="G82037">
        <v>0.19900000000000001</v>
      </c>
      <c r="H82037">
        <v>219000</v>
      </c>
      <c r="I82037">
        <v>257800</v>
      </c>
    </row>
    <row r="82038" spans="1:9" x14ac:dyDescent="0.25">
      <c r="A82038" t="s">
        <v>369</v>
      </c>
      <c r="B82038" t="s">
        <v>390</v>
      </c>
      <c r="C82038">
        <v>37101041102</v>
      </c>
      <c r="D82038">
        <v>2020</v>
      </c>
      <c r="E82038">
        <v>50400</v>
      </c>
      <c r="F82038">
        <v>79500</v>
      </c>
      <c r="G82038">
        <v>0.19700000000000001</v>
      </c>
      <c r="H82038">
        <v>239200</v>
      </c>
      <c r="I82038">
        <v>276100</v>
      </c>
    </row>
    <row r="82039" spans="1:9" x14ac:dyDescent="0.25">
      <c r="A82039" t="s">
        <v>369</v>
      </c>
      <c r="B82039" t="s">
        <v>390</v>
      </c>
      <c r="C82039">
        <v>37101041102</v>
      </c>
      <c r="D82039">
        <v>2021</v>
      </c>
      <c r="E82039">
        <v>55800</v>
      </c>
      <c r="F82039">
        <v>87800</v>
      </c>
      <c r="G82039">
        <v>0.185</v>
      </c>
      <c r="H82039">
        <v>284900</v>
      </c>
      <c r="I82039">
        <v>326200</v>
      </c>
    </row>
    <row r="82040" spans="1:9" x14ac:dyDescent="0.25">
      <c r="A82040" t="s">
        <v>369</v>
      </c>
      <c r="B82040" t="s">
        <v>390</v>
      </c>
      <c r="C82040">
        <v>37101041102</v>
      </c>
      <c r="D82040">
        <v>2022</v>
      </c>
      <c r="E82040">
        <v>64800</v>
      </c>
      <c r="F82040">
        <v>102100</v>
      </c>
      <c r="G82040">
        <v>0.17100000000000001</v>
      </c>
      <c r="H82040">
        <v>359500</v>
      </c>
      <c r="I82040">
        <v>407700</v>
      </c>
    </row>
    <row r="82041" spans="1:9" x14ac:dyDescent="0.25">
      <c r="A82041" t="s">
        <v>369</v>
      </c>
      <c r="B82041" t="s">
        <v>390</v>
      </c>
      <c r="C82041">
        <v>37101041103</v>
      </c>
      <c r="D82041">
        <v>2012</v>
      </c>
      <c r="E82041">
        <v>31600</v>
      </c>
      <c r="F82041">
        <v>45300</v>
      </c>
      <c r="G82041">
        <v>0.191</v>
      </c>
      <c r="H82041">
        <v>164300</v>
      </c>
      <c r="I82041">
        <v>179200</v>
      </c>
    </row>
    <row r="82042" spans="1:9" x14ac:dyDescent="0.25">
      <c r="A82042" t="s">
        <v>369</v>
      </c>
      <c r="B82042" t="s">
        <v>390</v>
      </c>
      <c r="C82042">
        <v>37101041103</v>
      </c>
      <c r="D82042">
        <v>2013</v>
      </c>
      <c r="E82042">
        <v>31400</v>
      </c>
      <c r="F82042">
        <v>45100</v>
      </c>
      <c r="G82042">
        <v>0.19</v>
      </c>
      <c r="H82042">
        <v>164000</v>
      </c>
      <c r="I82042">
        <v>179500</v>
      </c>
    </row>
    <row r="82043" spans="1:9" x14ac:dyDescent="0.25">
      <c r="A82043" t="s">
        <v>369</v>
      </c>
      <c r="B82043" t="s">
        <v>390</v>
      </c>
      <c r="C82043">
        <v>37101041103</v>
      </c>
      <c r="D82043">
        <v>2014</v>
      </c>
      <c r="E82043">
        <v>32300</v>
      </c>
      <c r="F82043">
        <v>46400</v>
      </c>
      <c r="G82043">
        <v>0.192</v>
      </c>
      <c r="H82043">
        <v>167300</v>
      </c>
      <c r="I82043">
        <v>183100</v>
      </c>
    </row>
    <row r="82044" spans="1:9" x14ac:dyDescent="0.25">
      <c r="A82044" t="s">
        <v>369</v>
      </c>
      <c r="B82044" t="s">
        <v>390</v>
      </c>
      <c r="C82044">
        <v>37101041103</v>
      </c>
      <c r="D82044">
        <v>2015</v>
      </c>
      <c r="E82044">
        <v>34100</v>
      </c>
      <c r="F82044">
        <v>48800</v>
      </c>
      <c r="G82044">
        <v>0.19500000000000001</v>
      </c>
      <c r="H82044">
        <v>173600</v>
      </c>
      <c r="I82044">
        <v>189800</v>
      </c>
    </row>
    <row r="82045" spans="1:9" x14ac:dyDescent="0.25">
      <c r="A82045" t="s">
        <v>369</v>
      </c>
      <c r="B82045" t="s">
        <v>390</v>
      </c>
      <c r="C82045">
        <v>37101041103</v>
      </c>
      <c r="D82045">
        <v>2016</v>
      </c>
      <c r="E82045">
        <v>33700</v>
      </c>
      <c r="F82045">
        <v>48600</v>
      </c>
      <c r="G82045">
        <v>0.183</v>
      </c>
      <c r="H82045">
        <v>182700</v>
      </c>
      <c r="I82045">
        <v>199400</v>
      </c>
    </row>
    <row r="82046" spans="1:9" x14ac:dyDescent="0.25">
      <c r="A82046" t="s">
        <v>369</v>
      </c>
      <c r="B82046" t="s">
        <v>390</v>
      </c>
      <c r="C82046">
        <v>37101041103</v>
      </c>
      <c r="D82046">
        <v>2017</v>
      </c>
      <c r="E82046">
        <v>37200</v>
      </c>
      <c r="F82046">
        <v>53500</v>
      </c>
      <c r="G82046">
        <v>0.19</v>
      </c>
      <c r="H82046">
        <v>196200</v>
      </c>
      <c r="I82046">
        <v>212900</v>
      </c>
    </row>
    <row r="82047" spans="1:9" x14ac:dyDescent="0.25">
      <c r="A82047" t="s">
        <v>369</v>
      </c>
      <c r="B82047" t="s">
        <v>390</v>
      </c>
      <c r="C82047">
        <v>37101041103</v>
      </c>
      <c r="D82047">
        <v>2018</v>
      </c>
      <c r="E82047">
        <v>40400</v>
      </c>
      <c r="F82047">
        <v>58000</v>
      </c>
      <c r="G82047">
        <v>0.19400000000000001</v>
      </c>
      <c r="H82047">
        <v>209400</v>
      </c>
      <c r="I82047">
        <v>226200</v>
      </c>
    </row>
    <row r="82048" spans="1:9" x14ac:dyDescent="0.25">
      <c r="A82048" t="s">
        <v>369</v>
      </c>
      <c r="B82048" t="s">
        <v>390</v>
      </c>
      <c r="C82048">
        <v>37101041103</v>
      </c>
      <c r="D82048">
        <v>2019</v>
      </c>
      <c r="E82048">
        <v>46300</v>
      </c>
      <c r="F82048">
        <v>66600</v>
      </c>
      <c r="G82048">
        <v>0.21</v>
      </c>
      <c r="H82048">
        <v>223800</v>
      </c>
      <c r="I82048">
        <v>240000</v>
      </c>
    </row>
    <row r="82049" spans="1:9" x14ac:dyDescent="0.25">
      <c r="A82049" t="s">
        <v>369</v>
      </c>
      <c r="B82049" t="s">
        <v>390</v>
      </c>
      <c r="C82049">
        <v>37101041103</v>
      </c>
      <c r="D82049">
        <v>2020</v>
      </c>
      <c r="E82049">
        <v>48500</v>
      </c>
      <c r="F82049">
        <v>68900</v>
      </c>
      <c r="G82049">
        <v>0.21299999999999999</v>
      </c>
      <c r="H82049">
        <v>236600</v>
      </c>
      <c r="I82049">
        <v>248900</v>
      </c>
    </row>
    <row r="82050" spans="1:9" x14ac:dyDescent="0.25">
      <c r="A82050" t="s">
        <v>369</v>
      </c>
      <c r="B82050" t="s">
        <v>390</v>
      </c>
      <c r="C82050">
        <v>37101041103</v>
      </c>
      <c r="D82050">
        <v>2021</v>
      </c>
      <c r="E82050">
        <v>55500</v>
      </c>
      <c r="F82050">
        <v>78700</v>
      </c>
      <c r="G82050">
        <v>0.20300000000000001</v>
      </c>
      <c r="H82050">
        <v>286200</v>
      </c>
      <c r="I82050">
        <v>298700</v>
      </c>
    </row>
    <row r="82051" spans="1:9" x14ac:dyDescent="0.25">
      <c r="A82051" t="s">
        <v>369</v>
      </c>
      <c r="B82051" t="s">
        <v>390</v>
      </c>
      <c r="C82051">
        <v>37101041103</v>
      </c>
      <c r="D82051">
        <v>2022</v>
      </c>
      <c r="E82051">
        <v>65200</v>
      </c>
      <c r="F82051">
        <v>93200</v>
      </c>
      <c r="G82051">
        <v>0.193</v>
      </c>
      <c r="H82051">
        <v>354800</v>
      </c>
      <c r="I82051">
        <v>369100</v>
      </c>
    </row>
    <row r="82052" spans="1:9" x14ac:dyDescent="0.25">
      <c r="A82052" t="s">
        <v>369</v>
      </c>
      <c r="B82052" t="s">
        <v>390</v>
      </c>
      <c r="C82052">
        <v>37101041502</v>
      </c>
      <c r="D82052">
        <v>2012</v>
      </c>
      <c r="E82052">
        <v>33200</v>
      </c>
      <c r="F82052">
        <v>40200</v>
      </c>
      <c r="G82052">
        <v>0.22</v>
      </c>
      <c r="H82052">
        <v>152700</v>
      </c>
      <c r="I82052">
        <v>167700</v>
      </c>
    </row>
    <row r="82053" spans="1:9" x14ac:dyDescent="0.25">
      <c r="A82053" t="s">
        <v>369</v>
      </c>
      <c r="B82053" t="s">
        <v>390</v>
      </c>
      <c r="C82053">
        <v>37101041502</v>
      </c>
      <c r="D82053">
        <v>2013</v>
      </c>
      <c r="E82053">
        <v>27900</v>
      </c>
      <c r="F82053">
        <v>33700</v>
      </c>
      <c r="G82053">
        <v>0.189</v>
      </c>
      <c r="H82053">
        <v>152900</v>
      </c>
      <c r="I82053">
        <v>164600</v>
      </c>
    </row>
    <row r="82054" spans="1:9" x14ac:dyDescent="0.25">
      <c r="A82054" t="s">
        <v>369</v>
      </c>
      <c r="B82054" t="s">
        <v>390</v>
      </c>
      <c r="C82054">
        <v>37101041502</v>
      </c>
      <c r="D82054">
        <v>2014</v>
      </c>
      <c r="E82054">
        <v>26800</v>
      </c>
      <c r="F82054">
        <v>32500</v>
      </c>
      <c r="G82054">
        <v>0.17699999999999999</v>
      </c>
      <c r="H82054">
        <v>155300</v>
      </c>
      <c r="I82054">
        <v>168600</v>
      </c>
    </row>
    <row r="82055" spans="1:9" x14ac:dyDescent="0.25">
      <c r="A82055" t="s">
        <v>369</v>
      </c>
      <c r="B82055" t="s">
        <v>390</v>
      </c>
      <c r="C82055">
        <v>37101041502</v>
      </c>
      <c r="D82055">
        <v>2015</v>
      </c>
      <c r="E82055">
        <v>30100</v>
      </c>
      <c r="F82055">
        <v>36500</v>
      </c>
      <c r="G82055">
        <v>0.186</v>
      </c>
      <c r="H82055">
        <v>167800</v>
      </c>
      <c r="I82055">
        <v>180500</v>
      </c>
    </row>
    <row r="82056" spans="1:9" x14ac:dyDescent="0.25">
      <c r="A82056" t="s">
        <v>369</v>
      </c>
      <c r="B82056" t="s">
        <v>390</v>
      </c>
      <c r="C82056">
        <v>37101041502</v>
      </c>
      <c r="D82056">
        <v>2016</v>
      </c>
      <c r="E82056">
        <v>31000</v>
      </c>
      <c r="F82056">
        <v>37600</v>
      </c>
      <c r="G82056">
        <v>0.187</v>
      </c>
      <c r="H82056">
        <v>169200</v>
      </c>
      <c r="I82056">
        <v>183900</v>
      </c>
    </row>
    <row r="82057" spans="1:9" x14ac:dyDescent="0.25">
      <c r="A82057" t="s">
        <v>369</v>
      </c>
      <c r="B82057" t="s">
        <v>390</v>
      </c>
      <c r="C82057">
        <v>37101041502</v>
      </c>
      <c r="D82057">
        <v>2017</v>
      </c>
      <c r="E82057">
        <v>32900</v>
      </c>
      <c r="F82057">
        <v>39900</v>
      </c>
      <c r="G82057">
        <v>0.182</v>
      </c>
      <c r="H82057">
        <v>186700</v>
      </c>
      <c r="I82057">
        <v>201400</v>
      </c>
    </row>
    <row r="82058" spans="1:9" x14ac:dyDescent="0.25">
      <c r="A82058" t="s">
        <v>369</v>
      </c>
      <c r="B82058" t="s">
        <v>390</v>
      </c>
      <c r="C82058">
        <v>37101041502</v>
      </c>
      <c r="D82058">
        <v>2018</v>
      </c>
      <c r="E82058">
        <v>35800</v>
      </c>
      <c r="F82058">
        <v>43500</v>
      </c>
      <c r="G82058">
        <v>0.184</v>
      </c>
      <c r="H82058">
        <v>198200</v>
      </c>
      <c r="I82058">
        <v>216900</v>
      </c>
    </row>
    <row r="82059" spans="1:9" x14ac:dyDescent="0.25">
      <c r="A82059" t="s">
        <v>369</v>
      </c>
      <c r="B82059" t="s">
        <v>390</v>
      </c>
      <c r="C82059">
        <v>37101041502</v>
      </c>
      <c r="D82059">
        <v>2019</v>
      </c>
      <c r="E82059">
        <v>39300</v>
      </c>
      <c r="F82059">
        <v>47900</v>
      </c>
      <c r="G82059">
        <v>0.193</v>
      </c>
      <c r="H82059">
        <v>212000</v>
      </c>
      <c r="I82059">
        <v>226600</v>
      </c>
    </row>
    <row r="82060" spans="1:9" x14ac:dyDescent="0.25">
      <c r="A82060" t="s">
        <v>369</v>
      </c>
      <c r="B82060" t="s">
        <v>390</v>
      </c>
      <c r="C82060">
        <v>37101041502</v>
      </c>
      <c r="D82060">
        <v>2020</v>
      </c>
      <c r="E82060">
        <v>42400</v>
      </c>
      <c r="F82060">
        <v>50800</v>
      </c>
      <c r="G82060">
        <v>0.20100000000000001</v>
      </c>
      <c r="H82060">
        <v>226200</v>
      </c>
      <c r="I82060">
        <v>236300</v>
      </c>
    </row>
    <row r="82061" spans="1:9" x14ac:dyDescent="0.25">
      <c r="A82061" t="s">
        <v>369</v>
      </c>
      <c r="B82061" t="s">
        <v>390</v>
      </c>
      <c r="C82061">
        <v>37101041502</v>
      </c>
      <c r="D82061">
        <v>2021</v>
      </c>
      <c r="E82061">
        <v>48600</v>
      </c>
      <c r="F82061">
        <v>58300</v>
      </c>
      <c r="G82061">
        <v>0.193</v>
      </c>
      <c r="H82061">
        <v>271900</v>
      </c>
      <c r="I82061">
        <v>282800</v>
      </c>
    </row>
    <row r="82062" spans="1:9" x14ac:dyDescent="0.25">
      <c r="A82062" t="s">
        <v>369</v>
      </c>
      <c r="B82062" t="s">
        <v>390</v>
      </c>
      <c r="C82062">
        <v>37101041502</v>
      </c>
      <c r="D82062">
        <v>2022</v>
      </c>
      <c r="E82062">
        <v>55900</v>
      </c>
      <c r="F82062">
        <v>67000</v>
      </c>
      <c r="G82062">
        <v>0.17899999999999999</v>
      </c>
      <c r="H82062">
        <v>336900</v>
      </c>
      <c r="I82062">
        <v>350900</v>
      </c>
    </row>
    <row r="82063" spans="1:9" x14ac:dyDescent="0.25">
      <c r="A82063" t="s">
        <v>369</v>
      </c>
      <c r="B82063" t="s">
        <v>390</v>
      </c>
      <c r="C82063">
        <v>37101041503</v>
      </c>
      <c r="D82063">
        <v>2012</v>
      </c>
      <c r="E82063">
        <v>28600</v>
      </c>
      <c r="F82063">
        <v>33400</v>
      </c>
      <c r="G82063">
        <v>0.19900000000000001</v>
      </c>
      <c r="H82063">
        <v>143700</v>
      </c>
      <c r="I82063">
        <v>160100</v>
      </c>
    </row>
    <row r="82064" spans="1:9" x14ac:dyDescent="0.25">
      <c r="A82064" t="s">
        <v>369</v>
      </c>
      <c r="B82064" t="s">
        <v>390</v>
      </c>
      <c r="C82064">
        <v>37101041503</v>
      </c>
      <c r="D82064">
        <v>2013</v>
      </c>
      <c r="E82064">
        <v>26300</v>
      </c>
      <c r="F82064">
        <v>30800</v>
      </c>
      <c r="G82064">
        <v>0.17499999999999999</v>
      </c>
      <c r="H82064">
        <v>154600</v>
      </c>
      <c r="I82064">
        <v>168100</v>
      </c>
    </row>
    <row r="82065" spans="1:9" x14ac:dyDescent="0.25">
      <c r="A82065" t="s">
        <v>369</v>
      </c>
      <c r="B82065" t="s">
        <v>390</v>
      </c>
      <c r="C82065">
        <v>37101041503</v>
      </c>
      <c r="D82065">
        <v>2014</v>
      </c>
      <c r="E82065">
        <v>27100</v>
      </c>
      <c r="F82065">
        <v>31600</v>
      </c>
      <c r="G82065">
        <v>0.185</v>
      </c>
      <c r="H82065">
        <v>148000</v>
      </c>
      <c r="I82065">
        <v>162800</v>
      </c>
    </row>
    <row r="82066" spans="1:9" x14ac:dyDescent="0.25">
      <c r="A82066" t="s">
        <v>369</v>
      </c>
      <c r="B82066" t="s">
        <v>390</v>
      </c>
      <c r="C82066">
        <v>37101041503</v>
      </c>
      <c r="D82066">
        <v>2015</v>
      </c>
      <c r="E82066">
        <v>29100</v>
      </c>
      <c r="F82066">
        <v>34100</v>
      </c>
      <c r="G82066">
        <v>0.192</v>
      </c>
      <c r="H82066">
        <v>156400</v>
      </c>
      <c r="I82066">
        <v>169100</v>
      </c>
    </row>
    <row r="82067" spans="1:9" x14ac:dyDescent="0.25">
      <c r="A82067" t="s">
        <v>369</v>
      </c>
      <c r="B82067" t="s">
        <v>390</v>
      </c>
      <c r="C82067">
        <v>37101041503</v>
      </c>
      <c r="D82067">
        <v>2016</v>
      </c>
      <c r="E82067">
        <v>30700</v>
      </c>
      <c r="F82067">
        <v>36000</v>
      </c>
      <c r="G82067">
        <v>0.187</v>
      </c>
      <c r="H82067">
        <v>169500</v>
      </c>
      <c r="I82067">
        <v>182300</v>
      </c>
    </row>
    <row r="82068" spans="1:9" x14ac:dyDescent="0.25">
      <c r="A82068" t="s">
        <v>369</v>
      </c>
      <c r="B82068" t="s">
        <v>390</v>
      </c>
      <c r="C82068">
        <v>37101041503</v>
      </c>
      <c r="D82068">
        <v>2017</v>
      </c>
      <c r="E82068">
        <v>29500</v>
      </c>
      <c r="F82068">
        <v>34500</v>
      </c>
      <c r="G82068">
        <v>0.16600000000000001</v>
      </c>
      <c r="H82068">
        <v>182800</v>
      </c>
      <c r="I82068">
        <v>197800</v>
      </c>
    </row>
    <row r="82069" spans="1:9" x14ac:dyDescent="0.25">
      <c r="A82069" t="s">
        <v>369</v>
      </c>
      <c r="B82069" t="s">
        <v>390</v>
      </c>
      <c r="C82069">
        <v>37101041503</v>
      </c>
      <c r="D82069">
        <v>2018</v>
      </c>
      <c r="E82069">
        <v>34900</v>
      </c>
      <c r="F82069">
        <v>40900</v>
      </c>
      <c r="G82069">
        <v>0.186</v>
      </c>
      <c r="H82069">
        <v>193000</v>
      </c>
      <c r="I82069">
        <v>208800</v>
      </c>
    </row>
    <row r="82070" spans="1:9" x14ac:dyDescent="0.25">
      <c r="A82070" t="s">
        <v>369</v>
      </c>
      <c r="B82070" t="s">
        <v>390</v>
      </c>
      <c r="C82070">
        <v>37101041503</v>
      </c>
      <c r="D82070">
        <v>2019</v>
      </c>
      <c r="E82070">
        <v>37800</v>
      </c>
      <c r="F82070">
        <v>44400</v>
      </c>
      <c r="G82070">
        <v>0.192</v>
      </c>
      <c r="H82070">
        <v>205600</v>
      </c>
      <c r="I82070">
        <v>219600</v>
      </c>
    </row>
    <row r="82071" spans="1:9" x14ac:dyDescent="0.25">
      <c r="A82071" t="s">
        <v>369</v>
      </c>
      <c r="B82071" t="s">
        <v>390</v>
      </c>
      <c r="C82071">
        <v>37101041503</v>
      </c>
      <c r="D82071">
        <v>2020</v>
      </c>
      <c r="E82071">
        <v>40200</v>
      </c>
      <c r="F82071">
        <v>46900</v>
      </c>
      <c r="G82071">
        <v>0.192</v>
      </c>
      <c r="H82071">
        <v>221400</v>
      </c>
      <c r="I82071">
        <v>235500</v>
      </c>
    </row>
    <row r="82072" spans="1:9" x14ac:dyDescent="0.25">
      <c r="A82072" t="s">
        <v>369</v>
      </c>
      <c r="B82072" t="s">
        <v>390</v>
      </c>
      <c r="C82072">
        <v>37101041503</v>
      </c>
      <c r="D82072">
        <v>2021</v>
      </c>
      <c r="E82072">
        <v>48000</v>
      </c>
      <c r="F82072">
        <v>55900</v>
      </c>
      <c r="G82072">
        <v>0.19600000000000001</v>
      </c>
      <c r="H82072">
        <v>260800</v>
      </c>
      <c r="I82072">
        <v>274200</v>
      </c>
    </row>
    <row r="82073" spans="1:9" x14ac:dyDescent="0.25">
      <c r="A82073" t="s">
        <v>369</v>
      </c>
      <c r="B82073" t="s">
        <v>390</v>
      </c>
      <c r="C82073">
        <v>37101041503</v>
      </c>
      <c r="D82073">
        <v>2022</v>
      </c>
      <c r="E82073">
        <v>55800</v>
      </c>
      <c r="F82073">
        <v>64900</v>
      </c>
      <c r="G82073">
        <v>0.2</v>
      </c>
      <c r="H82073">
        <v>300200</v>
      </c>
      <c r="I82073">
        <v>312900</v>
      </c>
    </row>
    <row r="82074" spans="1:9" x14ac:dyDescent="0.25">
      <c r="A82074" t="s">
        <v>369</v>
      </c>
      <c r="B82074" t="s">
        <v>323</v>
      </c>
      <c r="C82074">
        <v>37109070902</v>
      </c>
      <c r="D82074">
        <v>2012</v>
      </c>
      <c r="E82074">
        <v>29800</v>
      </c>
      <c r="F82074">
        <v>42400</v>
      </c>
      <c r="G82074">
        <v>0.24199999999999999</v>
      </c>
      <c r="H82074">
        <v>144900</v>
      </c>
      <c r="I82074">
        <v>154200</v>
      </c>
    </row>
    <row r="82075" spans="1:9" x14ac:dyDescent="0.25">
      <c r="A82075" t="s">
        <v>369</v>
      </c>
      <c r="B82075" t="s">
        <v>323</v>
      </c>
      <c r="C82075">
        <v>37109070902</v>
      </c>
      <c r="D82075">
        <v>2013</v>
      </c>
      <c r="E82075">
        <v>31300</v>
      </c>
      <c r="F82075">
        <v>44500</v>
      </c>
      <c r="G82075">
        <v>0.219</v>
      </c>
      <c r="H82075">
        <v>173700</v>
      </c>
      <c r="I82075">
        <v>185300</v>
      </c>
    </row>
    <row r="82076" spans="1:9" x14ac:dyDescent="0.25">
      <c r="A82076" t="s">
        <v>369</v>
      </c>
      <c r="B82076" t="s">
        <v>323</v>
      </c>
      <c r="C82076">
        <v>37109070902</v>
      </c>
      <c r="D82076">
        <v>2014</v>
      </c>
      <c r="E82076">
        <v>32800</v>
      </c>
      <c r="F82076">
        <v>46600</v>
      </c>
      <c r="G82076">
        <v>0.19600000000000001</v>
      </c>
      <c r="H82076">
        <v>202500</v>
      </c>
      <c r="I82076">
        <v>216400</v>
      </c>
    </row>
    <row r="82077" spans="1:9" x14ac:dyDescent="0.25">
      <c r="A82077" t="s">
        <v>369</v>
      </c>
      <c r="B82077" t="s">
        <v>323</v>
      </c>
      <c r="C82077">
        <v>37109070902</v>
      </c>
      <c r="D82077">
        <v>2015</v>
      </c>
      <c r="E82077">
        <v>27600</v>
      </c>
      <c r="F82077">
        <v>39200</v>
      </c>
      <c r="G82077">
        <v>0.17100000000000001</v>
      </c>
      <c r="H82077">
        <v>190700</v>
      </c>
      <c r="I82077">
        <v>207900</v>
      </c>
    </row>
    <row r="82078" spans="1:9" x14ac:dyDescent="0.25">
      <c r="A82078" t="s">
        <v>369</v>
      </c>
      <c r="B82078" t="s">
        <v>323</v>
      </c>
      <c r="C82078">
        <v>37109070902</v>
      </c>
      <c r="D82078">
        <v>2016</v>
      </c>
      <c r="E82078">
        <v>30000</v>
      </c>
      <c r="F82078">
        <v>42700</v>
      </c>
      <c r="G82078">
        <v>0.17899999999999999</v>
      </c>
      <c r="H82078">
        <v>199300</v>
      </c>
      <c r="I82078">
        <v>215800</v>
      </c>
    </row>
    <row r="82079" spans="1:9" x14ac:dyDescent="0.25">
      <c r="A82079" t="s">
        <v>369</v>
      </c>
      <c r="B82079" t="s">
        <v>323</v>
      </c>
      <c r="C82079">
        <v>37109070902</v>
      </c>
      <c r="D82079">
        <v>2017</v>
      </c>
      <c r="E82079">
        <v>31000</v>
      </c>
      <c r="F82079">
        <v>43900</v>
      </c>
      <c r="G82079">
        <v>0.16600000000000001</v>
      </c>
      <c r="H82079">
        <v>221900</v>
      </c>
      <c r="I82079">
        <v>240300</v>
      </c>
    </row>
    <row r="82080" spans="1:9" x14ac:dyDescent="0.25">
      <c r="A82080" t="s">
        <v>369</v>
      </c>
      <c r="B82080" t="s">
        <v>323</v>
      </c>
      <c r="C82080">
        <v>37109070902</v>
      </c>
      <c r="D82080">
        <v>2018</v>
      </c>
      <c r="E82080">
        <v>31700</v>
      </c>
      <c r="F82080">
        <v>45400</v>
      </c>
      <c r="G82080">
        <v>0.16200000000000001</v>
      </c>
      <c r="H82080">
        <v>236900</v>
      </c>
      <c r="I82080">
        <v>254800</v>
      </c>
    </row>
    <row r="82081" spans="1:9" x14ac:dyDescent="0.25">
      <c r="A82081" t="s">
        <v>369</v>
      </c>
      <c r="B82081" t="s">
        <v>323</v>
      </c>
      <c r="C82081">
        <v>37109070902</v>
      </c>
      <c r="D82081">
        <v>2019</v>
      </c>
      <c r="E82081">
        <v>33500</v>
      </c>
      <c r="F82081">
        <v>47500</v>
      </c>
      <c r="G82081">
        <v>0.17399999999999999</v>
      </c>
      <c r="H82081">
        <v>236900</v>
      </c>
      <c r="I82081">
        <v>251600</v>
      </c>
    </row>
    <row r="82082" spans="1:9" x14ac:dyDescent="0.25">
      <c r="A82082" t="s">
        <v>369</v>
      </c>
      <c r="B82082" t="s">
        <v>323</v>
      </c>
      <c r="C82082">
        <v>37109070902</v>
      </c>
      <c r="D82082">
        <v>2020</v>
      </c>
      <c r="E82082">
        <v>34100</v>
      </c>
      <c r="F82082">
        <v>48900</v>
      </c>
      <c r="G82082">
        <v>0.16</v>
      </c>
      <c r="H82082">
        <v>253500</v>
      </c>
      <c r="I82082">
        <v>276000</v>
      </c>
    </row>
    <row r="82083" spans="1:9" x14ac:dyDescent="0.25">
      <c r="A82083" t="s">
        <v>369</v>
      </c>
      <c r="B82083" t="s">
        <v>323</v>
      </c>
      <c r="C82083">
        <v>37109070902</v>
      </c>
      <c r="D82083">
        <v>2021</v>
      </c>
      <c r="E82083">
        <v>40100</v>
      </c>
      <c r="F82083">
        <v>57400</v>
      </c>
      <c r="G82083">
        <v>0.16</v>
      </c>
      <c r="H82083">
        <v>301500</v>
      </c>
      <c r="I82083">
        <v>325000</v>
      </c>
    </row>
    <row r="82084" spans="1:9" x14ac:dyDescent="0.25">
      <c r="A82084" t="s">
        <v>369</v>
      </c>
      <c r="B82084" t="s">
        <v>323</v>
      </c>
      <c r="C82084">
        <v>37109070902</v>
      </c>
      <c r="D82084">
        <v>2022</v>
      </c>
      <c r="E82084">
        <v>44800</v>
      </c>
      <c r="F82084">
        <v>63800</v>
      </c>
      <c r="G82084">
        <v>0.155</v>
      </c>
      <c r="H82084">
        <v>352100</v>
      </c>
      <c r="I82084">
        <v>375400</v>
      </c>
    </row>
    <row r="82085" spans="1:9" x14ac:dyDescent="0.25">
      <c r="A82085" t="s">
        <v>369</v>
      </c>
      <c r="B82085" t="s">
        <v>323</v>
      </c>
      <c r="C82085">
        <v>37109071101</v>
      </c>
      <c r="D82085">
        <v>2012</v>
      </c>
      <c r="E82085">
        <v>45800</v>
      </c>
      <c r="F82085">
        <v>78500</v>
      </c>
      <c r="G82085">
        <v>0.27500000000000002</v>
      </c>
      <c r="H82085">
        <v>194300</v>
      </c>
      <c r="I82085">
        <v>204400</v>
      </c>
    </row>
    <row r="82086" spans="1:9" x14ac:dyDescent="0.25">
      <c r="A82086" t="s">
        <v>369</v>
      </c>
      <c r="B82086" t="s">
        <v>323</v>
      </c>
      <c r="C82086">
        <v>37109071101</v>
      </c>
      <c r="D82086">
        <v>2013</v>
      </c>
      <c r="E82086">
        <v>51600</v>
      </c>
      <c r="F82086">
        <v>88600</v>
      </c>
      <c r="G82086">
        <v>0.27500000000000002</v>
      </c>
      <c r="H82086">
        <v>217300</v>
      </c>
      <c r="I82086">
        <v>229500</v>
      </c>
    </row>
    <row r="82087" spans="1:9" x14ac:dyDescent="0.25">
      <c r="A82087" t="s">
        <v>369</v>
      </c>
      <c r="B82087" t="s">
        <v>323</v>
      </c>
      <c r="C82087">
        <v>37109071101</v>
      </c>
      <c r="D82087">
        <v>2014</v>
      </c>
      <c r="E82087">
        <v>39400</v>
      </c>
      <c r="F82087">
        <v>67400</v>
      </c>
      <c r="G82087">
        <v>0.214</v>
      </c>
      <c r="H82087">
        <v>210700</v>
      </c>
      <c r="I82087">
        <v>224500</v>
      </c>
    </row>
    <row r="82088" spans="1:9" x14ac:dyDescent="0.25">
      <c r="A82088" t="s">
        <v>369</v>
      </c>
      <c r="B82088" t="s">
        <v>323</v>
      </c>
      <c r="C82088">
        <v>37109071101</v>
      </c>
      <c r="D82088">
        <v>2015</v>
      </c>
      <c r="E82088">
        <v>39900</v>
      </c>
      <c r="F82088">
        <v>69000</v>
      </c>
      <c r="G82088">
        <v>0.22</v>
      </c>
      <c r="H82088">
        <v>205500</v>
      </c>
      <c r="I82088">
        <v>222900</v>
      </c>
    </row>
    <row r="82089" spans="1:9" x14ac:dyDescent="0.25">
      <c r="A82089" t="s">
        <v>369</v>
      </c>
      <c r="B82089" t="s">
        <v>323</v>
      </c>
      <c r="C82089">
        <v>37109071101</v>
      </c>
      <c r="D82089">
        <v>2016</v>
      </c>
      <c r="E82089">
        <v>38600</v>
      </c>
      <c r="F82089">
        <v>66000</v>
      </c>
      <c r="G82089">
        <v>0.19600000000000001</v>
      </c>
      <c r="H82089">
        <v>220700</v>
      </c>
      <c r="I82089">
        <v>238200</v>
      </c>
    </row>
    <row r="82090" spans="1:9" x14ac:dyDescent="0.25">
      <c r="A82090" t="s">
        <v>369</v>
      </c>
      <c r="B82090" t="s">
        <v>323</v>
      </c>
      <c r="C82090">
        <v>37109071101</v>
      </c>
      <c r="D82090">
        <v>2017</v>
      </c>
      <c r="E82090">
        <v>41300</v>
      </c>
      <c r="F82090">
        <v>71600</v>
      </c>
      <c r="G82090">
        <v>0.20799999999999999</v>
      </c>
      <c r="H82090">
        <v>222600</v>
      </c>
      <c r="I82090">
        <v>240700</v>
      </c>
    </row>
    <row r="82091" spans="1:9" x14ac:dyDescent="0.25">
      <c r="A82091" t="s">
        <v>369</v>
      </c>
      <c r="B82091" t="s">
        <v>323</v>
      </c>
      <c r="C82091">
        <v>37109071101</v>
      </c>
      <c r="D82091">
        <v>2018</v>
      </c>
      <c r="E82091">
        <v>43700</v>
      </c>
      <c r="F82091">
        <v>75500</v>
      </c>
      <c r="G82091">
        <v>0.20200000000000001</v>
      </c>
      <c r="H82091">
        <v>241700</v>
      </c>
      <c r="I82091">
        <v>261400</v>
      </c>
    </row>
    <row r="82092" spans="1:9" x14ac:dyDescent="0.25">
      <c r="A82092" t="s">
        <v>369</v>
      </c>
      <c r="B82092" t="s">
        <v>323</v>
      </c>
      <c r="C82092">
        <v>37109071101</v>
      </c>
      <c r="D82092">
        <v>2019</v>
      </c>
      <c r="E82092">
        <v>43100</v>
      </c>
      <c r="F82092">
        <v>74600</v>
      </c>
      <c r="G82092">
        <v>0.189</v>
      </c>
      <c r="H82092">
        <v>254900</v>
      </c>
      <c r="I82092">
        <v>273400</v>
      </c>
    </row>
    <row r="82093" spans="1:9" x14ac:dyDescent="0.25">
      <c r="A82093" t="s">
        <v>369</v>
      </c>
      <c r="B82093" t="s">
        <v>323</v>
      </c>
      <c r="C82093">
        <v>37109071101</v>
      </c>
      <c r="D82093">
        <v>2020</v>
      </c>
      <c r="E82093">
        <v>48000</v>
      </c>
      <c r="F82093">
        <v>83400</v>
      </c>
      <c r="G82093">
        <v>0.192</v>
      </c>
      <c r="H82093">
        <v>276000</v>
      </c>
      <c r="I82093">
        <v>298000</v>
      </c>
    </row>
    <row r="82094" spans="1:9" x14ac:dyDescent="0.25">
      <c r="A82094" t="s">
        <v>369</v>
      </c>
      <c r="B82094" t="s">
        <v>323</v>
      </c>
      <c r="C82094">
        <v>37109071101</v>
      </c>
      <c r="D82094">
        <v>2021</v>
      </c>
      <c r="E82094">
        <v>48800</v>
      </c>
      <c r="F82094">
        <v>84300</v>
      </c>
      <c r="G82094">
        <v>0.17299999999999999</v>
      </c>
      <c r="H82094">
        <v>312500</v>
      </c>
      <c r="I82094">
        <v>338700</v>
      </c>
    </row>
    <row r="82095" spans="1:9" x14ac:dyDescent="0.25">
      <c r="A82095" t="s">
        <v>369</v>
      </c>
      <c r="B82095" t="s">
        <v>323</v>
      </c>
      <c r="C82095">
        <v>37109071101</v>
      </c>
      <c r="D82095">
        <v>2022</v>
      </c>
      <c r="E82095">
        <v>62500</v>
      </c>
      <c r="F82095">
        <v>107200</v>
      </c>
      <c r="G82095">
        <v>0.185</v>
      </c>
      <c r="H82095">
        <v>381800</v>
      </c>
      <c r="I82095">
        <v>404700</v>
      </c>
    </row>
    <row r="82096" spans="1:9" x14ac:dyDescent="0.25">
      <c r="A82096" t="s">
        <v>369</v>
      </c>
      <c r="B82096" t="s">
        <v>323</v>
      </c>
      <c r="C82096">
        <v>37109071102</v>
      </c>
      <c r="D82096">
        <v>2012</v>
      </c>
      <c r="E82096">
        <v>48600</v>
      </c>
      <c r="F82096">
        <v>97600</v>
      </c>
      <c r="G82096">
        <v>0.27800000000000002</v>
      </c>
      <c r="H82096">
        <v>186000</v>
      </c>
      <c r="I82096">
        <v>203500</v>
      </c>
    </row>
    <row r="82097" spans="1:9" x14ac:dyDescent="0.25">
      <c r="A82097" t="s">
        <v>369</v>
      </c>
      <c r="B82097" t="s">
        <v>323</v>
      </c>
      <c r="C82097">
        <v>37109071102</v>
      </c>
      <c r="D82097">
        <v>2013</v>
      </c>
      <c r="E82097">
        <v>49100</v>
      </c>
      <c r="F82097">
        <v>99800</v>
      </c>
      <c r="G82097">
        <v>0.252</v>
      </c>
      <c r="H82097">
        <v>206200</v>
      </c>
      <c r="I82097">
        <v>228500</v>
      </c>
    </row>
    <row r="82098" spans="1:9" x14ac:dyDescent="0.25">
      <c r="A82098" t="s">
        <v>369</v>
      </c>
      <c r="B82098" t="s">
        <v>323</v>
      </c>
      <c r="C82098">
        <v>37109071102</v>
      </c>
      <c r="D82098">
        <v>2014</v>
      </c>
      <c r="E82098">
        <v>52000</v>
      </c>
      <c r="F82098">
        <v>106200</v>
      </c>
      <c r="G82098">
        <v>0.25700000000000001</v>
      </c>
      <c r="H82098">
        <v>209100</v>
      </c>
      <c r="I82098">
        <v>236200</v>
      </c>
    </row>
    <row r="82099" spans="1:9" x14ac:dyDescent="0.25">
      <c r="A82099" t="s">
        <v>369</v>
      </c>
      <c r="B82099" t="s">
        <v>323</v>
      </c>
      <c r="C82099">
        <v>37109071102</v>
      </c>
      <c r="D82099">
        <v>2015</v>
      </c>
      <c r="E82099">
        <v>45200</v>
      </c>
      <c r="F82099">
        <v>92300</v>
      </c>
      <c r="G82099">
        <v>0.221</v>
      </c>
      <c r="H82099">
        <v>215500</v>
      </c>
      <c r="I82099">
        <v>239300</v>
      </c>
    </row>
    <row r="82100" spans="1:9" x14ac:dyDescent="0.25">
      <c r="A82100" t="s">
        <v>369</v>
      </c>
      <c r="B82100" t="s">
        <v>323</v>
      </c>
      <c r="C82100">
        <v>37109071102</v>
      </c>
      <c r="D82100">
        <v>2016</v>
      </c>
      <c r="E82100">
        <v>48800</v>
      </c>
      <c r="F82100">
        <v>99100</v>
      </c>
      <c r="G82100">
        <v>0.217</v>
      </c>
      <c r="H82100">
        <v>231300</v>
      </c>
      <c r="I82100">
        <v>258400</v>
      </c>
    </row>
    <row r="82101" spans="1:9" x14ac:dyDescent="0.25">
      <c r="A82101" t="s">
        <v>369</v>
      </c>
      <c r="B82101" t="s">
        <v>323</v>
      </c>
      <c r="C82101">
        <v>37109071102</v>
      </c>
      <c r="D82101">
        <v>2017</v>
      </c>
      <c r="E82101">
        <v>51700</v>
      </c>
      <c r="F82101">
        <v>104800</v>
      </c>
      <c r="G82101">
        <v>0.22700000000000001</v>
      </c>
      <c r="H82101">
        <v>236700</v>
      </c>
      <c r="I82101">
        <v>263500</v>
      </c>
    </row>
    <row r="82102" spans="1:9" x14ac:dyDescent="0.25">
      <c r="A82102" t="s">
        <v>369</v>
      </c>
      <c r="B82102" t="s">
        <v>323</v>
      </c>
      <c r="C82102">
        <v>37109071102</v>
      </c>
      <c r="D82102">
        <v>2018</v>
      </c>
      <c r="E82102">
        <v>59700</v>
      </c>
      <c r="F82102">
        <v>123200</v>
      </c>
      <c r="G82102">
        <v>0.24099999999999999</v>
      </c>
      <c r="H82102">
        <v>257500</v>
      </c>
      <c r="I82102">
        <v>285700</v>
      </c>
    </row>
    <row r="82103" spans="1:9" x14ac:dyDescent="0.25">
      <c r="A82103" t="s">
        <v>369</v>
      </c>
      <c r="B82103" t="s">
        <v>323</v>
      </c>
      <c r="C82103">
        <v>37109071102</v>
      </c>
      <c r="D82103">
        <v>2019</v>
      </c>
      <c r="E82103">
        <v>60100</v>
      </c>
      <c r="F82103">
        <v>123400</v>
      </c>
      <c r="G82103">
        <v>0.22600000000000001</v>
      </c>
      <c r="H82103">
        <v>270800</v>
      </c>
      <c r="I82103">
        <v>302900</v>
      </c>
    </row>
    <row r="82104" spans="1:9" x14ac:dyDescent="0.25">
      <c r="A82104" t="s">
        <v>369</v>
      </c>
      <c r="B82104" t="s">
        <v>323</v>
      </c>
      <c r="C82104">
        <v>37109071102</v>
      </c>
      <c r="D82104">
        <v>2020</v>
      </c>
      <c r="E82104">
        <v>56000</v>
      </c>
      <c r="F82104">
        <v>114200</v>
      </c>
      <c r="G82104">
        <v>0.19600000000000001</v>
      </c>
      <c r="H82104">
        <v>292000</v>
      </c>
      <c r="I82104">
        <v>323300</v>
      </c>
    </row>
    <row r="82105" spans="1:9" x14ac:dyDescent="0.25">
      <c r="A82105" t="s">
        <v>369</v>
      </c>
      <c r="B82105" t="s">
        <v>323</v>
      </c>
      <c r="C82105">
        <v>37109071102</v>
      </c>
      <c r="D82105">
        <v>2021</v>
      </c>
      <c r="E82105">
        <v>65100</v>
      </c>
      <c r="F82105">
        <v>134700</v>
      </c>
      <c r="G82105">
        <v>0.20799999999999999</v>
      </c>
      <c r="H82105">
        <v>326200</v>
      </c>
      <c r="I82105">
        <v>359100</v>
      </c>
    </row>
    <row r="82106" spans="1:9" x14ac:dyDescent="0.25">
      <c r="A82106" t="s">
        <v>369</v>
      </c>
      <c r="B82106" t="s">
        <v>323</v>
      </c>
      <c r="C82106">
        <v>37109071102</v>
      </c>
      <c r="D82106">
        <v>2022</v>
      </c>
      <c r="E82106">
        <v>67700</v>
      </c>
      <c r="F82106">
        <v>136100</v>
      </c>
      <c r="G82106">
        <v>0.187</v>
      </c>
      <c r="H82106">
        <v>374500</v>
      </c>
      <c r="I82106">
        <v>422300</v>
      </c>
    </row>
    <row r="82107" spans="1:9" x14ac:dyDescent="0.25">
      <c r="A82107" t="s">
        <v>369</v>
      </c>
      <c r="B82107" t="s">
        <v>323</v>
      </c>
      <c r="C82107">
        <v>37109071202</v>
      </c>
      <c r="D82107">
        <v>2012</v>
      </c>
      <c r="E82107">
        <v>147900</v>
      </c>
      <c r="F82107">
        <v>307300</v>
      </c>
      <c r="G82107">
        <v>0.45400000000000001</v>
      </c>
      <c r="H82107">
        <v>328600</v>
      </c>
      <c r="I82107">
        <v>393100</v>
      </c>
    </row>
    <row r="82108" spans="1:9" x14ac:dyDescent="0.25">
      <c r="A82108" t="s">
        <v>369</v>
      </c>
      <c r="B82108" t="s">
        <v>323</v>
      </c>
      <c r="C82108">
        <v>37109071202</v>
      </c>
      <c r="D82108">
        <v>2013</v>
      </c>
      <c r="E82108">
        <v>102100</v>
      </c>
      <c r="F82108">
        <v>207000</v>
      </c>
      <c r="G82108">
        <v>0.38200000000000001</v>
      </c>
      <c r="H82108">
        <v>265500</v>
      </c>
      <c r="I82108">
        <v>316200</v>
      </c>
    </row>
    <row r="82109" spans="1:9" x14ac:dyDescent="0.25">
      <c r="A82109" t="s">
        <v>369</v>
      </c>
      <c r="B82109" t="s">
        <v>323</v>
      </c>
      <c r="C82109">
        <v>37109071202</v>
      </c>
      <c r="D82109">
        <v>2014</v>
      </c>
      <c r="E82109">
        <v>123600</v>
      </c>
      <c r="F82109">
        <v>256600</v>
      </c>
      <c r="G82109">
        <v>0.375</v>
      </c>
      <c r="H82109">
        <v>333200</v>
      </c>
      <c r="I82109">
        <v>397100</v>
      </c>
    </row>
    <row r="82110" spans="1:9" x14ac:dyDescent="0.25">
      <c r="A82110" t="s">
        <v>369</v>
      </c>
      <c r="B82110" t="s">
        <v>323</v>
      </c>
      <c r="C82110">
        <v>37109071202</v>
      </c>
      <c r="D82110">
        <v>2015</v>
      </c>
      <c r="E82110">
        <v>106900</v>
      </c>
      <c r="F82110">
        <v>222600</v>
      </c>
      <c r="G82110">
        <v>0.34399999999999997</v>
      </c>
      <c r="H82110">
        <v>305900</v>
      </c>
      <c r="I82110">
        <v>376700</v>
      </c>
    </row>
    <row r="82111" spans="1:9" x14ac:dyDescent="0.25">
      <c r="A82111" t="s">
        <v>369</v>
      </c>
      <c r="B82111" t="s">
        <v>323</v>
      </c>
      <c r="C82111">
        <v>37109071202</v>
      </c>
      <c r="D82111">
        <v>2016</v>
      </c>
      <c r="E82111">
        <v>112300</v>
      </c>
      <c r="F82111">
        <v>236200</v>
      </c>
      <c r="G82111">
        <v>0.33800000000000002</v>
      </c>
      <c r="H82111">
        <v>324400</v>
      </c>
      <c r="I82111">
        <v>399500</v>
      </c>
    </row>
    <row r="82112" spans="1:9" x14ac:dyDescent="0.25">
      <c r="A82112" t="s">
        <v>369</v>
      </c>
      <c r="B82112" t="s">
        <v>323</v>
      </c>
      <c r="C82112">
        <v>37109071202</v>
      </c>
      <c r="D82112">
        <v>2017</v>
      </c>
      <c r="E82112">
        <v>132200</v>
      </c>
      <c r="F82112">
        <v>283700</v>
      </c>
      <c r="G82112">
        <v>0.36199999999999999</v>
      </c>
      <c r="H82112">
        <v>354800</v>
      </c>
      <c r="I82112">
        <v>439200</v>
      </c>
    </row>
    <row r="82113" spans="1:9" x14ac:dyDescent="0.25">
      <c r="A82113" t="s">
        <v>369</v>
      </c>
      <c r="B82113" t="s">
        <v>323</v>
      </c>
      <c r="C82113">
        <v>37109071202</v>
      </c>
      <c r="D82113">
        <v>2018</v>
      </c>
      <c r="E82113">
        <v>115300</v>
      </c>
      <c r="F82113">
        <v>244200</v>
      </c>
      <c r="G82113">
        <v>0.312</v>
      </c>
      <c r="H82113">
        <v>366600</v>
      </c>
      <c r="I82113">
        <v>441300</v>
      </c>
    </row>
    <row r="82114" spans="1:9" x14ac:dyDescent="0.25">
      <c r="A82114" t="s">
        <v>369</v>
      </c>
      <c r="B82114" t="s">
        <v>323</v>
      </c>
      <c r="C82114">
        <v>37109071202</v>
      </c>
      <c r="D82114">
        <v>2019</v>
      </c>
      <c r="E82114">
        <v>179900</v>
      </c>
      <c r="F82114">
        <v>382100</v>
      </c>
      <c r="G82114">
        <v>0.40799999999999997</v>
      </c>
      <c r="H82114">
        <v>437200</v>
      </c>
      <c r="I82114">
        <v>528500</v>
      </c>
    </row>
    <row r="82115" spans="1:9" x14ac:dyDescent="0.25">
      <c r="A82115" t="s">
        <v>369</v>
      </c>
      <c r="B82115" t="s">
        <v>323</v>
      </c>
      <c r="C82115">
        <v>37109071202</v>
      </c>
      <c r="D82115">
        <v>2020</v>
      </c>
      <c r="E82115">
        <v>124300</v>
      </c>
      <c r="F82115">
        <v>263900</v>
      </c>
      <c r="G82115">
        <v>0.27</v>
      </c>
      <c r="H82115">
        <v>442500</v>
      </c>
      <c r="I82115">
        <v>543000</v>
      </c>
    </row>
    <row r="82116" spans="1:9" x14ac:dyDescent="0.25">
      <c r="A82116" t="s">
        <v>369</v>
      </c>
      <c r="B82116" t="s">
        <v>323</v>
      </c>
      <c r="C82116">
        <v>37109071202</v>
      </c>
      <c r="D82116">
        <v>2021</v>
      </c>
      <c r="E82116">
        <v>188800</v>
      </c>
      <c r="F82116">
        <v>395600</v>
      </c>
      <c r="G82116">
        <v>0.36299999999999999</v>
      </c>
      <c r="H82116">
        <v>508100</v>
      </c>
      <c r="I82116">
        <v>627100</v>
      </c>
    </row>
    <row r="82117" spans="1:9" x14ac:dyDescent="0.25">
      <c r="A82117" t="s">
        <v>369</v>
      </c>
      <c r="B82117" t="s">
        <v>323</v>
      </c>
      <c r="C82117">
        <v>37109071202</v>
      </c>
      <c r="D82117">
        <v>2022</v>
      </c>
      <c r="E82117">
        <v>146300</v>
      </c>
      <c r="F82117">
        <v>308700</v>
      </c>
      <c r="G82117">
        <v>0.25900000000000001</v>
      </c>
      <c r="H82117">
        <v>568700</v>
      </c>
      <c r="I82117">
        <v>685500</v>
      </c>
    </row>
    <row r="82118" spans="1:9" x14ac:dyDescent="0.25">
      <c r="A82118" t="s">
        <v>369</v>
      </c>
      <c r="B82118" t="s">
        <v>323</v>
      </c>
      <c r="C82118">
        <v>37109071203</v>
      </c>
      <c r="D82118">
        <v>2012</v>
      </c>
      <c r="E82118">
        <v>104200</v>
      </c>
      <c r="F82118">
        <v>192700</v>
      </c>
      <c r="G82118">
        <v>0.33400000000000002</v>
      </c>
      <c r="H82118">
        <v>304200</v>
      </c>
      <c r="I82118">
        <v>380400</v>
      </c>
    </row>
    <row r="82119" spans="1:9" x14ac:dyDescent="0.25">
      <c r="A82119" t="s">
        <v>369</v>
      </c>
      <c r="B82119" t="s">
        <v>323</v>
      </c>
      <c r="C82119">
        <v>37109071203</v>
      </c>
      <c r="D82119">
        <v>2013</v>
      </c>
      <c r="E82119">
        <v>117000</v>
      </c>
      <c r="F82119">
        <v>215300</v>
      </c>
      <c r="G82119">
        <v>0.375</v>
      </c>
      <c r="H82119">
        <v>303200</v>
      </c>
      <c r="I82119">
        <v>382100</v>
      </c>
    </row>
    <row r="82120" spans="1:9" x14ac:dyDescent="0.25">
      <c r="A82120" t="s">
        <v>369</v>
      </c>
      <c r="B82120" t="s">
        <v>323</v>
      </c>
      <c r="C82120">
        <v>37109071203</v>
      </c>
      <c r="D82120">
        <v>2014</v>
      </c>
      <c r="E82120">
        <v>106000</v>
      </c>
      <c r="F82120">
        <v>197400</v>
      </c>
      <c r="G82120">
        <v>0.32900000000000001</v>
      </c>
      <c r="H82120">
        <v>306600</v>
      </c>
      <c r="I82120">
        <v>396300</v>
      </c>
    </row>
    <row r="82121" spans="1:9" x14ac:dyDescent="0.25">
      <c r="A82121" t="s">
        <v>369</v>
      </c>
      <c r="B82121" t="s">
        <v>323</v>
      </c>
      <c r="C82121">
        <v>37109071203</v>
      </c>
      <c r="D82121">
        <v>2015</v>
      </c>
      <c r="E82121">
        <v>123400</v>
      </c>
      <c r="F82121">
        <v>232000</v>
      </c>
      <c r="G82121">
        <v>0.34899999999999998</v>
      </c>
      <c r="H82121">
        <v>334500</v>
      </c>
      <c r="I82121">
        <v>433000</v>
      </c>
    </row>
    <row r="82122" spans="1:9" x14ac:dyDescent="0.25">
      <c r="A82122" t="s">
        <v>369</v>
      </c>
      <c r="B82122" t="s">
        <v>323</v>
      </c>
      <c r="C82122">
        <v>37109071203</v>
      </c>
      <c r="D82122">
        <v>2016</v>
      </c>
      <c r="E82122">
        <v>100000</v>
      </c>
      <c r="F82122">
        <v>188800</v>
      </c>
      <c r="G82122">
        <v>0.307</v>
      </c>
      <c r="H82122">
        <v>305900</v>
      </c>
      <c r="I82122">
        <v>401300</v>
      </c>
    </row>
    <row r="82123" spans="1:9" x14ac:dyDescent="0.25">
      <c r="A82123" t="s">
        <v>369</v>
      </c>
      <c r="B82123" t="s">
        <v>323</v>
      </c>
      <c r="C82123">
        <v>37109071203</v>
      </c>
      <c r="D82123">
        <v>2017</v>
      </c>
      <c r="E82123">
        <v>118400</v>
      </c>
      <c r="F82123">
        <v>222400</v>
      </c>
      <c r="G82123">
        <v>0.33100000000000002</v>
      </c>
      <c r="H82123">
        <v>335700</v>
      </c>
      <c r="I82123">
        <v>440100</v>
      </c>
    </row>
    <row r="82124" spans="1:9" x14ac:dyDescent="0.25">
      <c r="A82124" t="s">
        <v>369</v>
      </c>
      <c r="B82124" t="s">
        <v>323</v>
      </c>
      <c r="C82124">
        <v>37109071203</v>
      </c>
      <c r="D82124">
        <v>2018</v>
      </c>
      <c r="E82124">
        <v>106900</v>
      </c>
      <c r="F82124">
        <v>195400</v>
      </c>
      <c r="G82124">
        <v>0.30299999999999999</v>
      </c>
      <c r="H82124">
        <v>331100</v>
      </c>
      <c r="I82124">
        <v>436100</v>
      </c>
    </row>
    <row r="82125" spans="1:9" x14ac:dyDescent="0.25">
      <c r="A82125" t="s">
        <v>369</v>
      </c>
      <c r="B82125" t="s">
        <v>323</v>
      </c>
      <c r="C82125">
        <v>37109071203</v>
      </c>
      <c r="D82125">
        <v>2019</v>
      </c>
      <c r="E82125">
        <v>120200</v>
      </c>
      <c r="F82125">
        <v>226800</v>
      </c>
      <c r="G82125">
        <v>0.311</v>
      </c>
      <c r="H82125">
        <v>368900</v>
      </c>
      <c r="I82125">
        <v>477000</v>
      </c>
    </row>
    <row r="82126" spans="1:9" x14ac:dyDescent="0.25">
      <c r="A82126" t="s">
        <v>369</v>
      </c>
      <c r="B82126" t="s">
        <v>323</v>
      </c>
      <c r="C82126">
        <v>37109071203</v>
      </c>
      <c r="D82126">
        <v>2020</v>
      </c>
      <c r="E82126">
        <v>147500</v>
      </c>
      <c r="F82126">
        <v>274200</v>
      </c>
      <c r="G82126">
        <v>0.32900000000000001</v>
      </c>
      <c r="H82126">
        <v>418100</v>
      </c>
      <c r="I82126">
        <v>552700</v>
      </c>
    </row>
    <row r="82127" spans="1:9" x14ac:dyDescent="0.25">
      <c r="A82127" t="s">
        <v>369</v>
      </c>
      <c r="B82127" t="s">
        <v>323</v>
      </c>
      <c r="C82127">
        <v>37109071203</v>
      </c>
      <c r="D82127">
        <v>2021</v>
      </c>
      <c r="E82127">
        <v>140000</v>
      </c>
      <c r="F82127">
        <v>264700</v>
      </c>
      <c r="G82127">
        <v>0.27200000000000002</v>
      </c>
      <c r="H82127">
        <v>486900</v>
      </c>
      <c r="I82127">
        <v>634200</v>
      </c>
    </row>
    <row r="82128" spans="1:9" x14ac:dyDescent="0.25">
      <c r="A82128" t="s">
        <v>369</v>
      </c>
      <c r="B82128" t="s">
        <v>323</v>
      </c>
      <c r="C82128">
        <v>37109071203</v>
      </c>
      <c r="D82128">
        <v>2022</v>
      </c>
      <c r="E82128">
        <v>147800</v>
      </c>
      <c r="F82128">
        <v>275700</v>
      </c>
      <c r="G82128">
        <v>0.248</v>
      </c>
      <c r="H82128">
        <v>575900</v>
      </c>
      <c r="I82128">
        <v>726100</v>
      </c>
    </row>
    <row r="82129" spans="1:9" x14ac:dyDescent="0.25">
      <c r="A82129" t="s">
        <v>369</v>
      </c>
      <c r="B82129" t="s">
        <v>391</v>
      </c>
      <c r="C82129">
        <v>37119001000</v>
      </c>
      <c r="D82129">
        <v>2012</v>
      </c>
      <c r="E82129">
        <v>171600</v>
      </c>
      <c r="F82129">
        <v>740200</v>
      </c>
      <c r="G82129">
        <v>0.53</v>
      </c>
      <c r="H82129">
        <v>367300</v>
      </c>
      <c r="I82129">
        <v>299700</v>
      </c>
    </row>
    <row r="82130" spans="1:9" x14ac:dyDescent="0.25">
      <c r="A82130" t="s">
        <v>369</v>
      </c>
      <c r="B82130" t="s">
        <v>391</v>
      </c>
      <c r="C82130">
        <v>37119001000</v>
      </c>
      <c r="D82130">
        <v>2013</v>
      </c>
      <c r="E82130">
        <v>161500</v>
      </c>
      <c r="F82130">
        <v>693300</v>
      </c>
      <c r="G82130">
        <v>0.47899999999999998</v>
      </c>
      <c r="H82130">
        <v>388500</v>
      </c>
      <c r="I82130">
        <v>315100</v>
      </c>
    </row>
    <row r="82131" spans="1:9" x14ac:dyDescent="0.25">
      <c r="A82131" t="s">
        <v>369</v>
      </c>
      <c r="B82131" t="s">
        <v>391</v>
      </c>
      <c r="C82131">
        <v>37119001000</v>
      </c>
      <c r="D82131">
        <v>2014</v>
      </c>
      <c r="E82131">
        <v>151400</v>
      </c>
      <c r="F82131">
        <v>646400</v>
      </c>
      <c r="G82131">
        <v>0.42799999999999999</v>
      </c>
      <c r="H82131">
        <v>409700</v>
      </c>
      <c r="I82131">
        <v>330500</v>
      </c>
    </row>
    <row r="82132" spans="1:9" x14ac:dyDescent="0.25">
      <c r="A82132" t="s">
        <v>369</v>
      </c>
      <c r="B82132" t="s">
        <v>391</v>
      </c>
      <c r="C82132">
        <v>37119001000</v>
      </c>
      <c r="D82132">
        <v>2015</v>
      </c>
      <c r="E82132">
        <v>179000</v>
      </c>
      <c r="F82132">
        <v>762000</v>
      </c>
      <c r="G82132">
        <v>0.46700000000000003</v>
      </c>
      <c r="H82132">
        <v>443200</v>
      </c>
      <c r="I82132">
        <v>358700</v>
      </c>
    </row>
    <row r="82133" spans="1:9" x14ac:dyDescent="0.25">
      <c r="A82133" t="s">
        <v>369</v>
      </c>
      <c r="B82133" t="s">
        <v>391</v>
      </c>
      <c r="C82133">
        <v>37119001000</v>
      </c>
      <c r="D82133">
        <v>2016</v>
      </c>
      <c r="E82133">
        <v>203000</v>
      </c>
      <c r="F82133">
        <v>868100</v>
      </c>
      <c r="G82133">
        <v>0.48</v>
      </c>
      <c r="H82133">
        <v>480800</v>
      </c>
      <c r="I82133">
        <v>394900</v>
      </c>
    </row>
    <row r="82134" spans="1:9" x14ac:dyDescent="0.25">
      <c r="A82134" t="s">
        <v>369</v>
      </c>
      <c r="B82134" t="s">
        <v>391</v>
      </c>
      <c r="C82134">
        <v>37119001000</v>
      </c>
      <c r="D82134">
        <v>2017</v>
      </c>
      <c r="E82134">
        <v>193700</v>
      </c>
      <c r="F82134">
        <v>781200</v>
      </c>
      <c r="G82134">
        <v>0.44700000000000001</v>
      </c>
      <c r="H82134">
        <v>509500</v>
      </c>
      <c r="I82134">
        <v>411400</v>
      </c>
    </row>
    <row r="82135" spans="1:9" x14ac:dyDescent="0.25">
      <c r="A82135" t="s">
        <v>369</v>
      </c>
      <c r="B82135" t="s">
        <v>391</v>
      </c>
      <c r="C82135">
        <v>37119001000</v>
      </c>
      <c r="D82135">
        <v>2018</v>
      </c>
      <c r="E82135">
        <v>250700</v>
      </c>
      <c r="F82135">
        <v>1081600</v>
      </c>
      <c r="G82135">
        <v>0.53500000000000003</v>
      </c>
      <c r="H82135">
        <v>527500</v>
      </c>
      <c r="I82135">
        <v>437000</v>
      </c>
    </row>
    <row r="82136" spans="1:9" x14ac:dyDescent="0.25">
      <c r="A82136" t="s">
        <v>369</v>
      </c>
      <c r="B82136" t="s">
        <v>391</v>
      </c>
      <c r="C82136">
        <v>37119001000</v>
      </c>
      <c r="D82136">
        <v>2019</v>
      </c>
      <c r="E82136">
        <v>285100</v>
      </c>
      <c r="F82136">
        <v>1239400</v>
      </c>
      <c r="G82136">
        <v>0.55500000000000005</v>
      </c>
      <c r="H82136">
        <v>572600</v>
      </c>
      <c r="I82136">
        <v>477900</v>
      </c>
    </row>
    <row r="82137" spans="1:9" x14ac:dyDescent="0.25">
      <c r="A82137" t="s">
        <v>369</v>
      </c>
      <c r="B82137" t="s">
        <v>391</v>
      </c>
      <c r="C82137">
        <v>37119001000</v>
      </c>
      <c r="D82137">
        <v>2020</v>
      </c>
      <c r="E82137">
        <v>307700</v>
      </c>
      <c r="F82137">
        <v>1357300</v>
      </c>
      <c r="G82137">
        <v>0.55100000000000005</v>
      </c>
      <c r="H82137">
        <v>608000</v>
      </c>
      <c r="I82137">
        <v>513400</v>
      </c>
    </row>
    <row r="82138" spans="1:9" x14ac:dyDescent="0.25">
      <c r="A82138" t="s">
        <v>369</v>
      </c>
      <c r="B82138" t="s">
        <v>391</v>
      </c>
      <c r="C82138">
        <v>37119001000</v>
      </c>
      <c r="D82138">
        <v>2021</v>
      </c>
      <c r="E82138">
        <v>338200</v>
      </c>
      <c r="F82138">
        <v>1486400</v>
      </c>
      <c r="G82138">
        <v>0.52900000000000003</v>
      </c>
      <c r="H82138">
        <v>696300</v>
      </c>
      <c r="I82138">
        <v>588400</v>
      </c>
    </row>
    <row r="82139" spans="1:9" x14ac:dyDescent="0.25">
      <c r="A82139" t="s">
        <v>369</v>
      </c>
      <c r="B82139" t="s">
        <v>391</v>
      </c>
      <c r="C82139">
        <v>37119001000</v>
      </c>
      <c r="D82139">
        <v>2022</v>
      </c>
      <c r="E82139">
        <v>381500</v>
      </c>
      <c r="F82139">
        <v>1667000</v>
      </c>
      <c r="G82139">
        <v>0.52600000000000002</v>
      </c>
      <c r="H82139">
        <v>817100</v>
      </c>
      <c r="I82139">
        <v>671300</v>
      </c>
    </row>
    <row r="82140" spans="1:9" x14ac:dyDescent="0.25">
      <c r="A82140" t="s">
        <v>369</v>
      </c>
      <c r="B82140" t="s">
        <v>391</v>
      </c>
      <c r="C82140">
        <v>37119001200</v>
      </c>
      <c r="D82140">
        <v>2012</v>
      </c>
      <c r="E82140">
        <v>106600</v>
      </c>
      <c r="F82140">
        <v>351400</v>
      </c>
      <c r="G82140">
        <v>0.51600000000000001</v>
      </c>
      <c r="H82140">
        <v>262700</v>
      </c>
      <c r="I82140">
        <v>216500</v>
      </c>
    </row>
    <row r="82141" spans="1:9" x14ac:dyDescent="0.25">
      <c r="A82141" t="s">
        <v>369</v>
      </c>
      <c r="B82141" t="s">
        <v>391</v>
      </c>
      <c r="C82141">
        <v>37119001200</v>
      </c>
      <c r="D82141">
        <v>2013</v>
      </c>
      <c r="E82141">
        <v>96900</v>
      </c>
      <c r="F82141">
        <v>321500</v>
      </c>
      <c r="G82141">
        <v>0.42699999999999999</v>
      </c>
      <c r="H82141">
        <v>285400</v>
      </c>
      <c r="I82141">
        <v>238800</v>
      </c>
    </row>
    <row r="82142" spans="1:9" x14ac:dyDescent="0.25">
      <c r="A82142" t="s">
        <v>369</v>
      </c>
      <c r="B82142" t="s">
        <v>391</v>
      </c>
      <c r="C82142">
        <v>37119001200</v>
      </c>
      <c r="D82142">
        <v>2014</v>
      </c>
      <c r="E82142">
        <v>84700</v>
      </c>
      <c r="F82142">
        <v>279100</v>
      </c>
      <c r="G82142">
        <v>0.34599999999999997</v>
      </c>
      <c r="H82142">
        <v>312000</v>
      </c>
      <c r="I82142">
        <v>254700</v>
      </c>
    </row>
    <row r="82143" spans="1:9" x14ac:dyDescent="0.25">
      <c r="A82143" t="s">
        <v>369</v>
      </c>
      <c r="B82143" t="s">
        <v>391</v>
      </c>
      <c r="C82143">
        <v>37119001200</v>
      </c>
      <c r="D82143">
        <v>2015</v>
      </c>
      <c r="E82143">
        <v>117300</v>
      </c>
      <c r="F82143">
        <v>389800</v>
      </c>
      <c r="G82143">
        <v>0.44500000000000001</v>
      </c>
      <c r="H82143">
        <v>333700</v>
      </c>
      <c r="I82143">
        <v>277100</v>
      </c>
    </row>
    <row r="82144" spans="1:9" x14ac:dyDescent="0.25">
      <c r="A82144" t="s">
        <v>369</v>
      </c>
      <c r="B82144" t="s">
        <v>391</v>
      </c>
      <c r="C82144">
        <v>37119001200</v>
      </c>
      <c r="D82144">
        <v>2016</v>
      </c>
      <c r="E82144">
        <v>125400</v>
      </c>
      <c r="F82144">
        <v>416700</v>
      </c>
      <c r="G82144">
        <v>0.41699999999999998</v>
      </c>
      <c r="H82144">
        <v>376800</v>
      </c>
      <c r="I82144">
        <v>315200</v>
      </c>
    </row>
    <row r="82145" spans="1:9" x14ac:dyDescent="0.25">
      <c r="A82145" t="s">
        <v>369</v>
      </c>
      <c r="B82145" t="s">
        <v>391</v>
      </c>
      <c r="C82145">
        <v>37119001200</v>
      </c>
      <c r="D82145">
        <v>2017</v>
      </c>
      <c r="E82145">
        <v>139000</v>
      </c>
      <c r="F82145">
        <v>459000</v>
      </c>
      <c r="G82145">
        <v>0.41</v>
      </c>
      <c r="H82145">
        <v>422800</v>
      </c>
      <c r="I82145">
        <v>356600</v>
      </c>
    </row>
    <row r="82146" spans="1:9" x14ac:dyDescent="0.25">
      <c r="A82146" t="s">
        <v>369</v>
      </c>
      <c r="B82146" t="s">
        <v>391</v>
      </c>
      <c r="C82146">
        <v>37119001200</v>
      </c>
      <c r="D82146">
        <v>2018</v>
      </c>
      <c r="E82146">
        <v>169800</v>
      </c>
      <c r="F82146">
        <v>567000</v>
      </c>
      <c r="G82146">
        <v>0.48299999999999998</v>
      </c>
      <c r="H82146">
        <v>438700</v>
      </c>
      <c r="I82146">
        <v>366700</v>
      </c>
    </row>
    <row r="82147" spans="1:9" x14ac:dyDescent="0.25">
      <c r="A82147" t="s">
        <v>369</v>
      </c>
      <c r="B82147" t="s">
        <v>391</v>
      </c>
      <c r="C82147">
        <v>37119001200</v>
      </c>
      <c r="D82147">
        <v>2019</v>
      </c>
      <c r="E82147">
        <v>185500</v>
      </c>
      <c r="F82147">
        <v>613400</v>
      </c>
      <c r="G82147">
        <v>0.46300000000000002</v>
      </c>
      <c r="H82147">
        <v>486100</v>
      </c>
      <c r="I82147">
        <v>418000</v>
      </c>
    </row>
    <row r="82148" spans="1:9" x14ac:dyDescent="0.25">
      <c r="A82148" t="s">
        <v>369</v>
      </c>
      <c r="B82148" t="s">
        <v>391</v>
      </c>
      <c r="C82148">
        <v>37119001200</v>
      </c>
      <c r="D82148">
        <v>2020</v>
      </c>
      <c r="E82148">
        <v>213300</v>
      </c>
      <c r="F82148">
        <v>711700</v>
      </c>
      <c r="G82148">
        <v>0.51200000000000001</v>
      </c>
      <c r="H82148">
        <v>510900</v>
      </c>
      <c r="I82148">
        <v>434500</v>
      </c>
    </row>
    <row r="82149" spans="1:9" x14ac:dyDescent="0.25">
      <c r="A82149" t="s">
        <v>369</v>
      </c>
      <c r="B82149" t="s">
        <v>391</v>
      </c>
      <c r="C82149">
        <v>37119001200</v>
      </c>
      <c r="D82149">
        <v>2021</v>
      </c>
      <c r="E82149">
        <v>214000</v>
      </c>
      <c r="F82149">
        <v>732100</v>
      </c>
      <c r="G82149">
        <v>0.44500000000000001</v>
      </c>
      <c r="H82149">
        <v>589100</v>
      </c>
      <c r="I82149">
        <v>492000</v>
      </c>
    </row>
    <row r="82150" spans="1:9" x14ac:dyDescent="0.25">
      <c r="A82150" t="s">
        <v>369</v>
      </c>
      <c r="B82150" t="s">
        <v>391</v>
      </c>
      <c r="C82150">
        <v>37119001200</v>
      </c>
      <c r="D82150">
        <v>2022</v>
      </c>
      <c r="E82150">
        <v>284700</v>
      </c>
      <c r="F82150">
        <v>942400</v>
      </c>
      <c r="G82150">
        <v>0.52500000000000002</v>
      </c>
      <c r="H82150">
        <v>669500</v>
      </c>
      <c r="I82150">
        <v>569000</v>
      </c>
    </row>
    <row r="82151" spans="1:9" x14ac:dyDescent="0.25">
      <c r="A82151" t="s">
        <v>369</v>
      </c>
      <c r="B82151" t="s">
        <v>391</v>
      </c>
      <c r="C82151">
        <v>37119001400</v>
      </c>
      <c r="D82151">
        <v>2012</v>
      </c>
      <c r="E82151">
        <v>86200</v>
      </c>
      <c r="F82151">
        <v>251300</v>
      </c>
      <c r="G82151">
        <v>0.46600000000000003</v>
      </c>
      <c r="H82151">
        <v>260400</v>
      </c>
      <c r="I82151">
        <v>185100</v>
      </c>
    </row>
    <row r="82152" spans="1:9" x14ac:dyDescent="0.25">
      <c r="A82152" t="s">
        <v>369</v>
      </c>
      <c r="B82152" t="s">
        <v>391</v>
      </c>
      <c r="C82152">
        <v>37119001400</v>
      </c>
      <c r="D82152">
        <v>2013</v>
      </c>
      <c r="E82152">
        <v>82700</v>
      </c>
      <c r="F82152">
        <v>241700</v>
      </c>
      <c r="G82152">
        <v>0.42399999999999999</v>
      </c>
      <c r="H82152">
        <v>278100</v>
      </c>
      <c r="I82152">
        <v>197100</v>
      </c>
    </row>
    <row r="82153" spans="1:9" x14ac:dyDescent="0.25">
      <c r="A82153" t="s">
        <v>369</v>
      </c>
      <c r="B82153" t="s">
        <v>391</v>
      </c>
      <c r="C82153">
        <v>37119001400</v>
      </c>
      <c r="D82153">
        <v>2014</v>
      </c>
      <c r="E82153">
        <v>79200</v>
      </c>
      <c r="F82153">
        <v>232100</v>
      </c>
      <c r="G82153">
        <v>0.38200000000000001</v>
      </c>
      <c r="H82153">
        <v>295800</v>
      </c>
      <c r="I82153">
        <v>209100</v>
      </c>
    </row>
    <row r="82154" spans="1:9" x14ac:dyDescent="0.25">
      <c r="A82154" t="s">
        <v>369</v>
      </c>
      <c r="B82154" t="s">
        <v>391</v>
      </c>
      <c r="C82154">
        <v>37119001400</v>
      </c>
      <c r="D82154">
        <v>2015</v>
      </c>
      <c r="E82154">
        <v>104800</v>
      </c>
      <c r="F82154">
        <v>316000</v>
      </c>
      <c r="G82154">
        <v>0.433</v>
      </c>
      <c r="H82154">
        <v>338600</v>
      </c>
      <c r="I82154">
        <v>244300</v>
      </c>
    </row>
    <row r="82155" spans="1:9" x14ac:dyDescent="0.25">
      <c r="A82155" t="s">
        <v>369</v>
      </c>
      <c r="B82155" t="s">
        <v>391</v>
      </c>
      <c r="C82155">
        <v>37119001400</v>
      </c>
      <c r="D82155">
        <v>2016</v>
      </c>
      <c r="E82155">
        <v>121800</v>
      </c>
      <c r="F82155">
        <v>362700</v>
      </c>
      <c r="G82155">
        <v>0.45700000000000002</v>
      </c>
      <c r="H82155">
        <v>362400</v>
      </c>
      <c r="I82155">
        <v>263100</v>
      </c>
    </row>
    <row r="82156" spans="1:9" x14ac:dyDescent="0.25">
      <c r="A82156" t="s">
        <v>369</v>
      </c>
      <c r="B82156" t="s">
        <v>391</v>
      </c>
      <c r="C82156">
        <v>37119001400</v>
      </c>
      <c r="D82156">
        <v>2017</v>
      </c>
      <c r="E82156">
        <v>121900</v>
      </c>
      <c r="F82156">
        <v>359900</v>
      </c>
      <c r="G82156">
        <v>0.45200000000000001</v>
      </c>
      <c r="H82156">
        <v>368300</v>
      </c>
      <c r="I82156">
        <v>267700</v>
      </c>
    </row>
    <row r="82157" spans="1:9" x14ac:dyDescent="0.25">
      <c r="A82157" t="s">
        <v>369</v>
      </c>
      <c r="B82157" t="s">
        <v>391</v>
      </c>
      <c r="C82157">
        <v>37119001400</v>
      </c>
      <c r="D82157">
        <v>2018</v>
      </c>
      <c r="E82157">
        <v>135500</v>
      </c>
      <c r="F82157">
        <v>396100</v>
      </c>
      <c r="G82157">
        <v>0.43</v>
      </c>
      <c r="H82157">
        <v>431700</v>
      </c>
      <c r="I82157">
        <v>311700</v>
      </c>
    </row>
    <row r="82158" spans="1:9" x14ac:dyDescent="0.25">
      <c r="A82158" t="s">
        <v>369</v>
      </c>
      <c r="B82158" t="s">
        <v>391</v>
      </c>
      <c r="C82158">
        <v>37119001400</v>
      </c>
      <c r="D82158">
        <v>2019</v>
      </c>
      <c r="E82158">
        <v>180400</v>
      </c>
      <c r="F82158">
        <v>571800</v>
      </c>
      <c r="G82158">
        <v>0.50800000000000001</v>
      </c>
      <c r="H82158">
        <v>466200</v>
      </c>
      <c r="I82158">
        <v>346200</v>
      </c>
    </row>
    <row r="82159" spans="1:9" x14ac:dyDescent="0.25">
      <c r="A82159" t="s">
        <v>369</v>
      </c>
      <c r="B82159" t="s">
        <v>391</v>
      </c>
      <c r="C82159">
        <v>37119001400</v>
      </c>
      <c r="D82159">
        <v>2020</v>
      </c>
      <c r="E82159">
        <v>192900</v>
      </c>
      <c r="F82159">
        <v>629000</v>
      </c>
      <c r="G82159">
        <v>0.505</v>
      </c>
      <c r="H82159">
        <v>481400</v>
      </c>
      <c r="I82159">
        <v>362000</v>
      </c>
    </row>
    <row r="82160" spans="1:9" x14ac:dyDescent="0.25">
      <c r="A82160" t="s">
        <v>369</v>
      </c>
      <c r="B82160" t="s">
        <v>391</v>
      </c>
      <c r="C82160">
        <v>37119001400</v>
      </c>
      <c r="D82160">
        <v>2021</v>
      </c>
      <c r="E82160">
        <v>223000</v>
      </c>
      <c r="F82160">
        <v>704400</v>
      </c>
      <c r="G82160">
        <v>0.51</v>
      </c>
      <c r="H82160">
        <v>577400</v>
      </c>
      <c r="I82160">
        <v>423500</v>
      </c>
    </row>
    <row r="82161" spans="1:9" x14ac:dyDescent="0.25">
      <c r="A82161" t="s">
        <v>369</v>
      </c>
      <c r="B82161" t="s">
        <v>391</v>
      </c>
      <c r="C82161">
        <v>37119001400</v>
      </c>
      <c r="D82161">
        <v>2022</v>
      </c>
      <c r="E82161">
        <v>282200</v>
      </c>
      <c r="F82161">
        <v>890300</v>
      </c>
      <c r="G82161">
        <v>0.55600000000000005</v>
      </c>
      <c r="H82161">
        <v>652700</v>
      </c>
      <c r="I82161">
        <v>487800</v>
      </c>
    </row>
    <row r="82162" spans="1:9" x14ac:dyDescent="0.25">
      <c r="A82162" t="s">
        <v>369</v>
      </c>
      <c r="B82162" t="s">
        <v>391</v>
      </c>
      <c r="C82162">
        <v>37119002002</v>
      </c>
      <c r="D82162">
        <v>2012</v>
      </c>
      <c r="E82162">
        <v>110800</v>
      </c>
      <c r="F82162">
        <v>283400</v>
      </c>
      <c r="G82162">
        <v>0.45100000000000001</v>
      </c>
      <c r="H82162">
        <v>283800</v>
      </c>
      <c r="I82162">
        <v>320000</v>
      </c>
    </row>
    <row r="82163" spans="1:9" x14ac:dyDescent="0.25">
      <c r="A82163" t="s">
        <v>369</v>
      </c>
      <c r="B82163" t="s">
        <v>391</v>
      </c>
      <c r="C82163">
        <v>37119002002</v>
      </c>
      <c r="D82163">
        <v>2013</v>
      </c>
      <c r="E82163">
        <v>105300</v>
      </c>
      <c r="F82163">
        <v>268700</v>
      </c>
      <c r="G82163">
        <v>0.40799999999999997</v>
      </c>
      <c r="H82163">
        <v>296600</v>
      </c>
      <c r="I82163">
        <v>336200</v>
      </c>
    </row>
    <row r="82164" spans="1:9" x14ac:dyDescent="0.25">
      <c r="A82164" t="s">
        <v>369</v>
      </c>
      <c r="B82164" t="s">
        <v>391</v>
      </c>
      <c r="C82164">
        <v>37119002002</v>
      </c>
      <c r="D82164">
        <v>2014</v>
      </c>
      <c r="E82164">
        <v>105200</v>
      </c>
      <c r="F82164">
        <v>267400</v>
      </c>
      <c r="G82164">
        <v>0.39400000000000002</v>
      </c>
      <c r="H82164">
        <v>305700</v>
      </c>
      <c r="I82164">
        <v>347100</v>
      </c>
    </row>
    <row r="82165" spans="1:9" x14ac:dyDescent="0.25">
      <c r="A82165" t="s">
        <v>369</v>
      </c>
      <c r="B82165" t="s">
        <v>391</v>
      </c>
      <c r="C82165">
        <v>37119002002</v>
      </c>
      <c r="D82165">
        <v>2015</v>
      </c>
      <c r="E82165">
        <v>131300</v>
      </c>
      <c r="F82165">
        <v>337700</v>
      </c>
      <c r="G82165">
        <v>0.439</v>
      </c>
      <c r="H82165">
        <v>338400</v>
      </c>
      <c r="I82165">
        <v>391600</v>
      </c>
    </row>
    <row r="82166" spans="1:9" x14ac:dyDescent="0.25">
      <c r="A82166" t="s">
        <v>369</v>
      </c>
      <c r="B82166" t="s">
        <v>391</v>
      </c>
      <c r="C82166">
        <v>37119002002</v>
      </c>
      <c r="D82166">
        <v>2016</v>
      </c>
      <c r="E82166">
        <v>160800</v>
      </c>
      <c r="F82166">
        <v>409800</v>
      </c>
      <c r="G82166">
        <v>0.49299999999999999</v>
      </c>
      <c r="H82166">
        <v>365300</v>
      </c>
      <c r="I82166">
        <v>425700</v>
      </c>
    </row>
    <row r="82167" spans="1:9" x14ac:dyDescent="0.25">
      <c r="A82167" t="s">
        <v>369</v>
      </c>
      <c r="B82167" t="s">
        <v>391</v>
      </c>
      <c r="C82167">
        <v>37119002002</v>
      </c>
      <c r="D82167">
        <v>2017</v>
      </c>
      <c r="E82167">
        <v>161600</v>
      </c>
      <c r="F82167">
        <v>412300</v>
      </c>
      <c r="G82167">
        <v>0.47699999999999998</v>
      </c>
      <c r="H82167">
        <v>380900</v>
      </c>
      <c r="I82167">
        <v>440700</v>
      </c>
    </row>
    <row r="82168" spans="1:9" x14ac:dyDescent="0.25">
      <c r="A82168" t="s">
        <v>369</v>
      </c>
      <c r="B82168" t="s">
        <v>391</v>
      </c>
      <c r="C82168">
        <v>37119002002</v>
      </c>
      <c r="D82168">
        <v>2018</v>
      </c>
      <c r="E82168">
        <v>190200</v>
      </c>
      <c r="F82168">
        <v>483800</v>
      </c>
      <c r="G82168">
        <v>0.51900000000000002</v>
      </c>
      <c r="H82168">
        <v>413500</v>
      </c>
      <c r="I82168">
        <v>475900</v>
      </c>
    </row>
    <row r="82169" spans="1:9" x14ac:dyDescent="0.25">
      <c r="A82169" t="s">
        <v>369</v>
      </c>
      <c r="B82169" t="s">
        <v>391</v>
      </c>
      <c r="C82169">
        <v>37119002002</v>
      </c>
      <c r="D82169">
        <v>2019</v>
      </c>
      <c r="E82169">
        <v>186300</v>
      </c>
      <c r="F82169">
        <v>473400</v>
      </c>
      <c r="G82169">
        <v>0.46400000000000002</v>
      </c>
      <c r="H82169">
        <v>445700</v>
      </c>
      <c r="I82169">
        <v>521600</v>
      </c>
    </row>
    <row r="82170" spans="1:9" x14ac:dyDescent="0.25">
      <c r="A82170" t="s">
        <v>369</v>
      </c>
      <c r="B82170" t="s">
        <v>391</v>
      </c>
      <c r="C82170">
        <v>37119002002</v>
      </c>
      <c r="D82170">
        <v>2020</v>
      </c>
      <c r="E82170">
        <v>221900</v>
      </c>
      <c r="F82170">
        <v>541300</v>
      </c>
      <c r="G82170">
        <v>0.50800000000000001</v>
      </c>
      <c r="H82170">
        <v>483200</v>
      </c>
      <c r="I82170">
        <v>554200</v>
      </c>
    </row>
    <row r="82171" spans="1:9" x14ac:dyDescent="0.25">
      <c r="A82171" t="s">
        <v>369</v>
      </c>
      <c r="B82171" t="s">
        <v>391</v>
      </c>
      <c r="C82171">
        <v>37119002002</v>
      </c>
      <c r="D82171">
        <v>2021</v>
      </c>
      <c r="E82171">
        <v>247000</v>
      </c>
      <c r="F82171">
        <v>604300</v>
      </c>
      <c r="G82171">
        <v>0.496</v>
      </c>
      <c r="H82171">
        <v>547600</v>
      </c>
      <c r="I82171">
        <v>633400</v>
      </c>
    </row>
    <row r="82172" spans="1:9" x14ac:dyDescent="0.25">
      <c r="A82172" t="s">
        <v>369</v>
      </c>
      <c r="B82172" t="s">
        <v>391</v>
      </c>
      <c r="C82172">
        <v>37119002002</v>
      </c>
      <c r="D82172">
        <v>2022</v>
      </c>
      <c r="E82172">
        <v>320900</v>
      </c>
      <c r="F82172">
        <v>788500</v>
      </c>
      <c r="G82172">
        <v>0.55300000000000005</v>
      </c>
      <c r="H82172">
        <v>647200</v>
      </c>
      <c r="I82172">
        <v>736000</v>
      </c>
    </row>
    <row r="82173" spans="1:9" x14ac:dyDescent="0.25">
      <c r="A82173" t="s">
        <v>369</v>
      </c>
      <c r="B82173" t="s">
        <v>391</v>
      </c>
      <c r="C82173">
        <v>37119002003</v>
      </c>
      <c r="D82173">
        <v>2012</v>
      </c>
      <c r="E82173">
        <v>53800</v>
      </c>
      <c r="F82173">
        <v>161300</v>
      </c>
      <c r="G82173">
        <v>0.309</v>
      </c>
      <c r="H82173">
        <v>204200</v>
      </c>
      <c r="I82173">
        <v>201200</v>
      </c>
    </row>
    <row r="82174" spans="1:9" x14ac:dyDescent="0.25">
      <c r="A82174" t="s">
        <v>369</v>
      </c>
      <c r="B82174" t="s">
        <v>391</v>
      </c>
      <c r="C82174">
        <v>37119002003</v>
      </c>
      <c r="D82174">
        <v>2013</v>
      </c>
      <c r="E82174">
        <v>55600</v>
      </c>
      <c r="F82174">
        <v>165900</v>
      </c>
      <c r="G82174">
        <v>0.30099999999999999</v>
      </c>
      <c r="H82174">
        <v>214200</v>
      </c>
      <c r="I82174">
        <v>212400</v>
      </c>
    </row>
    <row r="82175" spans="1:9" x14ac:dyDescent="0.25">
      <c r="A82175" t="s">
        <v>369</v>
      </c>
      <c r="B82175" t="s">
        <v>391</v>
      </c>
      <c r="C82175">
        <v>37119002003</v>
      </c>
      <c r="D82175">
        <v>2014</v>
      </c>
      <c r="E82175">
        <v>56000</v>
      </c>
      <c r="F82175">
        <v>166500</v>
      </c>
      <c r="G82175">
        <v>0.28999999999999998</v>
      </c>
      <c r="H82175">
        <v>223700</v>
      </c>
      <c r="I82175">
        <v>221900</v>
      </c>
    </row>
    <row r="82176" spans="1:9" x14ac:dyDescent="0.25">
      <c r="A82176" t="s">
        <v>369</v>
      </c>
      <c r="B82176" t="s">
        <v>391</v>
      </c>
      <c r="C82176">
        <v>37119002003</v>
      </c>
      <c r="D82176">
        <v>2015</v>
      </c>
      <c r="E82176">
        <v>62500</v>
      </c>
      <c r="F82176">
        <v>186600</v>
      </c>
      <c r="G82176">
        <v>0.29899999999999999</v>
      </c>
      <c r="H82176">
        <v>240100</v>
      </c>
      <c r="I82176">
        <v>241000</v>
      </c>
    </row>
    <row r="82177" spans="1:9" x14ac:dyDescent="0.25">
      <c r="A82177" t="s">
        <v>369</v>
      </c>
      <c r="B82177" t="s">
        <v>391</v>
      </c>
      <c r="C82177">
        <v>37119002003</v>
      </c>
      <c r="D82177">
        <v>2016</v>
      </c>
      <c r="E82177">
        <v>69100</v>
      </c>
      <c r="F82177">
        <v>207700</v>
      </c>
      <c r="G82177">
        <v>0.309</v>
      </c>
      <c r="H82177">
        <v>257700</v>
      </c>
      <c r="I82177">
        <v>259300</v>
      </c>
    </row>
    <row r="82178" spans="1:9" x14ac:dyDescent="0.25">
      <c r="A82178" t="s">
        <v>369</v>
      </c>
      <c r="B82178" t="s">
        <v>391</v>
      </c>
      <c r="C82178">
        <v>37119002003</v>
      </c>
      <c r="D82178">
        <v>2017</v>
      </c>
      <c r="E82178">
        <v>80400</v>
      </c>
      <c r="F82178">
        <v>240800</v>
      </c>
      <c r="G82178">
        <v>0.317</v>
      </c>
      <c r="H82178">
        <v>291600</v>
      </c>
      <c r="I82178">
        <v>293500</v>
      </c>
    </row>
    <row r="82179" spans="1:9" x14ac:dyDescent="0.25">
      <c r="A82179" t="s">
        <v>369</v>
      </c>
      <c r="B82179" t="s">
        <v>391</v>
      </c>
      <c r="C82179">
        <v>37119002003</v>
      </c>
      <c r="D82179">
        <v>2018</v>
      </c>
      <c r="E82179">
        <v>92900</v>
      </c>
      <c r="F82179">
        <v>276600</v>
      </c>
      <c r="G82179">
        <v>0.35899999999999999</v>
      </c>
      <c r="H82179">
        <v>296600</v>
      </c>
      <c r="I82179">
        <v>296500</v>
      </c>
    </row>
    <row r="82180" spans="1:9" x14ac:dyDescent="0.25">
      <c r="A82180" t="s">
        <v>369</v>
      </c>
      <c r="B82180" t="s">
        <v>391</v>
      </c>
      <c r="C82180">
        <v>37119002003</v>
      </c>
      <c r="D82180">
        <v>2019</v>
      </c>
      <c r="E82180">
        <v>91800</v>
      </c>
      <c r="F82180">
        <v>274300</v>
      </c>
      <c r="G82180">
        <v>0.32300000000000001</v>
      </c>
      <c r="H82180">
        <v>330600</v>
      </c>
      <c r="I82180">
        <v>326600</v>
      </c>
    </row>
    <row r="82181" spans="1:9" x14ac:dyDescent="0.25">
      <c r="A82181" t="s">
        <v>369</v>
      </c>
      <c r="B82181" t="s">
        <v>391</v>
      </c>
      <c r="C82181">
        <v>37119002003</v>
      </c>
      <c r="D82181">
        <v>2020</v>
      </c>
      <c r="E82181">
        <v>107900</v>
      </c>
      <c r="F82181">
        <v>316700</v>
      </c>
      <c r="G82181">
        <v>0.33600000000000002</v>
      </c>
      <c r="H82181">
        <v>367700</v>
      </c>
      <c r="I82181">
        <v>368000</v>
      </c>
    </row>
    <row r="82182" spans="1:9" x14ac:dyDescent="0.25">
      <c r="A82182" t="s">
        <v>369</v>
      </c>
      <c r="B82182" t="s">
        <v>391</v>
      </c>
      <c r="C82182">
        <v>37119002003</v>
      </c>
      <c r="D82182">
        <v>2021</v>
      </c>
      <c r="E82182">
        <v>121200</v>
      </c>
      <c r="F82182">
        <v>355500</v>
      </c>
      <c r="G82182">
        <v>0.33</v>
      </c>
      <c r="H82182">
        <v>422400</v>
      </c>
      <c r="I82182">
        <v>421200</v>
      </c>
    </row>
    <row r="82183" spans="1:9" x14ac:dyDescent="0.25">
      <c r="A82183" t="s">
        <v>369</v>
      </c>
      <c r="B82183" t="s">
        <v>391</v>
      </c>
      <c r="C82183">
        <v>37119002003</v>
      </c>
      <c r="D82183">
        <v>2022</v>
      </c>
      <c r="E82183">
        <v>147700</v>
      </c>
      <c r="F82183">
        <v>428900</v>
      </c>
      <c r="G82183">
        <v>0.32600000000000001</v>
      </c>
      <c r="H82183">
        <v>514100</v>
      </c>
      <c r="I82183">
        <v>514300</v>
      </c>
    </row>
    <row r="82184" spans="1:9" x14ac:dyDescent="0.25">
      <c r="A82184" t="s">
        <v>369</v>
      </c>
      <c r="B82184" t="s">
        <v>391</v>
      </c>
      <c r="C82184">
        <v>37119002004</v>
      </c>
      <c r="D82184">
        <v>2012</v>
      </c>
      <c r="E82184">
        <v>97700</v>
      </c>
      <c r="F82184">
        <v>224900</v>
      </c>
      <c r="G82184">
        <v>0.40699999999999997</v>
      </c>
      <c r="H82184">
        <v>246900</v>
      </c>
      <c r="I82184">
        <v>304600</v>
      </c>
    </row>
    <row r="82185" spans="1:9" x14ac:dyDescent="0.25">
      <c r="A82185" t="s">
        <v>369</v>
      </c>
      <c r="B82185" t="s">
        <v>391</v>
      </c>
      <c r="C82185">
        <v>37119002004</v>
      </c>
      <c r="D82185">
        <v>2013</v>
      </c>
      <c r="E82185">
        <v>93100</v>
      </c>
      <c r="F82185">
        <v>213300</v>
      </c>
      <c r="G82185">
        <v>0.374</v>
      </c>
      <c r="H82185">
        <v>258700</v>
      </c>
      <c r="I82185">
        <v>318300</v>
      </c>
    </row>
    <row r="82186" spans="1:9" x14ac:dyDescent="0.25">
      <c r="A82186" t="s">
        <v>369</v>
      </c>
      <c r="B82186" t="s">
        <v>391</v>
      </c>
      <c r="C82186">
        <v>37119002004</v>
      </c>
      <c r="D82186">
        <v>2014</v>
      </c>
      <c r="E82186">
        <v>88500</v>
      </c>
      <c r="F82186">
        <v>201700</v>
      </c>
      <c r="G82186">
        <v>0.34100000000000003</v>
      </c>
      <c r="H82186">
        <v>270500</v>
      </c>
      <c r="I82186">
        <v>332000</v>
      </c>
    </row>
    <row r="82187" spans="1:9" x14ac:dyDescent="0.25">
      <c r="A82187" t="s">
        <v>369</v>
      </c>
      <c r="B82187" t="s">
        <v>391</v>
      </c>
      <c r="C82187">
        <v>37119002004</v>
      </c>
      <c r="D82187">
        <v>2015</v>
      </c>
      <c r="E82187">
        <v>110000</v>
      </c>
      <c r="F82187">
        <v>253500</v>
      </c>
      <c r="G82187">
        <v>0.376</v>
      </c>
      <c r="H82187">
        <v>300900</v>
      </c>
      <c r="I82187">
        <v>375400</v>
      </c>
    </row>
    <row r="82188" spans="1:9" x14ac:dyDescent="0.25">
      <c r="A82188" t="s">
        <v>369</v>
      </c>
      <c r="B82188" t="s">
        <v>391</v>
      </c>
      <c r="C82188">
        <v>37119002004</v>
      </c>
      <c r="D82188">
        <v>2016</v>
      </c>
      <c r="E82188">
        <v>135000</v>
      </c>
      <c r="F82188">
        <v>314300</v>
      </c>
      <c r="G82188">
        <v>0.44400000000000001</v>
      </c>
      <c r="H82188">
        <v>312000</v>
      </c>
      <c r="I82188">
        <v>388100</v>
      </c>
    </row>
    <row r="82189" spans="1:9" x14ac:dyDescent="0.25">
      <c r="A82189" t="s">
        <v>369</v>
      </c>
      <c r="B82189" t="s">
        <v>391</v>
      </c>
      <c r="C82189">
        <v>37119002004</v>
      </c>
      <c r="D82189">
        <v>2017</v>
      </c>
      <c r="E82189">
        <v>128400</v>
      </c>
      <c r="F82189">
        <v>297700</v>
      </c>
      <c r="G82189">
        <v>0.39500000000000002</v>
      </c>
      <c r="H82189">
        <v>337200</v>
      </c>
      <c r="I82189">
        <v>414800</v>
      </c>
    </row>
    <row r="82190" spans="1:9" x14ac:dyDescent="0.25">
      <c r="A82190" t="s">
        <v>369</v>
      </c>
      <c r="B82190" t="s">
        <v>391</v>
      </c>
      <c r="C82190">
        <v>37119002004</v>
      </c>
      <c r="D82190">
        <v>2018</v>
      </c>
      <c r="E82190">
        <v>133200</v>
      </c>
      <c r="F82190">
        <v>304900</v>
      </c>
      <c r="G82190">
        <v>0.38700000000000001</v>
      </c>
      <c r="H82190">
        <v>363800</v>
      </c>
      <c r="I82190">
        <v>442400</v>
      </c>
    </row>
    <row r="82191" spans="1:9" x14ac:dyDescent="0.25">
      <c r="A82191" t="s">
        <v>369</v>
      </c>
      <c r="B82191" t="s">
        <v>391</v>
      </c>
      <c r="C82191">
        <v>37119002004</v>
      </c>
      <c r="D82191">
        <v>2019</v>
      </c>
      <c r="E82191">
        <v>188000</v>
      </c>
      <c r="F82191">
        <v>441900</v>
      </c>
      <c r="G82191">
        <v>0.47399999999999998</v>
      </c>
      <c r="H82191">
        <v>404000</v>
      </c>
      <c r="I82191">
        <v>505600</v>
      </c>
    </row>
    <row r="82192" spans="1:9" x14ac:dyDescent="0.25">
      <c r="A82192" t="s">
        <v>369</v>
      </c>
      <c r="B82192" t="s">
        <v>391</v>
      </c>
      <c r="C82192">
        <v>37119002004</v>
      </c>
      <c r="D82192">
        <v>2020</v>
      </c>
      <c r="E82192">
        <v>205600</v>
      </c>
      <c r="F82192">
        <v>484500</v>
      </c>
      <c r="G82192">
        <v>0.47199999999999998</v>
      </c>
      <c r="H82192">
        <v>432000</v>
      </c>
      <c r="I82192">
        <v>555600</v>
      </c>
    </row>
    <row r="82193" spans="1:9" x14ac:dyDescent="0.25">
      <c r="A82193" t="s">
        <v>369</v>
      </c>
      <c r="B82193" t="s">
        <v>391</v>
      </c>
      <c r="C82193">
        <v>37119002004</v>
      </c>
      <c r="D82193">
        <v>2021</v>
      </c>
      <c r="E82193">
        <v>206100</v>
      </c>
      <c r="F82193">
        <v>480700</v>
      </c>
      <c r="G82193">
        <v>0.39800000000000002</v>
      </c>
      <c r="H82193">
        <v>520400</v>
      </c>
      <c r="I82193">
        <v>660500</v>
      </c>
    </row>
    <row r="82194" spans="1:9" x14ac:dyDescent="0.25">
      <c r="A82194" t="s">
        <v>369</v>
      </c>
      <c r="B82194" t="s">
        <v>391</v>
      </c>
      <c r="C82194">
        <v>37119002004</v>
      </c>
      <c r="D82194">
        <v>2022</v>
      </c>
      <c r="E82194">
        <v>303400</v>
      </c>
      <c r="F82194">
        <v>710400</v>
      </c>
      <c r="G82194">
        <v>0.50900000000000001</v>
      </c>
      <c r="H82194">
        <v>598600</v>
      </c>
      <c r="I82194">
        <v>756800</v>
      </c>
    </row>
    <row r="82195" spans="1:9" x14ac:dyDescent="0.25">
      <c r="A82195" t="s">
        <v>369</v>
      </c>
      <c r="B82195" t="s">
        <v>391</v>
      </c>
      <c r="C82195">
        <v>37119002200</v>
      </c>
      <c r="D82195">
        <v>2012</v>
      </c>
      <c r="E82195">
        <v>187500</v>
      </c>
      <c r="F82195">
        <v>498300</v>
      </c>
      <c r="G82195">
        <v>0.51900000000000002</v>
      </c>
      <c r="H82195">
        <v>367000</v>
      </c>
      <c r="I82195">
        <v>429600</v>
      </c>
    </row>
    <row r="82196" spans="1:9" x14ac:dyDescent="0.25">
      <c r="A82196" t="s">
        <v>369</v>
      </c>
      <c r="B82196" t="s">
        <v>391</v>
      </c>
      <c r="C82196">
        <v>37119002200</v>
      </c>
      <c r="D82196">
        <v>2013</v>
      </c>
      <c r="E82196">
        <v>210900</v>
      </c>
      <c r="F82196">
        <v>572400</v>
      </c>
      <c r="G82196">
        <v>0.56000000000000005</v>
      </c>
      <c r="H82196">
        <v>377600</v>
      </c>
      <c r="I82196">
        <v>446700</v>
      </c>
    </row>
    <row r="82197" spans="1:9" x14ac:dyDescent="0.25">
      <c r="A82197" t="s">
        <v>369</v>
      </c>
      <c r="B82197" t="s">
        <v>391</v>
      </c>
      <c r="C82197">
        <v>37119002200</v>
      </c>
      <c r="D82197">
        <v>2014</v>
      </c>
      <c r="E82197">
        <v>225300</v>
      </c>
      <c r="F82197">
        <v>597600</v>
      </c>
      <c r="G82197">
        <v>0.54300000000000004</v>
      </c>
      <c r="H82197">
        <v>416400</v>
      </c>
      <c r="I82197">
        <v>495900</v>
      </c>
    </row>
    <row r="82198" spans="1:9" x14ac:dyDescent="0.25">
      <c r="A82198" t="s">
        <v>369</v>
      </c>
      <c r="B82198" t="s">
        <v>391</v>
      </c>
      <c r="C82198">
        <v>37119002200</v>
      </c>
      <c r="D82198">
        <v>2015</v>
      </c>
      <c r="E82198">
        <v>247600</v>
      </c>
      <c r="F82198">
        <v>675200</v>
      </c>
      <c r="G82198">
        <v>0.55400000000000005</v>
      </c>
      <c r="H82198">
        <v>443600</v>
      </c>
      <c r="I82198">
        <v>529400</v>
      </c>
    </row>
    <row r="82199" spans="1:9" x14ac:dyDescent="0.25">
      <c r="A82199" t="s">
        <v>369</v>
      </c>
      <c r="B82199" t="s">
        <v>391</v>
      </c>
      <c r="C82199">
        <v>37119002200</v>
      </c>
      <c r="D82199">
        <v>2016</v>
      </c>
      <c r="E82199">
        <v>235300</v>
      </c>
      <c r="F82199">
        <v>632100</v>
      </c>
      <c r="G82199">
        <v>0.497</v>
      </c>
      <c r="H82199">
        <v>468100</v>
      </c>
      <c r="I82199">
        <v>562700</v>
      </c>
    </row>
    <row r="82200" spans="1:9" x14ac:dyDescent="0.25">
      <c r="A82200" t="s">
        <v>369</v>
      </c>
      <c r="B82200" t="s">
        <v>391</v>
      </c>
      <c r="C82200">
        <v>37119002200</v>
      </c>
      <c r="D82200">
        <v>2017</v>
      </c>
      <c r="E82200">
        <v>294700</v>
      </c>
      <c r="F82200">
        <v>791200</v>
      </c>
      <c r="G82200">
        <v>0.56999999999999995</v>
      </c>
      <c r="H82200">
        <v>501400</v>
      </c>
      <c r="I82200">
        <v>613200</v>
      </c>
    </row>
    <row r="82201" spans="1:9" x14ac:dyDescent="0.25">
      <c r="A82201" t="s">
        <v>369</v>
      </c>
      <c r="B82201" t="s">
        <v>391</v>
      </c>
      <c r="C82201">
        <v>37119002200</v>
      </c>
      <c r="D82201">
        <v>2018</v>
      </c>
      <c r="E82201">
        <v>273100</v>
      </c>
      <c r="F82201">
        <v>728400</v>
      </c>
      <c r="G82201">
        <v>0.52400000000000002</v>
      </c>
      <c r="H82201">
        <v>519300</v>
      </c>
      <c r="I82201">
        <v>622300</v>
      </c>
    </row>
    <row r="82202" spans="1:9" x14ac:dyDescent="0.25">
      <c r="A82202" t="s">
        <v>369</v>
      </c>
      <c r="B82202" t="s">
        <v>391</v>
      </c>
      <c r="C82202">
        <v>37119002200</v>
      </c>
      <c r="D82202">
        <v>2019</v>
      </c>
      <c r="E82202">
        <v>351300</v>
      </c>
      <c r="F82202">
        <v>969900</v>
      </c>
      <c r="G82202">
        <v>0.60199999999999998</v>
      </c>
      <c r="H82202">
        <v>543100</v>
      </c>
      <c r="I82202">
        <v>684500</v>
      </c>
    </row>
    <row r="82203" spans="1:9" x14ac:dyDescent="0.25">
      <c r="A82203" t="s">
        <v>369</v>
      </c>
      <c r="B82203" t="s">
        <v>391</v>
      </c>
      <c r="C82203">
        <v>37119002200</v>
      </c>
      <c r="D82203">
        <v>2020</v>
      </c>
      <c r="E82203">
        <v>386000</v>
      </c>
      <c r="F82203">
        <v>1045100</v>
      </c>
      <c r="G82203">
        <v>0.57899999999999996</v>
      </c>
      <c r="H82203">
        <v>597200</v>
      </c>
      <c r="I82203">
        <v>786700</v>
      </c>
    </row>
    <row r="82204" spans="1:9" x14ac:dyDescent="0.25">
      <c r="A82204" t="s">
        <v>369</v>
      </c>
      <c r="B82204" t="s">
        <v>391</v>
      </c>
      <c r="C82204">
        <v>37119002200</v>
      </c>
      <c r="D82204">
        <v>2021</v>
      </c>
      <c r="E82204">
        <v>400300</v>
      </c>
      <c r="F82204">
        <v>1085900</v>
      </c>
      <c r="G82204">
        <v>0.57799999999999996</v>
      </c>
      <c r="H82204">
        <v>652100</v>
      </c>
      <c r="I82204">
        <v>821600</v>
      </c>
    </row>
    <row r="82205" spans="1:9" x14ac:dyDescent="0.25">
      <c r="A82205" t="s">
        <v>369</v>
      </c>
      <c r="B82205" t="s">
        <v>391</v>
      </c>
      <c r="C82205">
        <v>37119002200</v>
      </c>
      <c r="D82205">
        <v>2022</v>
      </c>
      <c r="E82205">
        <v>483300</v>
      </c>
      <c r="F82205">
        <v>1312700</v>
      </c>
      <c r="G82205">
        <v>0.61199999999999999</v>
      </c>
      <c r="H82205">
        <v>737400</v>
      </c>
      <c r="I82205">
        <v>929700</v>
      </c>
    </row>
    <row r="82206" spans="1:9" x14ac:dyDescent="0.25">
      <c r="A82206" t="s">
        <v>369</v>
      </c>
      <c r="B82206" t="s">
        <v>391</v>
      </c>
      <c r="C82206">
        <v>37119002702</v>
      </c>
      <c r="D82206">
        <v>2012</v>
      </c>
      <c r="E82206">
        <v>331000</v>
      </c>
      <c r="F82206">
        <v>1007300</v>
      </c>
      <c r="G82206">
        <v>0.54400000000000004</v>
      </c>
      <c r="H82206">
        <v>535700</v>
      </c>
      <c r="I82206">
        <v>684900</v>
      </c>
    </row>
    <row r="82207" spans="1:9" x14ac:dyDescent="0.25">
      <c r="A82207" t="s">
        <v>369</v>
      </c>
      <c r="B82207" t="s">
        <v>391</v>
      </c>
      <c r="C82207">
        <v>37119002702</v>
      </c>
      <c r="D82207">
        <v>2013</v>
      </c>
      <c r="E82207">
        <v>389300</v>
      </c>
      <c r="F82207">
        <v>1199300</v>
      </c>
      <c r="G82207">
        <v>0.61199999999999999</v>
      </c>
      <c r="H82207">
        <v>544700</v>
      </c>
      <c r="I82207">
        <v>710400</v>
      </c>
    </row>
    <row r="82208" spans="1:9" x14ac:dyDescent="0.25">
      <c r="A82208" t="s">
        <v>369</v>
      </c>
      <c r="B82208" t="s">
        <v>391</v>
      </c>
      <c r="C82208">
        <v>37119002702</v>
      </c>
      <c r="D82208">
        <v>2014</v>
      </c>
      <c r="E82208">
        <v>360000</v>
      </c>
      <c r="F82208">
        <v>1096200</v>
      </c>
      <c r="G82208">
        <v>0.54800000000000004</v>
      </c>
      <c r="H82208">
        <v>568100</v>
      </c>
      <c r="I82208">
        <v>734700</v>
      </c>
    </row>
    <row r="82209" spans="1:9" x14ac:dyDescent="0.25">
      <c r="A82209" t="s">
        <v>369</v>
      </c>
      <c r="B82209" t="s">
        <v>391</v>
      </c>
      <c r="C82209">
        <v>37119002702</v>
      </c>
      <c r="D82209">
        <v>2015</v>
      </c>
      <c r="E82209">
        <v>458800</v>
      </c>
      <c r="F82209">
        <v>1405100</v>
      </c>
      <c r="G82209">
        <v>0.61599999999999999</v>
      </c>
      <c r="H82209">
        <v>622200</v>
      </c>
      <c r="I82209">
        <v>832300</v>
      </c>
    </row>
    <row r="82210" spans="1:9" x14ac:dyDescent="0.25">
      <c r="A82210" t="s">
        <v>369</v>
      </c>
      <c r="B82210" t="s">
        <v>391</v>
      </c>
      <c r="C82210">
        <v>37119002702</v>
      </c>
      <c r="D82210">
        <v>2016</v>
      </c>
      <c r="E82210">
        <v>443600</v>
      </c>
      <c r="F82210">
        <v>1380700</v>
      </c>
      <c r="G82210">
        <v>0.57599999999999996</v>
      </c>
      <c r="H82210">
        <v>654500</v>
      </c>
      <c r="I82210">
        <v>856200</v>
      </c>
    </row>
    <row r="82211" spans="1:9" x14ac:dyDescent="0.25">
      <c r="A82211" t="s">
        <v>369</v>
      </c>
      <c r="B82211" t="s">
        <v>391</v>
      </c>
      <c r="C82211">
        <v>37119002702</v>
      </c>
      <c r="D82211">
        <v>2017</v>
      </c>
      <c r="E82211">
        <v>513100</v>
      </c>
      <c r="F82211">
        <v>1596100</v>
      </c>
      <c r="G82211">
        <v>0.60199999999999998</v>
      </c>
      <c r="H82211">
        <v>696200</v>
      </c>
      <c r="I82211">
        <v>946000</v>
      </c>
    </row>
    <row r="82212" spans="1:9" x14ac:dyDescent="0.25">
      <c r="A82212" t="s">
        <v>369</v>
      </c>
      <c r="B82212" t="s">
        <v>391</v>
      </c>
      <c r="C82212">
        <v>37119002702</v>
      </c>
      <c r="D82212">
        <v>2018</v>
      </c>
      <c r="E82212">
        <v>476700</v>
      </c>
      <c r="F82212">
        <v>1475500</v>
      </c>
      <c r="G82212">
        <v>0.55900000000000005</v>
      </c>
      <c r="H82212">
        <v>716100</v>
      </c>
      <c r="I82212">
        <v>957900</v>
      </c>
    </row>
    <row r="82213" spans="1:9" x14ac:dyDescent="0.25">
      <c r="A82213" t="s">
        <v>369</v>
      </c>
      <c r="B82213" t="s">
        <v>391</v>
      </c>
      <c r="C82213">
        <v>37119002702</v>
      </c>
      <c r="D82213">
        <v>2019</v>
      </c>
      <c r="E82213">
        <v>583100</v>
      </c>
      <c r="F82213">
        <v>1824800</v>
      </c>
      <c r="G82213">
        <v>0.60899999999999999</v>
      </c>
      <c r="H82213">
        <v>762800</v>
      </c>
      <c r="I82213">
        <v>1063600</v>
      </c>
    </row>
    <row r="82214" spans="1:9" x14ac:dyDescent="0.25">
      <c r="A82214" t="s">
        <v>369</v>
      </c>
      <c r="B82214" t="s">
        <v>391</v>
      </c>
      <c r="C82214">
        <v>37119002702</v>
      </c>
      <c r="D82214">
        <v>2020</v>
      </c>
      <c r="E82214">
        <v>672300</v>
      </c>
      <c r="F82214">
        <v>2117800</v>
      </c>
      <c r="G82214">
        <v>0.63400000000000001</v>
      </c>
      <c r="H82214">
        <v>803800</v>
      </c>
      <c r="I82214">
        <v>1171800</v>
      </c>
    </row>
    <row r="82215" spans="1:9" x14ac:dyDescent="0.25">
      <c r="A82215" t="s">
        <v>369</v>
      </c>
      <c r="B82215" t="s">
        <v>391</v>
      </c>
      <c r="C82215">
        <v>37119002702</v>
      </c>
      <c r="D82215">
        <v>2021</v>
      </c>
      <c r="E82215">
        <v>700800</v>
      </c>
      <c r="F82215">
        <v>2164100</v>
      </c>
      <c r="G82215">
        <v>0.60399999999999998</v>
      </c>
      <c r="H82215">
        <v>897700</v>
      </c>
      <c r="I82215">
        <v>1286500</v>
      </c>
    </row>
    <row r="82216" spans="1:9" x14ac:dyDescent="0.25">
      <c r="A82216" t="s">
        <v>369</v>
      </c>
      <c r="B82216" t="s">
        <v>391</v>
      </c>
      <c r="C82216">
        <v>37119002702</v>
      </c>
      <c r="D82216">
        <v>2022</v>
      </c>
      <c r="E82216">
        <v>815200</v>
      </c>
      <c r="F82216">
        <v>2504300</v>
      </c>
      <c r="G82216">
        <v>0.63100000000000001</v>
      </c>
      <c r="H82216">
        <v>1039400</v>
      </c>
      <c r="I82216">
        <v>1433100</v>
      </c>
    </row>
    <row r="82217" spans="1:9" x14ac:dyDescent="0.25">
      <c r="A82217" t="s">
        <v>369</v>
      </c>
      <c r="B82217" t="s">
        <v>391</v>
      </c>
      <c r="C82217">
        <v>37119002800</v>
      </c>
      <c r="D82217">
        <v>2012</v>
      </c>
      <c r="E82217">
        <v>375800</v>
      </c>
      <c r="F82217">
        <v>1042700</v>
      </c>
      <c r="G82217">
        <v>0.54100000000000004</v>
      </c>
      <c r="H82217">
        <v>542200</v>
      </c>
      <c r="I82217">
        <v>777800</v>
      </c>
    </row>
    <row r="82218" spans="1:9" x14ac:dyDescent="0.25">
      <c r="A82218" t="s">
        <v>369</v>
      </c>
      <c r="B82218" t="s">
        <v>391</v>
      </c>
      <c r="C82218">
        <v>37119002800</v>
      </c>
      <c r="D82218">
        <v>2013</v>
      </c>
      <c r="E82218">
        <v>416900</v>
      </c>
      <c r="F82218">
        <v>1187600</v>
      </c>
      <c r="G82218">
        <v>0.56100000000000005</v>
      </c>
      <c r="H82218">
        <v>574300</v>
      </c>
      <c r="I82218">
        <v>825400</v>
      </c>
    </row>
    <row r="82219" spans="1:9" x14ac:dyDescent="0.25">
      <c r="A82219" t="s">
        <v>369</v>
      </c>
      <c r="B82219" t="s">
        <v>391</v>
      </c>
      <c r="C82219">
        <v>37119002800</v>
      </c>
      <c r="D82219">
        <v>2014</v>
      </c>
      <c r="E82219">
        <v>405400</v>
      </c>
      <c r="F82219">
        <v>1145300</v>
      </c>
      <c r="G82219">
        <v>0.52100000000000002</v>
      </c>
      <c r="H82219">
        <v>603700</v>
      </c>
      <c r="I82219">
        <v>873500</v>
      </c>
    </row>
    <row r="82220" spans="1:9" x14ac:dyDescent="0.25">
      <c r="A82220" t="s">
        <v>369</v>
      </c>
      <c r="B82220" t="s">
        <v>391</v>
      </c>
      <c r="C82220">
        <v>37119002800</v>
      </c>
      <c r="D82220">
        <v>2015</v>
      </c>
      <c r="E82220">
        <v>437800</v>
      </c>
      <c r="F82220">
        <v>1241500</v>
      </c>
      <c r="G82220">
        <v>0.55400000000000005</v>
      </c>
      <c r="H82220">
        <v>608200</v>
      </c>
      <c r="I82220">
        <v>882600</v>
      </c>
    </row>
    <row r="82221" spans="1:9" x14ac:dyDescent="0.25">
      <c r="A82221" t="s">
        <v>369</v>
      </c>
      <c r="B82221" t="s">
        <v>391</v>
      </c>
      <c r="C82221">
        <v>37119002800</v>
      </c>
      <c r="D82221">
        <v>2016</v>
      </c>
      <c r="E82221">
        <v>507500</v>
      </c>
      <c r="F82221">
        <v>1442900</v>
      </c>
      <c r="G82221">
        <v>0.55200000000000005</v>
      </c>
      <c r="H82221">
        <v>704100</v>
      </c>
      <c r="I82221">
        <v>1030500</v>
      </c>
    </row>
    <row r="82222" spans="1:9" x14ac:dyDescent="0.25">
      <c r="A82222" t="s">
        <v>369</v>
      </c>
      <c r="B82222" t="s">
        <v>391</v>
      </c>
      <c r="C82222">
        <v>37119002800</v>
      </c>
      <c r="D82222">
        <v>2017</v>
      </c>
      <c r="E82222">
        <v>529600</v>
      </c>
      <c r="F82222">
        <v>1516100</v>
      </c>
      <c r="G82222">
        <v>0.56100000000000005</v>
      </c>
      <c r="H82222">
        <v>719200</v>
      </c>
      <c r="I82222">
        <v>1055500</v>
      </c>
    </row>
    <row r="82223" spans="1:9" x14ac:dyDescent="0.25">
      <c r="A82223" t="s">
        <v>369</v>
      </c>
      <c r="B82223" t="s">
        <v>391</v>
      </c>
      <c r="C82223">
        <v>37119002800</v>
      </c>
      <c r="D82223">
        <v>2018</v>
      </c>
      <c r="E82223">
        <v>547500</v>
      </c>
      <c r="F82223">
        <v>1545400</v>
      </c>
      <c r="G82223">
        <v>0.53</v>
      </c>
      <c r="H82223">
        <v>764600</v>
      </c>
      <c r="I82223">
        <v>1139800</v>
      </c>
    </row>
    <row r="82224" spans="1:9" x14ac:dyDescent="0.25">
      <c r="A82224" t="s">
        <v>369</v>
      </c>
      <c r="B82224" t="s">
        <v>391</v>
      </c>
      <c r="C82224">
        <v>37119002800</v>
      </c>
      <c r="D82224">
        <v>2019</v>
      </c>
      <c r="E82224">
        <v>685100</v>
      </c>
      <c r="F82224">
        <v>1954300</v>
      </c>
      <c r="G82224">
        <v>0.61399999999999999</v>
      </c>
      <c r="H82224">
        <v>797500</v>
      </c>
      <c r="I82224">
        <v>1241800</v>
      </c>
    </row>
    <row r="82225" spans="1:9" x14ac:dyDescent="0.25">
      <c r="A82225" t="s">
        <v>369</v>
      </c>
      <c r="B82225" t="s">
        <v>391</v>
      </c>
      <c r="C82225">
        <v>37119002800</v>
      </c>
      <c r="D82225">
        <v>2020</v>
      </c>
      <c r="E82225">
        <v>737300</v>
      </c>
      <c r="F82225">
        <v>2116900</v>
      </c>
      <c r="G82225">
        <v>0.61</v>
      </c>
      <c r="H82225">
        <v>849300</v>
      </c>
      <c r="I82225">
        <v>1346000</v>
      </c>
    </row>
    <row r="82226" spans="1:9" x14ac:dyDescent="0.25">
      <c r="A82226" t="s">
        <v>369</v>
      </c>
      <c r="B82226" t="s">
        <v>391</v>
      </c>
      <c r="C82226">
        <v>37119002800</v>
      </c>
      <c r="D82226">
        <v>2021</v>
      </c>
      <c r="E82226">
        <v>711500</v>
      </c>
      <c r="F82226">
        <v>2008300</v>
      </c>
      <c r="G82226">
        <v>0.55300000000000005</v>
      </c>
      <c r="H82226">
        <v>935200</v>
      </c>
      <c r="I82226">
        <v>1428900</v>
      </c>
    </row>
    <row r="82227" spans="1:9" x14ac:dyDescent="0.25">
      <c r="A82227" t="s">
        <v>369</v>
      </c>
      <c r="B82227" t="s">
        <v>391</v>
      </c>
      <c r="C82227">
        <v>37119002800</v>
      </c>
      <c r="D82227">
        <v>2022</v>
      </c>
      <c r="E82227">
        <v>863100</v>
      </c>
      <c r="F82227">
        <v>2465400</v>
      </c>
      <c r="G82227">
        <v>0.60199999999999998</v>
      </c>
      <c r="H82227">
        <v>1067100</v>
      </c>
      <c r="I82227">
        <v>1595300</v>
      </c>
    </row>
    <row r="82228" spans="1:9" x14ac:dyDescent="0.25">
      <c r="A82228" t="s">
        <v>369</v>
      </c>
      <c r="B82228" t="s">
        <v>391</v>
      </c>
      <c r="C82228">
        <v>37119002904</v>
      </c>
      <c r="D82228">
        <v>2012</v>
      </c>
      <c r="E82228">
        <v>159500</v>
      </c>
      <c r="F82228">
        <v>383800</v>
      </c>
      <c r="G82228">
        <v>0.47399999999999998</v>
      </c>
      <c r="H82228">
        <v>317200</v>
      </c>
      <c r="I82228">
        <v>423100</v>
      </c>
    </row>
    <row r="82229" spans="1:9" x14ac:dyDescent="0.25">
      <c r="A82229" t="s">
        <v>369</v>
      </c>
      <c r="B82229" t="s">
        <v>391</v>
      </c>
      <c r="C82229">
        <v>37119002904</v>
      </c>
      <c r="D82229">
        <v>2013</v>
      </c>
      <c r="E82229">
        <v>168800</v>
      </c>
      <c r="F82229">
        <v>408600</v>
      </c>
      <c r="G82229">
        <v>0.49099999999999999</v>
      </c>
      <c r="H82229">
        <v>320300</v>
      </c>
      <c r="I82229">
        <v>435100</v>
      </c>
    </row>
    <row r="82230" spans="1:9" x14ac:dyDescent="0.25">
      <c r="A82230" t="s">
        <v>369</v>
      </c>
      <c r="B82230" t="s">
        <v>391</v>
      </c>
      <c r="C82230">
        <v>37119002904</v>
      </c>
      <c r="D82230">
        <v>2014</v>
      </c>
      <c r="E82230">
        <v>169100</v>
      </c>
      <c r="F82230">
        <v>411000</v>
      </c>
      <c r="G82230">
        <v>0.48</v>
      </c>
      <c r="H82230">
        <v>330000</v>
      </c>
      <c r="I82230">
        <v>444300</v>
      </c>
    </row>
    <row r="82231" spans="1:9" x14ac:dyDescent="0.25">
      <c r="A82231" t="s">
        <v>369</v>
      </c>
      <c r="B82231" t="s">
        <v>391</v>
      </c>
      <c r="C82231">
        <v>37119002904</v>
      </c>
      <c r="D82231">
        <v>2015</v>
      </c>
      <c r="E82231">
        <v>176300</v>
      </c>
      <c r="F82231">
        <v>434500</v>
      </c>
      <c r="G82231">
        <v>0.46</v>
      </c>
      <c r="H82231">
        <v>360000</v>
      </c>
      <c r="I82231">
        <v>490300</v>
      </c>
    </row>
    <row r="82232" spans="1:9" x14ac:dyDescent="0.25">
      <c r="A82232" t="s">
        <v>369</v>
      </c>
      <c r="B82232" t="s">
        <v>391</v>
      </c>
      <c r="C82232">
        <v>37119002904</v>
      </c>
      <c r="D82232">
        <v>2016</v>
      </c>
      <c r="E82232">
        <v>175500</v>
      </c>
      <c r="F82232">
        <v>431200</v>
      </c>
      <c r="G82232">
        <v>0.42</v>
      </c>
      <c r="H82232">
        <v>391500</v>
      </c>
      <c r="I82232">
        <v>533400</v>
      </c>
    </row>
    <row r="82233" spans="1:9" x14ac:dyDescent="0.25">
      <c r="A82233" t="s">
        <v>369</v>
      </c>
      <c r="B82233" t="s">
        <v>391</v>
      </c>
      <c r="C82233">
        <v>37119002904</v>
      </c>
      <c r="D82233">
        <v>2017</v>
      </c>
      <c r="E82233">
        <v>187900</v>
      </c>
      <c r="F82233">
        <v>457400</v>
      </c>
      <c r="G82233">
        <v>0.443</v>
      </c>
      <c r="H82233">
        <v>396000</v>
      </c>
      <c r="I82233">
        <v>532300</v>
      </c>
    </row>
    <row r="82234" spans="1:9" x14ac:dyDescent="0.25">
      <c r="A82234" t="s">
        <v>369</v>
      </c>
      <c r="B82234" t="s">
        <v>391</v>
      </c>
      <c r="C82234">
        <v>37119002904</v>
      </c>
      <c r="D82234">
        <v>2018</v>
      </c>
      <c r="E82234">
        <v>236300</v>
      </c>
      <c r="F82234">
        <v>570900</v>
      </c>
      <c r="G82234">
        <v>0.52</v>
      </c>
      <c r="H82234">
        <v>422200</v>
      </c>
      <c r="I82234">
        <v>571200</v>
      </c>
    </row>
    <row r="82235" spans="1:9" x14ac:dyDescent="0.25">
      <c r="A82235" t="s">
        <v>369</v>
      </c>
      <c r="B82235" t="s">
        <v>391</v>
      </c>
      <c r="C82235">
        <v>37119002904</v>
      </c>
      <c r="D82235">
        <v>2019</v>
      </c>
      <c r="E82235">
        <v>248000</v>
      </c>
      <c r="F82235">
        <v>606300</v>
      </c>
      <c r="G82235">
        <v>0.52</v>
      </c>
      <c r="H82235">
        <v>449400</v>
      </c>
      <c r="I82235">
        <v>607700</v>
      </c>
    </row>
    <row r="82236" spans="1:9" x14ac:dyDescent="0.25">
      <c r="A82236" t="s">
        <v>369</v>
      </c>
      <c r="B82236" t="s">
        <v>391</v>
      </c>
      <c r="C82236">
        <v>37119002904</v>
      </c>
      <c r="D82236">
        <v>2020</v>
      </c>
      <c r="E82236">
        <v>273000</v>
      </c>
      <c r="F82236">
        <v>651400</v>
      </c>
      <c r="G82236">
        <v>0.50800000000000001</v>
      </c>
      <c r="H82236">
        <v>492000</v>
      </c>
      <c r="I82236">
        <v>665500</v>
      </c>
    </row>
    <row r="82237" spans="1:9" x14ac:dyDescent="0.25">
      <c r="A82237" t="s">
        <v>369</v>
      </c>
      <c r="B82237" t="s">
        <v>391</v>
      </c>
      <c r="C82237">
        <v>37119002904</v>
      </c>
      <c r="D82237">
        <v>2021</v>
      </c>
      <c r="E82237">
        <v>307700</v>
      </c>
      <c r="F82237">
        <v>724900</v>
      </c>
      <c r="G82237">
        <v>0.51500000000000001</v>
      </c>
      <c r="H82237">
        <v>545400</v>
      </c>
      <c r="I82237">
        <v>735700</v>
      </c>
    </row>
    <row r="82238" spans="1:9" x14ac:dyDescent="0.25">
      <c r="A82238" t="s">
        <v>369</v>
      </c>
      <c r="B82238" t="s">
        <v>391</v>
      </c>
      <c r="C82238">
        <v>37119002904</v>
      </c>
      <c r="D82238">
        <v>2022</v>
      </c>
      <c r="E82238">
        <v>334600</v>
      </c>
      <c r="F82238">
        <v>787400</v>
      </c>
      <c r="G82238">
        <v>0.498</v>
      </c>
      <c r="H82238">
        <v>629600</v>
      </c>
      <c r="I82238">
        <v>815700</v>
      </c>
    </row>
    <row r="82239" spans="1:9" x14ac:dyDescent="0.25">
      <c r="A82239" t="s">
        <v>369</v>
      </c>
      <c r="B82239" t="s">
        <v>391</v>
      </c>
      <c r="C82239">
        <v>37119002905</v>
      </c>
      <c r="D82239">
        <v>2012</v>
      </c>
      <c r="E82239">
        <v>274200</v>
      </c>
      <c r="F82239">
        <v>596000</v>
      </c>
      <c r="G82239">
        <v>0.53200000000000003</v>
      </c>
      <c r="H82239">
        <v>436300</v>
      </c>
      <c r="I82239">
        <v>688900</v>
      </c>
    </row>
    <row r="82240" spans="1:9" x14ac:dyDescent="0.25">
      <c r="A82240" t="s">
        <v>369</v>
      </c>
      <c r="B82240" t="s">
        <v>391</v>
      </c>
      <c r="C82240">
        <v>37119002905</v>
      </c>
      <c r="D82240">
        <v>2013</v>
      </c>
      <c r="E82240">
        <v>329400</v>
      </c>
      <c r="F82240">
        <v>721800</v>
      </c>
      <c r="G82240">
        <v>0.59</v>
      </c>
      <c r="H82240">
        <v>454900</v>
      </c>
      <c r="I82240">
        <v>745200</v>
      </c>
    </row>
    <row r="82241" spans="1:9" x14ac:dyDescent="0.25">
      <c r="A82241" t="s">
        <v>369</v>
      </c>
      <c r="B82241" t="s">
        <v>391</v>
      </c>
      <c r="C82241">
        <v>37119002905</v>
      </c>
      <c r="D82241">
        <v>2014</v>
      </c>
      <c r="E82241">
        <v>295600</v>
      </c>
      <c r="F82241">
        <v>649100</v>
      </c>
      <c r="G82241">
        <v>0.503</v>
      </c>
      <c r="H82241">
        <v>497900</v>
      </c>
      <c r="I82241">
        <v>785800</v>
      </c>
    </row>
    <row r="82242" spans="1:9" x14ac:dyDescent="0.25">
      <c r="A82242" t="s">
        <v>369</v>
      </c>
      <c r="B82242" t="s">
        <v>391</v>
      </c>
      <c r="C82242">
        <v>37119002905</v>
      </c>
      <c r="D82242">
        <v>2015</v>
      </c>
      <c r="E82242">
        <v>381300</v>
      </c>
      <c r="F82242">
        <v>834500</v>
      </c>
      <c r="G82242">
        <v>0.57099999999999995</v>
      </c>
      <c r="H82242">
        <v>538300</v>
      </c>
      <c r="I82242">
        <v>890900</v>
      </c>
    </row>
    <row r="82243" spans="1:9" x14ac:dyDescent="0.25">
      <c r="A82243" t="s">
        <v>369</v>
      </c>
      <c r="B82243" t="s">
        <v>391</v>
      </c>
      <c r="C82243">
        <v>37119002905</v>
      </c>
      <c r="D82243">
        <v>2016</v>
      </c>
      <c r="E82243">
        <v>405600</v>
      </c>
      <c r="F82243">
        <v>893200</v>
      </c>
      <c r="G82243">
        <v>0.56899999999999995</v>
      </c>
      <c r="H82243">
        <v>572300</v>
      </c>
      <c r="I82243">
        <v>949000</v>
      </c>
    </row>
    <row r="82244" spans="1:9" x14ac:dyDescent="0.25">
      <c r="A82244" t="s">
        <v>369</v>
      </c>
      <c r="B82244" t="s">
        <v>391</v>
      </c>
      <c r="C82244">
        <v>37119002905</v>
      </c>
      <c r="D82244">
        <v>2017</v>
      </c>
      <c r="E82244">
        <v>502200</v>
      </c>
      <c r="F82244">
        <v>1108400</v>
      </c>
      <c r="G82244">
        <v>0.64300000000000002</v>
      </c>
      <c r="H82244">
        <v>612000</v>
      </c>
      <c r="I82244">
        <v>1037500</v>
      </c>
    </row>
    <row r="82245" spans="1:9" x14ac:dyDescent="0.25">
      <c r="A82245" t="s">
        <v>369</v>
      </c>
      <c r="B82245" t="s">
        <v>391</v>
      </c>
      <c r="C82245">
        <v>37119002905</v>
      </c>
      <c r="D82245">
        <v>2018</v>
      </c>
      <c r="E82245">
        <v>476800</v>
      </c>
      <c r="F82245">
        <v>1050400</v>
      </c>
      <c r="G82245">
        <v>0.60299999999999998</v>
      </c>
      <c r="H82245">
        <v>628700</v>
      </c>
      <c r="I82245">
        <v>1051200</v>
      </c>
    </row>
    <row r="82246" spans="1:9" x14ac:dyDescent="0.25">
      <c r="A82246" t="s">
        <v>369</v>
      </c>
      <c r="B82246" t="s">
        <v>391</v>
      </c>
      <c r="C82246">
        <v>37119002905</v>
      </c>
      <c r="D82246">
        <v>2019</v>
      </c>
      <c r="E82246">
        <v>527900</v>
      </c>
      <c r="F82246">
        <v>1168000</v>
      </c>
      <c r="G82246">
        <v>0.61</v>
      </c>
      <c r="H82246">
        <v>669600</v>
      </c>
      <c r="I82246">
        <v>1155900</v>
      </c>
    </row>
    <row r="82247" spans="1:9" x14ac:dyDescent="0.25">
      <c r="A82247" t="s">
        <v>369</v>
      </c>
      <c r="B82247" t="s">
        <v>391</v>
      </c>
      <c r="C82247">
        <v>37119002905</v>
      </c>
      <c r="D82247">
        <v>2020</v>
      </c>
      <c r="E82247">
        <v>546900</v>
      </c>
      <c r="F82247">
        <v>1207400</v>
      </c>
      <c r="G82247">
        <v>0.59699999999999998</v>
      </c>
      <c r="H82247">
        <v>697900</v>
      </c>
      <c r="I82247">
        <v>1221600</v>
      </c>
    </row>
    <row r="82248" spans="1:9" x14ac:dyDescent="0.25">
      <c r="A82248" t="s">
        <v>369</v>
      </c>
      <c r="B82248" t="s">
        <v>391</v>
      </c>
      <c r="C82248">
        <v>37119002905</v>
      </c>
      <c r="D82248">
        <v>2021</v>
      </c>
      <c r="E82248">
        <v>577600</v>
      </c>
      <c r="F82248">
        <v>1259600</v>
      </c>
      <c r="G82248">
        <v>0.57299999999999995</v>
      </c>
      <c r="H82248">
        <v>765900</v>
      </c>
      <c r="I82248">
        <v>1344700</v>
      </c>
    </row>
    <row r="82249" spans="1:9" x14ac:dyDescent="0.25">
      <c r="A82249" t="s">
        <v>369</v>
      </c>
      <c r="B82249" t="s">
        <v>391</v>
      </c>
      <c r="C82249">
        <v>37119002905</v>
      </c>
      <c r="D82249">
        <v>2022</v>
      </c>
      <c r="E82249">
        <v>661900</v>
      </c>
      <c r="F82249">
        <v>1453900</v>
      </c>
      <c r="G82249">
        <v>0.57099999999999995</v>
      </c>
      <c r="H82249">
        <v>919200</v>
      </c>
      <c r="I82249">
        <v>1540800</v>
      </c>
    </row>
    <row r="82250" spans="1:9" x14ac:dyDescent="0.25">
      <c r="A82250" t="s">
        <v>369</v>
      </c>
      <c r="B82250" t="s">
        <v>391</v>
      </c>
      <c r="C82250">
        <v>37119003007</v>
      </c>
      <c r="D82250">
        <v>2012</v>
      </c>
      <c r="E82250">
        <v>136700</v>
      </c>
      <c r="F82250">
        <v>308100</v>
      </c>
      <c r="G82250">
        <v>0.38700000000000001</v>
      </c>
      <c r="H82250">
        <v>308100</v>
      </c>
      <c r="I82250">
        <v>459700</v>
      </c>
    </row>
    <row r="82251" spans="1:9" x14ac:dyDescent="0.25">
      <c r="A82251" t="s">
        <v>369</v>
      </c>
      <c r="B82251" t="s">
        <v>391</v>
      </c>
      <c r="C82251">
        <v>37119003007</v>
      </c>
      <c r="D82251">
        <v>2013</v>
      </c>
      <c r="E82251">
        <v>145600</v>
      </c>
      <c r="F82251">
        <v>329000</v>
      </c>
      <c r="G82251">
        <v>0.39300000000000002</v>
      </c>
      <c r="H82251">
        <v>323500</v>
      </c>
      <c r="I82251">
        <v>480400</v>
      </c>
    </row>
    <row r="82252" spans="1:9" x14ac:dyDescent="0.25">
      <c r="A82252" t="s">
        <v>369</v>
      </c>
      <c r="B82252" t="s">
        <v>391</v>
      </c>
      <c r="C82252">
        <v>37119003007</v>
      </c>
      <c r="D82252">
        <v>2014</v>
      </c>
      <c r="E82252">
        <v>114600</v>
      </c>
      <c r="F82252">
        <v>261700</v>
      </c>
      <c r="G82252">
        <v>0.307</v>
      </c>
      <c r="H82252">
        <v>327200</v>
      </c>
      <c r="I82252">
        <v>488600</v>
      </c>
    </row>
    <row r="82253" spans="1:9" x14ac:dyDescent="0.25">
      <c r="A82253" t="s">
        <v>369</v>
      </c>
      <c r="B82253" t="s">
        <v>391</v>
      </c>
      <c r="C82253">
        <v>37119003007</v>
      </c>
      <c r="D82253">
        <v>2015</v>
      </c>
      <c r="E82253">
        <v>130900</v>
      </c>
      <c r="F82253">
        <v>295300</v>
      </c>
      <c r="G82253">
        <v>0.32200000000000001</v>
      </c>
      <c r="H82253">
        <v>353300</v>
      </c>
      <c r="I82253">
        <v>529800</v>
      </c>
    </row>
    <row r="82254" spans="1:9" x14ac:dyDescent="0.25">
      <c r="A82254" t="s">
        <v>369</v>
      </c>
      <c r="B82254" t="s">
        <v>391</v>
      </c>
      <c r="C82254">
        <v>37119003007</v>
      </c>
      <c r="D82254">
        <v>2016</v>
      </c>
      <c r="E82254">
        <v>172600</v>
      </c>
      <c r="F82254">
        <v>393100</v>
      </c>
      <c r="G82254">
        <v>0.40500000000000003</v>
      </c>
      <c r="H82254">
        <v>370100</v>
      </c>
      <c r="I82254">
        <v>554300</v>
      </c>
    </row>
    <row r="82255" spans="1:9" x14ac:dyDescent="0.25">
      <c r="A82255" t="s">
        <v>369</v>
      </c>
      <c r="B82255" t="s">
        <v>391</v>
      </c>
      <c r="C82255">
        <v>37119003007</v>
      </c>
      <c r="D82255">
        <v>2017</v>
      </c>
      <c r="E82255">
        <v>183900</v>
      </c>
      <c r="F82255">
        <v>420000</v>
      </c>
      <c r="G82255">
        <v>0.39500000000000002</v>
      </c>
      <c r="H82255">
        <v>411500</v>
      </c>
      <c r="I82255">
        <v>610000</v>
      </c>
    </row>
    <row r="82256" spans="1:9" x14ac:dyDescent="0.25">
      <c r="A82256" t="s">
        <v>369</v>
      </c>
      <c r="B82256" t="s">
        <v>391</v>
      </c>
      <c r="C82256">
        <v>37119003007</v>
      </c>
      <c r="D82256">
        <v>2018</v>
      </c>
      <c r="E82256">
        <v>185300</v>
      </c>
      <c r="F82256">
        <v>412600</v>
      </c>
      <c r="G82256">
        <v>0.39900000000000002</v>
      </c>
      <c r="H82256">
        <v>407000</v>
      </c>
      <c r="I82256">
        <v>603100</v>
      </c>
    </row>
    <row r="82257" spans="1:9" x14ac:dyDescent="0.25">
      <c r="A82257" t="s">
        <v>369</v>
      </c>
      <c r="B82257" t="s">
        <v>391</v>
      </c>
      <c r="C82257">
        <v>37119003007</v>
      </c>
      <c r="D82257">
        <v>2019</v>
      </c>
      <c r="E82257">
        <v>227300</v>
      </c>
      <c r="F82257">
        <v>516800</v>
      </c>
      <c r="G82257">
        <v>0.44500000000000001</v>
      </c>
      <c r="H82257">
        <v>444200</v>
      </c>
      <c r="I82257">
        <v>666100</v>
      </c>
    </row>
    <row r="82258" spans="1:9" x14ac:dyDescent="0.25">
      <c r="A82258" t="s">
        <v>369</v>
      </c>
      <c r="B82258" t="s">
        <v>391</v>
      </c>
      <c r="C82258">
        <v>37119003007</v>
      </c>
      <c r="D82258">
        <v>2020</v>
      </c>
      <c r="E82258">
        <v>245500</v>
      </c>
      <c r="F82258">
        <v>560400</v>
      </c>
      <c r="G82258">
        <v>0.46</v>
      </c>
      <c r="H82258">
        <v>460200</v>
      </c>
      <c r="I82258">
        <v>696600</v>
      </c>
    </row>
    <row r="82259" spans="1:9" x14ac:dyDescent="0.25">
      <c r="A82259" t="s">
        <v>369</v>
      </c>
      <c r="B82259" t="s">
        <v>391</v>
      </c>
      <c r="C82259">
        <v>37119003007</v>
      </c>
      <c r="D82259">
        <v>2021</v>
      </c>
      <c r="E82259">
        <v>256100</v>
      </c>
      <c r="F82259">
        <v>581300</v>
      </c>
      <c r="G82259">
        <v>0.42499999999999999</v>
      </c>
      <c r="H82259">
        <v>520100</v>
      </c>
      <c r="I82259">
        <v>787700</v>
      </c>
    </row>
    <row r="82260" spans="1:9" x14ac:dyDescent="0.25">
      <c r="A82260" t="s">
        <v>369</v>
      </c>
      <c r="B82260" t="s">
        <v>391</v>
      </c>
      <c r="C82260">
        <v>37119003007</v>
      </c>
      <c r="D82260">
        <v>2022</v>
      </c>
      <c r="E82260">
        <v>333800</v>
      </c>
      <c r="F82260">
        <v>763200</v>
      </c>
      <c r="G82260">
        <v>0.47099999999999997</v>
      </c>
      <c r="H82260">
        <v>618800</v>
      </c>
      <c r="I82260">
        <v>927000</v>
      </c>
    </row>
    <row r="82261" spans="1:9" x14ac:dyDescent="0.25">
      <c r="A82261" t="s">
        <v>369</v>
      </c>
      <c r="B82261" t="s">
        <v>391</v>
      </c>
      <c r="C82261">
        <v>37119003008</v>
      </c>
      <c r="D82261">
        <v>2012</v>
      </c>
      <c r="E82261">
        <v>63700</v>
      </c>
      <c r="F82261">
        <v>162700</v>
      </c>
      <c r="G82261">
        <v>0.30399999999999999</v>
      </c>
      <c r="H82261">
        <v>220000</v>
      </c>
      <c r="I82261">
        <v>237400</v>
      </c>
    </row>
    <row r="82262" spans="1:9" x14ac:dyDescent="0.25">
      <c r="A82262" t="s">
        <v>369</v>
      </c>
      <c r="B82262" t="s">
        <v>391</v>
      </c>
      <c r="C82262">
        <v>37119003008</v>
      </c>
      <c r="D82262">
        <v>2013</v>
      </c>
      <c r="E82262">
        <v>79200</v>
      </c>
      <c r="F82262">
        <v>205300</v>
      </c>
      <c r="G82262">
        <v>0.34799999999999998</v>
      </c>
      <c r="H82262">
        <v>237000</v>
      </c>
      <c r="I82262">
        <v>252100</v>
      </c>
    </row>
    <row r="82263" spans="1:9" x14ac:dyDescent="0.25">
      <c r="A82263" t="s">
        <v>369</v>
      </c>
      <c r="B82263" t="s">
        <v>391</v>
      </c>
      <c r="C82263">
        <v>37119003008</v>
      </c>
      <c r="D82263">
        <v>2014</v>
      </c>
      <c r="E82263">
        <v>94700</v>
      </c>
      <c r="F82263">
        <v>247900</v>
      </c>
      <c r="G82263">
        <v>0.39200000000000002</v>
      </c>
      <c r="H82263">
        <v>254000</v>
      </c>
      <c r="I82263">
        <v>266800</v>
      </c>
    </row>
    <row r="82264" spans="1:9" x14ac:dyDescent="0.25">
      <c r="A82264" t="s">
        <v>369</v>
      </c>
      <c r="B82264" t="s">
        <v>391</v>
      </c>
      <c r="C82264">
        <v>37119003008</v>
      </c>
      <c r="D82264">
        <v>2015</v>
      </c>
      <c r="E82264">
        <v>84700</v>
      </c>
      <c r="F82264">
        <v>223500</v>
      </c>
      <c r="G82264">
        <v>0.34200000000000003</v>
      </c>
      <c r="H82264">
        <v>260500</v>
      </c>
      <c r="I82264">
        <v>278500</v>
      </c>
    </row>
    <row r="82265" spans="1:9" x14ac:dyDescent="0.25">
      <c r="A82265" t="s">
        <v>369</v>
      </c>
      <c r="B82265" t="s">
        <v>391</v>
      </c>
      <c r="C82265">
        <v>37119003008</v>
      </c>
      <c r="D82265">
        <v>2016</v>
      </c>
      <c r="E82265">
        <v>116400</v>
      </c>
      <c r="F82265">
        <v>308900</v>
      </c>
      <c r="G82265">
        <v>0.433</v>
      </c>
      <c r="H82265">
        <v>283100</v>
      </c>
      <c r="I82265">
        <v>301400</v>
      </c>
    </row>
    <row r="82266" spans="1:9" x14ac:dyDescent="0.25">
      <c r="A82266" t="s">
        <v>369</v>
      </c>
      <c r="B82266" t="s">
        <v>391</v>
      </c>
      <c r="C82266">
        <v>37119003008</v>
      </c>
      <c r="D82266">
        <v>2017</v>
      </c>
      <c r="E82266">
        <v>120200</v>
      </c>
      <c r="F82266">
        <v>317200</v>
      </c>
      <c r="G82266">
        <v>0.40799999999999997</v>
      </c>
      <c r="H82266">
        <v>310900</v>
      </c>
      <c r="I82266">
        <v>326800</v>
      </c>
    </row>
    <row r="82267" spans="1:9" x14ac:dyDescent="0.25">
      <c r="A82267" t="s">
        <v>369</v>
      </c>
      <c r="B82267" t="s">
        <v>391</v>
      </c>
      <c r="C82267">
        <v>37119003008</v>
      </c>
      <c r="D82267">
        <v>2018</v>
      </c>
      <c r="E82267">
        <v>98300</v>
      </c>
      <c r="F82267">
        <v>264100</v>
      </c>
      <c r="G82267">
        <v>0.318</v>
      </c>
      <c r="H82267">
        <v>330400</v>
      </c>
      <c r="I82267">
        <v>349500</v>
      </c>
    </row>
    <row r="82268" spans="1:9" x14ac:dyDescent="0.25">
      <c r="A82268" t="s">
        <v>369</v>
      </c>
      <c r="B82268" t="s">
        <v>391</v>
      </c>
      <c r="C82268">
        <v>37119003008</v>
      </c>
      <c r="D82268">
        <v>2019</v>
      </c>
      <c r="E82268">
        <v>124200</v>
      </c>
      <c r="F82268">
        <v>328300</v>
      </c>
      <c r="G82268">
        <v>0.39600000000000002</v>
      </c>
      <c r="H82268">
        <v>329200</v>
      </c>
      <c r="I82268">
        <v>350100</v>
      </c>
    </row>
    <row r="82269" spans="1:9" x14ac:dyDescent="0.25">
      <c r="A82269" t="s">
        <v>369</v>
      </c>
      <c r="B82269" t="s">
        <v>391</v>
      </c>
      <c r="C82269">
        <v>37119003008</v>
      </c>
      <c r="D82269">
        <v>2020</v>
      </c>
      <c r="E82269">
        <v>134100</v>
      </c>
      <c r="F82269">
        <v>352000</v>
      </c>
      <c r="G82269">
        <v>0.39700000000000002</v>
      </c>
      <c r="H82269">
        <v>353100</v>
      </c>
      <c r="I82269">
        <v>378200</v>
      </c>
    </row>
    <row r="82270" spans="1:9" x14ac:dyDescent="0.25">
      <c r="A82270" t="s">
        <v>369</v>
      </c>
      <c r="B82270" t="s">
        <v>391</v>
      </c>
      <c r="C82270">
        <v>37119003008</v>
      </c>
      <c r="D82270">
        <v>2021</v>
      </c>
      <c r="E82270">
        <v>168500</v>
      </c>
      <c r="F82270">
        <v>445500</v>
      </c>
      <c r="G82270">
        <v>0.41699999999999998</v>
      </c>
      <c r="H82270">
        <v>417600</v>
      </c>
      <c r="I82270">
        <v>449200</v>
      </c>
    </row>
    <row r="82271" spans="1:9" x14ac:dyDescent="0.25">
      <c r="A82271" t="s">
        <v>369</v>
      </c>
      <c r="B82271" t="s">
        <v>391</v>
      </c>
      <c r="C82271">
        <v>37119003008</v>
      </c>
      <c r="D82271">
        <v>2022</v>
      </c>
      <c r="E82271">
        <v>215700</v>
      </c>
      <c r="F82271">
        <v>571600</v>
      </c>
      <c r="G82271">
        <v>0.45200000000000001</v>
      </c>
      <c r="H82271">
        <v>491800</v>
      </c>
      <c r="I82271">
        <v>525400</v>
      </c>
    </row>
    <row r="82272" spans="1:9" x14ac:dyDescent="0.25">
      <c r="A82272" t="s">
        <v>369</v>
      </c>
      <c r="B82272" t="s">
        <v>391</v>
      </c>
      <c r="C82272">
        <v>37119003011</v>
      </c>
      <c r="D82272">
        <v>2012</v>
      </c>
      <c r="E82272">
        <v>121600</v>
      </c>
      <c r="F82272">
        <v>356200</v>
      </c>
      <c r="G82272">
        <v>0.41599999999999998</v>
      </c>
      <c r="H82272">
        <v>293300</v>
      </c>
      <c r="I82272">
        <v>322800</v>
      </c>
    </row>
    <row r="82273" spans="1:9" x14ac:dyDescent="0.25">
      <c r="A82273" t="s">
        <v>369</v>
      </c>
      <c r="B82273" t="s">
        <v>391</v>
      </c>
      <c r="C82273">
        <v>37119003011</v>
      </c>
      <c r="D82273">
        <v>2013</v>
      </c>
      <c r="E82273">
        <v>122500</v>
      </c>
      <c r="F82273">
        <v>359700</v>
      </c>
      <c r="G82273">
        <v>0.38600000000000001</v>
      </c>
      <c r="H82273">
        <v>314600</v>
      </c>
      <c r="I82273">
        <v>354000</v>
      </c>
    </row>
    <row r="82274" spans="1:9" x14ac:dyDescent="0.25">
      <c r="A82274" t="s">
        <v>369</v>
      </c>
      <c r="B82274" t="s">
        <v>391</v>
      </c>
      <c r="C82274">
        <v>37119003011</v>
      </c>
      <c r="D82274">
        <v>2014</v>
      </c>
      <c r="E82274">
        <v>139500</v>
      </c>
      <c r="F82274">
        <v>411700</v>
      </c>
      <c r="G82274">
        <v>0.41699999999999998</v>
      </c>
      <c r="H82274">
        <v>333900</v>
      </c>
      <c r="I82274">
        <v>371700</v>
      </c>
    </row>
    <row r="82275" spans="1:9" x14ac:dyDescent="0.25">
      <c r="A82275" t="s">
        <v>369</v>
      </c>
      <c r="B82275" t="s">
        <v>391</v>
      </c>
      <c r="C82275">
        <v>37119003011</v>
      </c>
      <c r="D82275">
        <v>2015</v>
      </c>
      <c r="E82275">
        <v>151600</v>
      </c>
      <c r="F82275">
        <v>446400</v>
      </c>
      <c r="G82275">
        <v>0.41599999999999998</v>
      </c>
      <c r="H82275">
        <v>358800</v>
      </c>
      <c r="I82275">
        <v>404700</v>
      </c>
    </row>
    <row r="82276" spans="1:9" x14ac:dyDescent="0.25">
      <c r="A82276" t="s">
        <v>369</v>
      </c>
      <c r="B82276" t="s">
        <v>391</v>
      </c>
      <c r="C82276">
        <v>37119003011</v>
      </c>
      <c r="D82276">
        <v>2016</v>
      </c>
      <c r="E82276">
        <v>150300</v>
      </c>
      <c r="F82276">
        <v>449500</v>
      </c>
      <c r="G82276">
        <v>0.41599999999999998</v>
      </c>
      <c r="H82276">
        <v>362600</v>
      </c>
      <c r="I82276">
        <v>405100</v>
      </c>
    </row>
    <row r="82277" spans="1:9" x14ac:dyDescent="0.25">
      <c r="A82277" t="s">
        <v>369</v>
      </c>
      <c r="B82277" t="s">
        <v>391</v>
      </c>
      <c r="C82277">
        <v>37119003011</v>
      </c>
      <c r="D82277">
        <v>2017</v>
      </c>
      <c r="E82277">
        <v>173300</v>
      </c>
      <c r="F82277">
        <v>512100</v>
      </c>
      <c r="G82277">
        <v>0.432</v>
      </c>
      <c r="H82277">
        <v>398800</v>
      </c>
      <c r="I82277">
        <v>444500</v>
      </c>
    </row>
    <row r="82278" spans="1:9" x14ac:dyDescent="0.25">
      <c r="A82278" t="s">
        <v>369</v>
      </c>
      <c r="B82278" t="s">
        <v>391</v>
      </c>
      <c r="C82278">
        <v>37119003011</v>
      </c>
      <c r="D82278">
        <v>2018</v>
      </c>
      <c r="E82278">
        <v>150600</v>
      </c>
      <c r="F82278">
        <v>448400</v>
      </c>
      <c r="G82278">
        <v>0.377</v>
      </c>
      <c r="H82278">
        <v>401600</v>
      </c>
      <c r="I82278">
        <v>449400</v>
      </c>
    </row>
    <row r="82279" spans="1:9" x14ac:dyDescent="0.25">
      <c r="A82279" t="s">
        <v>369</v>
      </c>
      <c r="B82279" t="s">
        <v>391</v>
      </c>
      <c r="C82279">
        <v>37119003011</v>
      </c>
      <c r="D82279">
        <v>2019</v>
      </c>
      <c r="E82279">
        <v>208800</v>
      </c>
      <c r="F82279">
        <v>620300</v>
      </c>
      <c r="G82279">
        <v>0.46899999999999997</v>
      </c>
      <c r="H82279">
        <v>441700</v>
      </c>
      <c r="I82279">
        <v>493300</v>
      </c>
    </row>
    <row r="82280" spans="1:9" x14ac:dyDescent="0.25">
      <c r="A82280" t="s">
        <v>369</v>
      </c>
      <c r="B82280" t="s">
        <v>391</v>
      </c>
      <c r="C82280">
        <v>37119003011</v>
      </c>
      <c r="D82280">
        <v>2020</v>
      </c>
      <c r="E82280">
        <v>221600</v>
      </c>
      <c r="F82280">
        <v>645600</v>
      </c>
      <c r="G82280">
        <v>0.46800000000000003</v>
      </c>
      <c r="H82280">
        <v>469300</v>
      </c>
      <c r="I82280">
        <v>523600</v>
      </c>
    </row>
    <row r="82281" spans="1:9" x14ac:dyDescent="0.25">
      <c r="A82281" t="s">
        <v>369</v>
      </c>
      <c r="B82281" t="s">
        <v>391</v>
      </c>
      <c r="C82281">
        <v>37119003011</v>
      </c>
      <c r="D82281">
        <v>2021</v>
      </c>
      <c r="E82281">
        <v>256300</v>
      </c>
      <c r="F82281">
        <v>735200</v>
      </c>
      <c r="G82281">
        <v>0.46600000000000003</v>
      </c>
      <c r="H82281">
        <v>541300</v>
      </c>
      <c r="I82281">
        <v>604000</v>
      </c>
    </row>
    <row r="82282" spans="1:9" x14ac:dyDescent="0.25">
      <c r="A82282" t="s">
        <v>369</v>
      </c>
      <c r="B82282" t="s">
        <v>391</v>
      </c>
      <c r="C82282">
        <v>37119003011</v>
      </c>
      <c r="D82282">
        <v>2022</v>
      </c>
      <c r="E82282">
        <v>300500</v>
      </c>
      <c r="F82282">
        <v>870500</v>
      </c>
      <c r="G82282">
        <v>0.48199999999999998</v>
      </c>
      <c r="H82282">
        <v>628200</v>
      </c>
      <c r="I82282">
        <v>686500</v>
      </c>
    </row>
    <row r="82283" spans="1:9" x14ac:dyDescent="0.25">
      <c r="A82283" t="s">
        <v>369</v>
      </c>
      <c r="B82283" t="s">
        <v>391</v>
      </c>
      <c r="C82283">
        <v>37119003012</v>
      </c>
      <c r="D82283">
        <v>2012</v>
      </c>
      <c r="E82283">
        <v>85000</v>
      </c>
      <c r="F82283">
        <v>252200</v>
      </c>
      <c r="G82283">
        <v>0.28299999999999997</v>
      </c>
      <c r="H82283">
        <v>253700</v>
      </c>
      <c r="I82283">
        <v>343400</v>
      </c>
    </row>
    <row r="82284" spans="1:9" x14ac:dyDescent="0.25">
      <c r="A82284" t="s">
        <v>369</v>
      </c>
      <c r="B82284" t="s">
        <v>391</v>
      </c>
      <c r="C82284">
        <v>37119003012</v>
      </c>
      <c r="D82284">
        <v>2013</v>
      </c>
      <c r="E82284">
        <v>85700</v>
      </c>
      <c r="F82284">
        <v>258000</v>
      </c>
      <c r="G82284">
        <v>0.252</v>
      </c>
      <c r="H82284">
        <v>283200</v>
      </c>
      <c r="I82284">
        <v>399000</v>
      </c>
    </row>
    <row r="82285" spans="1:9" x14ac:dyDescent="0.25">
      <c r="A82285" t="s">
        <v>369</v>
      </c>
      <c r="B82285" t="s">
        <v>391</v>
      </c>
      <c r="C82285">
        <v>37119003012</v>
      </c>
      <c r="D82285">
        <v>2014</v>
      </c>
      <c r="E82285">
        <v>101300</v>
      </c>
      <c r="F82285">
        <v>304800</v>
      </c>
      <c r="G82285">
        <v>0.308</v>
      </c>
      <c r="H82285">
        <v>278800</v>
      </c>
      <c r="I82285">
        <v>384900</v>
      </c>
    </row>
    <row r="82286" spans="1:9" x14ac:dyDescent="0.25">
      <c r="A82286" t="s">
        <v>369</v>
      </c>
      <c r="B82286" t="s">
        <v>391</v>
      </c>
      <c r="C82286">
        <v>37119003012</v>
      </c>
      <c r="D82286">
        <v>2015</v>
      </c>
      <c r="E82286">
        <v>91700</v>
      </c>
      <c r="F82286">
        <v>273600</v>
      </c>
      <c r="G82286">
        <v>0.28000000000000003</v>
      </c>
      <c r="H82286">
        <v>276600</v>
      </c>
      <c r="I82286">
        <v>378100</v>
      </c>
    </row>
    <row r="82287" spans="1:9" x14ac:dyDescent="0.25">
      <c r="A82287" t="s">
        <v>369</v>
      </c>
      <c r="B82287" t="s">
        <v>391</v>
      </c>
      <c r="C82287">
        <v>37119003012</v>
      </c>
      <c r="D82287">
        <v>2016</v>
      </c>
      <c r="E82287">
        <v>130200</v>
      </c>
      <c r="F82287">
        <v>392300</v>
      </c>
      <c r="G82287">
        <v>0.34399999999999997</v>
      </c>
      <c r="H82287">
        <v>317300</v>
      </c>
      <c r="I82287">
        <v>438000</v>
      </c>
    </row>
    <row r="82288" spans="1:9" x14ac:dyDescent="0.25">
      <c r="A82288" t="s">
        <v>369</v>
      </c>
      <c r="B82288" t="s">
        <v>391</v>
      </c>
      <c r="C82288">
        <v>37119003012</v>
      </c>
      <c r="D82288">
        <v>2017</v>
      </c>
      <c r="E82288">
        <v>103400</v>
      </c>
      <c r="F82288">
        <v>309800</v>
      </c>
      <c r="G82288">
        <v>0.26300000000000001</v>
      </c>
      <c r="H82288">
        <v>331900</v>
      </c>
      <c r="I82288">
        <v>455300</v>
      </c>
    </row>
    <row r="82289" spans="1:9" x14ac:dyDescent="0.25">
      <c r="A82289" t="s">
        <v>369</v>
      </c>
      <c r="B82289" t="s">
        <v>391</v>
      </c>
      <c r="C82289">
        <v>37119003012</v>
      </c>
      <c r="D82289">
        <v>2018</v>
      </c>
      <c r="E82289">
        <v>111400</v>
      </c>
      <c r="F82289">
        <v>327600</v>
      </c>
      <c r="G82289">
        <v>0.28199999999999997</v>
      </c>
      <c r="H82289">
        <v>335300</v>
      </c>
      <c r="I82289">
        <v>449600</v>
      </c>
    </row>
    <row r="82290" spans="1:9" x14ac:dyDescent="0.25">
      <c r="A82290" t="s">
        <v>369</v>
      </c>
      <c r="B82290" t="s">
        <v>391</v>
      </c>
      <c r="C82290">
        <v>37119003012</v>
      </c>
      <c r="D82290">
        <v>2019</v>
      </c>
      <c r="E82290">
        <v>117000</v>
      </c>
      <c r="F82290">
        <v>349200</v>
      </c>
      <c r="G82290">
        <v>0.26800000000000002</v>
      </c>
      <c r="H82290">
        <v>361000</v>
      </c>
      <c r="I82290">
        <v>504100</v>
      </c>
    </row>
    <row r="82291" spans="1:9" x14ac:dyDescent="0.25">
      <c r="A82291" t="s">
        <v>369</v>
      </c>
      <c r="B82291" t="s">
        <v>391</v>
      </c>
      <c r="C82291">
        <v>37119003012</v>
      </c>
      <c r="D82291">
        <v>2020</v>
      </c>
      <c r="E82291">
        <v>159800</v>
      </c>
      <c r="F82291">
        <v>471700</v>
      </c>
      <c r="G82291">
        <v>0.33200000000000002</v>
      </c>
      <c r="H82291">
        <v>395600</v>
      </c>
      <c r="I82291">
        <v>557000</v>
      </c>
    </row>
    <row r="82292" spans="1:9" x14ac:dyDescent="0.25">
      <c r="A82292" t="s">
        <v>369</v>
      </c>
      <c r="B82292" t="s">
        <v>391</v>
      </c>
      <c r="C82292">
        <v>37119003012</v>
      </c>
      <c r="D82292">
        <v>2021</v>
      </c>
      <c r="E82292">
        <v>173000</v>
      </c>
      <c r="F82292">
        <v>521200</v>
      </c>
      <c r="G82292">
        <v>0.33100000000000002</v>
      </c>
      <c r="H82292">
        <v>445200</v>
      </c>
      <c r="I82292">
        <v>611200</v>
      </c>
    </row>
    <row r="82293" spans="1:9" x14ac:dyDescent="0.25">
      <c r="A82293" t="s">
        <v>369</v>
      </c>
      <c r="B82293" t="s">
        <v>391</v>
      </c>
      <c r="C82293">
        <v>37119003012</v>
      </c>
      <c r="D82293">
        <v>2022</v>
      </c>
      <c r="E82293">
        <v>226200</v>
      </c>
      <c r="F82293">
        <v>669300</v>
      </c>
      <c r="G82293">
        <v>0.36099999999999999</v>
      </c>
      <c r="H82293">
        <v>533700</v>
      </c>
      <c r="I82293">
        <v>720700</v>
      </c>
    </row>
    <row r="82294" spans="1:9" x14ac:dyDescent="0.25">
      <c r="A82294" t="s">
        <v>369</v>
      </c>
      <c r="B82294" t="s">
        <v>391</v>
      </c>
      <c r="C82294">
        <v>37119003013</v>
      </c>
      <c r="D82294">
        <v>2012</v>
      </c>
      <c r="E82294">
        <v>103000</v>
      </c>
      <c r="F82294">
        <v>270600</v>
      </c>
      <c r="G82294">
        <v>0.34399999999999997</v>
      </c>
      <c r="H82294">
        <v>265500</v>
      </c>
      <c r="I82294">
        <v>347600</v>
      </c>
    </row>
    <row r="82295" spans="1:9" x14ac:dyDescent="0.25">
      <c r="A82295" t="s">
        <v>369</v>
      </c>
      <c r="B82295" t="s">
        <v>391</v>
      </c>
      <c r="C82295">
        <v>37119003013</v>
      </c>
      <c r="D82295">
        <v>2013</v>
      </c>
      <c r="E82295">
        <v>97400</v>
      </c>
      <c r="F82295">
        <v>257600</v>
      </c>
      <c r="G82295">
        <v>0.309</v>
      </c>
      <c r="H82295">
        <v>278800</v>
      </c>
      <c r="I82295">
        <v>362300</v>
      </c>
    </row>
    <row r="82296" spans="1:9" x14ac:dyDescent="0.25">
      <c r="A82296" t="s">
        <v>369</v>
      </c>
      <c r="B82296" t="s">
        <v>391</v>
      </c>
      <c r="C82296">
        <v>37119003013</v>
      </c>
      <c r="D82296">
        <v>2014</v>
      </c>
      <c r="E82296">
        <v>94200</v>
      </c>
      <c r="F82296">
        <v>248400</v>
      </c>
      <c r="G82296">
        <v>0.28299999999999997</v>
      </c>
      <c r="H82296">
        <v>296600</v>
      </c>
      <c r="I82296">
        <v>381600</v>
      </c>
    </row>
    <row r="82297" spans="1:9" x14ac:dyDescent="0.25">
      <c r="A82297" t="s">
        <v>369</v>
      </c>
      <c r="B82297" t="s">
        <v>391</v>
      </c>
      <c r="C82297">
        <v>37119003013</v>
      </c>
      <c r="D82297">
        <v>2015</v>
      </c>
      <c r="E82297">
        <v>104200</v>
      </c>
      <c r="F82297">
        <v>275700</v>
      </c>
      <c r="G82297">
        <v>0.30099999999999999</v>
      </c>
      <c r="H82297">
        <v>309800</v>
      </c>
      <c r="I82297">
        <v>400900</v>
      </c>
    </row>
    <row r="82298" spans="1:9" x14ac:dyDescent="0.25">
      <c r="A82298" t="s">
        <v>369</v>
      </c>
      <c r="B82298" t="s">
        <v>391</v>
      </c>
      <c r="C82298">
        <v>37119003013</v>
      </c>
      <c r="D82298">
        <v>2016</v>
      </c>
      <c r="E82298">
        <v>123100</v>
      </c>
      <c r="F82298">
        <v>330700</v>
      </c>
      <c r="G82298">
        <v>0.34100000000000003</v>
      </c>
      <c r="H82298">
        <v>326200</v>
      </c>
      <c r="I82298">
        <v>421600</v>
      </c>
    </row>
    <row r="82299" spans="1:9" x14ac:dyDescent="0.25">
      <c r="A82299" t="s">
        <v>369</v>
      </c>
      <c r="B82299" t="s">
        <v>391</v>
      </c>
      <c r="C82299">
        <v>37119003013</v>
      </c>
      <c r="D82299">
        <v>2017</v>
      </c>
      <c r="E82299">
        <v>149600</v>
      </c>
      <c r="F82299">
        <v>389100</v>
      </c>
      <c r="G82299">
        <v>0.38900000000000001</v>
      </c>
      <c r="H82299">
        <v>341200</v>
      </c>
      <c r="I82299">
        <v>436800</v>
      </c>
    </row>
    <row r="82300" spans="1:9" x14ac:dyDescent="0.25">
      <c r="A82300" t="s">
        <v>369</v>
      </c>
      <c r="B82300" t="s">
        <v>391</v>
      </c>
      <c r="C82300">
        <v>37119003013</v>
      </c>
      <c r="D82300">
        <v>2018</v>
      </c>
      <c r="E82300">
        <v>137700</v>
      </c>
      <c r="F82300">
        <v>365300</v>
      </c>
      <c r="G82300">
        <v>0.34899999999999998</v>
      </c>
      <c r="H82300">
        <v>357300</v>
      </c>
      <c r="I82300">
        <v>457400</v>
      </c>
    </row>
    <row r="82301" spans="1:9" x14ac:dyDescent="0.25">
      <c r="A82301" t="s">
        <v>369</v>
      </c>
      <c r="B82301" t="s">
        <v>391</v>
      </c>
      <c r="C82301">
        <v>37119003013</v>
      </c>
      <c r="D82301">
        <v>2019</v>
      </c>
      <c r="E82301">
        <v>159600</v>
      </c>
      <c r="F82301">
        <v>422500</v>
      </c>
      <c r="G82301">
        <v>0.374</v>
      </c>
      <c r="H82301">
        <v>376100</v>
      </c>
      <c r="I82301">
        <v>493200</v>
      </c>
    </row>
    <row r="82302" spans="1:9" x14ac:dyDescent="0.25">
      <c r="A82302" t="s">
        <v>369</v>
      </c>
      <c r="B82302" t="s">
        <v>391</v>
      </c>
      <c r="C82302">
        <v>37119003013</v>
      </c>
      <c r="D82302">
        <v>2020</v>
      </c>
      <c r="E82302">
        <v>155100</v>
      </c>
      <c r="F82302">
        <v>408200</v>
      </c>
      <c r="G82302">
        <v>0.35799999999999998</v>
      </c>
      <c r="H82302">
        <v>384300</v>
      </c>
      <c r="I82302">
        <v>496500</v>
      </c>
    </row>
    <row r="82303" spans="1:9" x14ac:dyDescent="0.25">
      <c r="A82303" t="s">
        <v>369</v>
      </c>
      <c r="B82303" t="s">
        <v>391</v>
      </c>
      <c r="C82303">
        <v>37119003013</v>
      </c>
      <c r="D82303">
        <v>2021</v>
      </c>
      <c r="E82303">
        <v>200100</v>
      </c>
      <c r="F82303">
        <v>525000</v>
      </c>
      <c r="G82303">
        <v>0.38700000000000001</v>
      </c>
      <c r="H82303">
        <v>454400</v>
      </c>
      <c r="I82303">
        <v>594000</v>
      </c>
    </row>
    <row r="82304" spans="1:9" x14ac:dyDescent="0.25">
      <c r="A82304" t="s">
        <v>369</v>
      </c>
      <c r="B82304" t="s">
        <v>391</v>
      </c>
      <c r="C82304">
        <v>37119003013</v>
      </c>
      <c r="D82304">
        <v>2022</v>
      </c>
      <c r="E82304">
        <v>232800</v>
      </c>
      <c r="F82304">
        <v>604000</v>
      </c>
      <c r="G82304">
        <v>0.376</v>
      </c>
      <c r="H82304">
        <v>545000</v>
      </c>
      <c r="I82304">
        <v>707000</v>
      </c>
    </row>
    <row r="82305" spans="1:9" x14ac:dyDescent="0.25">
      <c r="A82305" t="s">
        <v>369</v>
      </c>
      <c r="B82305" t="s">
        <v>391</v>
      </c>
      <c r="C82305">
        <v>37119003015</v>
      </c>
      <c r="D82305">
        <v>2012</v>
      </c>
      <c r="E82305">
        <v>58800</v>
      </c>
      <c r="F82305">
        <v>156900</v>
      </c>
      <c r="G82305">
        <v>0.27700000000000002</v>
      </c>
      <c r="H82305">
        <v>222100</v>
      </c>
      <c r="I82305">
        <v>245200</v>
      </c>
    </row>
    <row r="82306" spans="1:9" x14ac:dyDescent="0.25">
      <c r="A82306" t="s">
        <v>369</v>
      </c>
      <c r="B82306" t="s">
        <v>391</v>
      </c>
      <c r="C82306">
        <v>37119003015</v>
      </c>
      <c r="D82306">
        <v>2013</v>
      </c>
      <c r="E82306">
        <v>70400</v>
      </c>
      <c r="F82306">
        <v>187700</v>
      </c>
      <c r="G82306">
        <v>0.31900000000000001</v>
      </c>
      <c r="H82306">
        <v>228700</v>
      </c>
      <c r="I82306">
        <v>252200</v>
      </c>
    </row>
    <row r="82307" spans="1:9" x14ac:dyDescent="0.25">
      <c r="A82307" t="s">
        <v>369</v>
      </c>
      <c r="B82307" t="s">
        <v>391</v>
      </c>
      <c r="C82307">
        <v>37119003015</v>
      </c>
      <c r="D82307">
        <v>2014</v>
      </c>
      <c r="E82307">
        <v>70400</v>
      </c>
      <c r="F82307">
        <v>190500</v>
      </c>
      <c r="G82307">
        <v>0.314</v>
      </c>
      <c r="H82307">
        <v>239200</v>
      </c>
      <c r="I82307">
        <v>265600</v>
      </c>
    </row>
    <row r="82308" spans="1:9" x14ac:dyDescent="0.25">
      <c r="A82308" t="s">
        <v>369</v>
      </c>
      <c r="B82308" t="s">
        <v>391</v>
      </c>
      <c r="C82308">
        <v>37119003015</v>
      </c>
      <c r="D82308">
        <v>2015</v>
      </c>
      <c r="E82308">
        <v>61600</v>
      </c>
      <c r="F82308">
        <v>164300</v>
      </c>
      <c r="G82308">
        <v>0.255</v>
      </c>
      <c r="H82308">
        <v>252000</v>
      </c>
      <c r="I82308">
        <v>277900</v>
      </c>
    </row>
    <row r="82309" spans="1:9" x14ac:dyDescent="0.25">
      <c r="A82309" t="s">
        <v>369</v>
      </c>
      <c r="B82309" t="s">
        <v>391</v>
      </c>
      <c r="C82309">
        <v>37119003015</v>
      </c>
      <c r="D82309">
        <v>2016</v>
      </c>
      <c r="E82309">
        <v>72500</v>
      </c>
      <c r="F82309">
        <v>195800</v>
      </c>
      <c r="G82309">
        <v>0.28100000000000003</v>
      </c>
      <c r="H82309">
        <v>270600</v>
      </c>
      <c r="I82309">
        <v>300100</v>
      </c>
    </row>
    <row r="82310" spans="1:9" x14ac:dyDescent="0.25">
      <c r="A82310" t="s">
        <v>369</v>
      </c>
      <c r="B82310" t="s">
        <v>391</v>
      </c>
      <c r="C82310">
        <v>37119003015</v>
      </c>
      <c r="D82310">
        <v>2017</v>
      </c>
      <c r="E82310">
        <v>84900</v>
      </c>
      <c r="F82310">
        <v>229400</v>
      </c>
      <c r="G82310">
        <v>0.316</v>
      </c>
      <c r="H82310">
        <v>286200</v>
      </c>
      <c r="I82310">
        <v>314300</v>
      </c>
    </row>
    <row r="82311" spans="1:9" x14ac:dyDescent="0.25">
      <c r="A82311" t="s">
        <v>369</v>
      </c>
      <c r="B82311" t="s">
        <v>391</v>
      </c>
      <c r="C82311">
        <v>37119003015</v>
      </c>
      <c r="D82311">
        <v>2018</v>
      </c>
      <c r="E82311">
        <v>88600</v>
      </c>
      <c r="F82311">
        <v>238700</v>
      </c>
      <c r="G82311">
        <v>0.30599999999999999</v>
      </c>
      <c r="H82311">
        <v>307300</v>
      </c>
      <c r="I82311">
        <v>339700</v>
      </c>
    </row>
    <row r="82312" spans="1:9" x14ac:dyDescent="0.25">
      <c r="A82312" t="s">
        <v>369</v>
      </c>
      <c r="B82312" t="s">
        <v>391</v>
      </c>
      <c r="C82312">
        <v>37119003015</v>
      </c>
      <c r="D82312">
        <v>2019</v>
      </c>
      <c r="E82312">
        <v>94000</v>
      </c>
      <c r="F82312">
        <v>252800</v>
      </c>
      <c r="G82312">
        <v>0.315</v>
      </c>
      <c r="H82312">
        <v>313800</v>
      </c>
      <c r="I82312">
        <v>350600</v>
      </c>
    </row>
    <row r="82313" spans="1:9" x14ac:dyDescent="0.25">
      <c r="A82313" t="s">
        <v>369</v>
      </c>
      <c r="B82313" t="s">
        <v>391</v>
      </c>
      <c r="C82313">
        <v>37119003015</v>
      </c>
      <c r="D82313">
        <v>2020</v>
      </c>
      <c r="E82313">
        <v>110000</v>
      </c>
      <c r="F82313">
        <v>294200</v>
      </c>
      <c r="G82313">
        <v>0.34699999999999998</v>
      </c>
      <c r="H82313">
        <v>332400</v>
      </c>
      <c r="I82313">
        <v>368200</v>
      </c>
    </row>
    <row r="82314" spans="1:9" x14ac:dyDescent="0.25">
      <c r="A82314" t="s">
        <v>369</v>
      </c>
      <c r="B82314" t="s">
        <v>391</v>
      </c>
      <c r="C82314">
        <v>37119003015</v>
      </c>
      <c r="D82314">
        <v>2021</v>
      </c>
      <c r="E82314">
        <v>125600</v>
      </c>
      <c r="F82314">
        <v>336700</v>
      </c>
      <c r="G82314">
        <v>0.34200000000000003</v>
      </c>
      <c r="H82314">
        <v>388700</v>
      </c>
      <c r="I82314">
        <v>427500</v>
      </c>
    </row>
    <row r="82315" spans="1:9" x14ac:dyDescent="0.25">
      <c r="A82315" t="s">
        <v>369</v>
      </c>
      <c r="B82315" t="s">
        <v>391</v>
      </c>
      <c r="C82315">
        <v>37119003015</v>
      </c>
      <c r="D82315">
        <v>2022</v>
      </c>
      <c r="E82315">
        <v>145600</v>
      </c>
      <c r="F82315">
        <v>391900</v>
      </c>
      <c r="G82315">
        <v>0.32800000000000001</v>
      </c>
      <c r="H82315">
        <v>472900</v>
      </c>
      <c r="I82315">
        <v>512900</v>
      </c>
    </row>
    <row r="82316" spans="1:9" x14ac:dyDescent="0.25">
      <c r="A82316" t="s">
        <v>369</v>
      </c>
      <c r="B82316" t="s">
        <v>391</v>
      </c>
      <c r="C82316">
        <v>37119003016</v>
      </c>
      <c r="D82316">
        <v>2012</v>
      </c>
      <c r="E82316">
        <v>78300</v>
      </c>
      <c r="F82316">
        <v>269400</v>
      </c>
      <c r="G82316">
        <v>0.248</v>
      </c>
      <c r="H82316">
        <v>257300</v>
      </c>
      <c r="I82316">
        <v>296800</v>
      </c>
    </row>
    <row r="82317" spans="1:9" x14ac:dyDescent="0.25">
      <c r="A82317" t="s">
        <v>369</v>
      </c>
      <c r="B82317" t="s">
        <v>391</v>
      </c>
      <c r="C82317">
        <v>37119003016</v>
      </c>
      <c r="D82317">
        <v>2013</v>
      </c>
      <c r="E82317">
        <v>85200</v>
      </c>
      <c r="F82317">
        <v>289400</v>
      </c>
      <c r="G82317">
        <v>0.27600000000000002</v>
      </c>
      <c r="H82317">
        <v>253800</v>
      </c>
      <c r="I82317">
        <v>289800</v>
      </c>
    </row>
    <row r="82318" spans="1:9" x14ac:dyDescent="0.25">
      <c r="A82318" t="s">
        <v>369</v>
      </c>
      <c r="B82318" t="s">
        <v>391</v>
      </c>
      <c r="C82318">
        <v>37119003016</v>
      </c>
      <c r="D82318">
        <v>2014</v>
      </c>
      <c r="E82318">
        <v>85400</v>
      </c>
      <c r="F82318">
        <v>297400</v>
      </c>
      <c r="G82318">
        <v>0.246</v>
      </c>
      <c r="H82318">
        <v>285800</v>
      </c>
      <c r="I82318">
        <v>326300</v>
      </c>
    </row>
    <row r="82319" spans="1:9" x14ac:dyDescent="0.25">
      <c r="A82319" t="s">
        <v>369</v>
      </c>
      <c r="B82319" t="s">
        <v>391</v>
      </c>
      <c r="C82319">
        <v>37119003016</v>
      </c>
      <c r="D82319">
        <v>2015</v>
      </c>
      <c r="E82319">
        <v>91800</v>
      </c>
      <c r="F82319">
        <v>306600</v>
      </c>
      <c r="G82319">
        <v>0.26100000000000001</v>
      </c>
      <c r="H82319">
        <v>282300</v>
      </c>
      <c r="I82319">
        <v>320400</v>
      </c>
    </row>
    <row r="82320" spans="1:9" x14ac:dyDescent="0.25">
      <c r="A82320" t="s">
        <v>369</v>
      </c>
      <c r="B82320" t="s">
        <v>391</v>
      </c>
      <c r="C82320">
        <v>37119003016</v>
      </c>
      <c r="D82320">
        <v>2016</v>
      </c>
      <c r="E82320">
        <v>97300</v>
      </c>
      <c r="F82320">
        <v>334600</v>
      </c>
      <c r="G82320">
        <v>0.26500000000000001</v>
      </c>
      <c r="H82320">
        <v>304000</v>
      </c>
      <c r="I82320">
        <v>344000</v>
      </c>
    </row>
    <row r="82321" spans="1:9" x14ac:dyDescent="0.25">
      <c r="A82321" t="s">
        <v>369</v>
      </c>
      <c r="B82321" t="s">
        <v>391</v>
      </c>
      <c r="C82321">
        <v>37119003016</v>
      </c>
      <c r="D82321">
        <v>2017</v>
      </c>
      <c r="E82321">
        <v>92900</v>
      </c>
      <c r="F82321">
        <v>322600</v>
      </c>
      <c r="G82321">
        <v>0.254</v>
      </c>
      <c r="H82321">
        <v>308500</v>
      </c>
      <c r="I82321">
        <v>349500</v>
      </c>
    </row>
    <row r="82322" spans="1:9" x14ac:dyDescent="0.25">
      <c r="A82322" t="s">
        <v>369</v>
      </c>
      <c r="B82322" t="s">
        <v>391</v>
      </c>
      <c r="C82322">
        <v>37119003016</v>
      </c>
      <c r="D82322">
        <v>2018</v>
      </c>
      <c r="E82322">
        <v>114400</v>
      </c>
      <c r="F82322">
        <v>395700</v>
      </c>
      <c r="G82322">
        <v>0.28299999999999997</v>
      </c>
      <c r="H82322">
        <v>337900</v>
      </c>
      <c r="I82322">
        <v>379400</v>
      </c>
    </row>
    <row r="82323" spans="1:9" x14ac:dyDescent="0.25">
      <c r="A82323" t="s">
        <v>369</v>
      </c>
      <c r="B82323" t="s">
        <v>391</v>
      </c>
      <c r="C82323">
        <v>37119003016</v>
      </c>
      <c r="D82323">
        <v>2019</v>
      </c>
      <c r="E82323">
        <v>137300</v>
      </c>
      <c r="F82323">
        <v>456100</v>
      </c>
      <c r="G82323">
        <v>0.318</v>
      </c>
      <c r="H82323">
        <v>352200</v>
      </c>
      <c r="I82323">
        <v>406400</v>
      </c>
    </row>
    <row r="82324" spans="1:9" x14ac:dyDescent="0.25">
      <c r="A82324" t="s">
        <v>369</v>
      </c>
      <c r="B82324" t="s">
        <v>391</v>
      </c>
      <c r="C82324">
        <v>37119003016</v>
      </c>
      <c r="D82324">
        <v>2020</v>
      </c>
      <c r="E82324">
        <v>155000</v>
      </c>
      <c r="F82324">
        <v>514900</v>
      </c>
      <c r="G82324">
        <v>0.34499999999999997</v>
      </c>
      <c r="H82324">
        <v>373800</v>
      </c>
      <c r="I82324">
        <v>433100</v>
      </c>
    </row>
    <row r="82325" spans="1:9" x14ac:dyDescent="0.25">
      <c r="A82325" t="s">
        <v>369</v>
      </c>
      <c r="B82325" t="s">
        <v>391</v>
      </c>
      <c r="C82325">
        <v>37119003016</v>
      </c>
      <c r="D82325">
        <v>2021</v>
      </c>
      <c r="E82325">
        <v>177100</v>
      </c>
      <c r="F82325">
        <v>593600</v>
      </c>
      <c r="G82325">
        <v>0.34599999999999997</v>
      </c>
      <c r="H82325">
        <v>431700</v>
      </c>
      <c r="I82325">
        <v>485000</v>
      </c>
    </row>
    <row r="82326" spans="1:9" x14ac:dyDescent="0.25">
      <c r="A82326" t="s">
        <v>369</v>
      </c>
      <c r="B82326" t="s">
        <v>391</v>
      </c>
      <c r="C82326">
        <v>37119003016</v>
      </c>
      <c r="D82326">
        <v>2022</v>
      </c>
      <c r="E82326">
        <v>199200</v>
      </c>
      <c r="F82326">
        <v>672300</v>
      </c>
      <c r="G82326">
        <v>0.34699999999999998</v>
      </c>
      <c r="H82326">
        <v>489600</v>
      </c>
      <c r="I82326">
        <v>536900</v>
      </c>
    </row>
    <row r="82327" spans="1:9" x14ac:dyDescent="0.25">
      <c r="A82327" t="s">
        <v>369</v>
      </c>
      <c r="B82327" t="s">
        <v>391</v>
      </c>
      <c r="C82327">
        <v>37119003017</v>
      </c>
      <c r="D82327">
        <v>2012</v>
      </c>
      <c r="E82327">
        <v>88300</v>
      </c>
      <c r="F82327">
        <v>257500</v>
      </c>
      <c r="G82327">
        <v>0.36</v>
      </c>
      <c r="H82327">
        <v>238300</v>
      </c>
      <c r="I82327">
        <v>274400</v>
      </c>
    </row>
    <row r="82328" spans="1:9" x14ac:dyDescent="0.25">
      <c r="A82328" t="s">
        <v>369</v>
      </c>
      <c r="B82328" t="s">
        <v>391</v>
      </c>
      <c r="C82328">
        <v>37119003017</v>
      </c>
      <c r="D82328">
        <v>2013</v>
      </c>
      <c r="E82328">
        <v>85000</v>
      </c>
      <c r="F82328">
        <v>248000</v>
      </c>
      <c r="G82328">
        <v>0.33200000000000002</v>
      </c>
      <c r="H82328">
        <v>244800</v>
      </c>
      <c r="I82328">
        <v>282800</v>
      </c>
    </row>
    <row r="82329" spans="1:9" x14ac:dyDescent="0.25">
      <c r="A82329" t="s">
        <v>369</v>
      </c>
      <c r="B82329" t="s">
        <v>391</v>
      </c>
      <c r="C82329">
        <v>37119003017</v>
      </c>
      <c r="D82329">
        <v>2014</v>
      </c>
      <c r="E82329">
        <v>86400</v>
      </c>
      <c r="F82329">
        <v>253100</v>
      </c>
      <c r="G82329">
        <v>0.32600000000000001</v>
      </c>
      <c r="H82329">
        <v>258100</v>
      </c>
      <c r="I82329">
        <v>295800</v>
      </c>
    </row>
    <row r="82330" spans="1:9" x14ac:dyDescent="0.25">
      <c r="A82330" t="s">
        <v>369</v>
      </c>
      <c r="B82330" t="s">
        <v>391</v>
      </c>
      <c r="C82330">
        <v>37119003017</v>
      </c>
      <c r="D82330">
        <v>2015</v>
      </c>
      <c r="E82330">
        <v>83100</v>
      </c>
      <c r="F82330">
        <v>242900</v>
      </c>
      <c r="G82330">
        <v>0.29299999999999998</v>
      </c>
      <c r="H82330">
        <v>271500</v>
      </c>
      <c r="I82330">
        <v>314400</v>
      </c>
    </row>
    <row r="82331" spans="1:9" x14ac:dyDescent="0.25">
      <c r="A82331" t="s">
        <v>369</v>
      </c>
      <c r="B82331" t="s">
        <v>391</v>
      </c>
      <c r="C82331">
        <v>37119003017</v>
      </c>
      <c r="D82331">
        <v>2016</v>
      </c>
      <c r="E82331">
        <v>104600</v>
      </c>
      <c r="F82331">
        <v>305300</v>
      </c>
      <c r="G82331">
        <v>0.34399999999999997</v>
      </c>
      <c r="H82331">
        <v>291900</v>
      </c>
      <c r="I82331">
        <v>337000</v>
      </c>
    </row>
    <row r="82332" spans="1:9" x14ac:dyDescent="0.25">
      <c r="A82332" t="s">
        <v>369</v>
      </c>
      <c r="B82332" t="s">
        <v>391</v>
      </c>
      <c r="C82332">
        <v>37119003017</v>
      </c>
      <c r="D82332">
        <v>2017</v>
      </c>
      <c r="E82332">
        <v>123900</v>
      </c>
      <c r="F82332">
        <v>361400</v>
      </c>
      <c r="G82332">
        <v>0.39700000000000002</v>
      </c>
      <c r="H82332">
        <v>304200</v>
      </c>
      <c r="I82332">
        <v>346900</v>
      </c>
    </row>
    <row r="82333" spans="1:9" x14ac:dyDescent="0.25">
      <c r="A82333" t="s">
        <v>369</v>
      </c>
      <c r="B82333" t="s">
        <v>391</v>
      </c>
      <c r="C82333">
        <v>37119003017</v>
      </c>
      <c r="D82333">
        <v>2018</v>
      </c>
      <c r="E82333">
        <v>114100</v>
      </c>
      <c r="F82333">
        <v>332600</v>
      </c>
      <c r="G82333">
        <v>0.34399999999999997</v>
      </c>
      <c r="H82333">
        <v>319900</v>
      </c>
      <c r="I82333">
        <v>366400</v>
      </c>
    </row>
    <row r="82334" spans="1:9" x14ac:dyDescent="0.25">
      <c r="A82334" t="s">
        <v>369</v>
      </c>
      <c r="B82334" t="s">
        <v>391</v>
      </c>
      <c r="C82334">
        <v>37119003017</v>
      </c>
      <c r="D82334">
        <v>2019</v>
      </c>
      <c r="E82334">
        <v>139000</v>
      </c>
      <c r="F82334">
        <v>409400</v>
      </c>
      <c r="G82334">
        <v>0.39600000000000002</v>
      </c>
      <c r="H82334">
        <v>341200</v>
      </c>
      <c r="I82334">
        <v>389900</v>
      </c>
    </row>
    <row r="82335" spans="1:9" x14ac:dyDescent="0.25">
      <c r="A82335" t="s">
        <v>369</v>
      </c>
      <c r="B82335" t="s">
        <v>391</v>
      </c>
      <c r="C82335">
        <v>37119003017</v>
      </c>
      <c r="D82335">
        <v>2020</v>
      </c>
      <c r="E82335">
        <v>124000</v>
      </c>
      <c r="F82335">
        <v>363500</v>
      </c>
      <c r="G82335">
        <v>0.33800000000000002</v>
      </c>
      <c r="H82335">
        <v>355600</v>
      </c>
      <c r="I82335">
        <v>408800</v>
      </c>
    </row>
    <row r="82336" spans="1:9" x14ac:dyDescent="0.25">
      <c r="A82336" t="s">
        <v>369</v>
      </c>
      <c r="B82336" t="s">
        <v>391</v>
      </c>
      <c r="C82336">
        <v>37119003017</v>
      </c>
      <c r="D82336">
        <v>2021</v>
      </c>
      <c r="E82336">
        <v>154700</v>
      </c>
      <c r="F82336">
        <v>449600</v>
      </c>
      <c r="G82336">
        <v>0.36899999999999999</v>
      </c>
      <c r="H82336">
        <v>406000</v>
      </c>
      <c r="I82336">
        <v>465700</v>
      </c>
    </row>
    <row r="82337" spans="1:9" x14ac:dyDescent="0.25">
      <c r="A82337" t="s">
        <v>369</v>
      </c>
      <c r="B82337" t="s">
        <v>391</v>
      </c>
      <c r="C82337">
        <v>37119003017</v>
      </c>
      <c r="D82337">
        <v>2022</v>
      </c>
      <c r="E82337">
        <v>198200</v>
      </c>
      <c r="F82337">
        <v>583800</v>
      </c>
      <c r="G82337">
        <v>0.4</v>
      </c>
      <c r="H82337">
        <v>490100</v>
      </c>
      <c r="I82337">
        <v>558800</v>
      </c>
    </row>
    <row r="82338" spans="1:9" x14ac:dyDescent="0.25">
      <c r="A82338" t="s">
        <v>369</v>
      </c>
      <c r="B82338" t="s">
        <v>391</v>
      </c>
      <c r="C82338">
        <v>37119003106</v>
      </c>
      <c r="D82338">
        <v>2012</v>
      </c>
      <c r="E82338">
        <v>63500</v>
      </c>
      <c r="F82338">
        <v>262800</v>
      </c>
      <c r="G82338">
        <v>0.35899999999999999</v>
      </c>
      <c r="H82338">
        <v>180700</v>
      </c>
      <c r="I82338">
        <v>147600</v>
      </c>
    </row>
    <row r="82339" spans="1:9" x14ac:dyDescent="0.25">
      <c r="A82339" t="s">
        <v>369</v>
      </c>
      <c r="B82339" t="s">
        <v>391</v>
      </c>
      <c r="C82339">
        <v>37119003106</v>
      </c>
      <c r="D82339">
        <v>2013</v>
      </c>
      <c r="E82339">
        <v>62400</v>
      </c>
      <c r="F82339">
        <v>257700</v>
      </c>
      <c r="G82339">
        <v>0.30499999999999999</v>
      </c>
      <c r="H82339">
        <v>217400</v>
      </c>
      <c r="I82339">
        <v>178500</v>
      </c>
    </row>
    <row r="82340" spans="1:9" x14ac:dyDescent="0.25">
      <c r="A82340" t="s">
        <v>369</v>
      </c>
      <c r="B82340" t="s">
        <v>391</v>
      </c>
      <c r="C82340">
        <v>37119003106</v>
      </c>
      <c r="D82340">
        <v>2014</v>
      </c>
      <c r="E82340">
        <v>61300</v>
      </c>
      <c r="F82340">
        <v>252600</v>
      </c>
      <c r="G82340">
        <v>0.251</v>
      </c>
      <c r="H82340">
        <v>254100</v>
      </c>
      <c r="I82340">
        <v>209400</v>
      </c>
    </row>
    <row r="82341" spans="1:9" x14ac:dyDescent="0.25">
      <c r="A82341" t="s">
        <v>369</v>
      </c>
      <c r="B82341" t="s">
        <v>391</v>
      </c>
      <c r="C82341">
        <v>37119003106</v>
      </c>
      <c r="D82341">
        <v>2015</v>
      </c>
      <c r="E82341">
        <v>69800</v>
      </c>
      <c r="F82341">
        <v>292800</v>
      </c>
      <c r="G82341">
        <v>0.26400000000000001</v>
      </c>
      <c r="H82341">
        <v>281000</v>
      </c>
      <c r="I82341">
        <v>229500</v>
      </c>
    </row>
    <row r="82342" spans="1:9" x14ac:dyDescent="0.25">
      <c r="A82342" t="s">
        <v>369</v>
      </c>
      <c r="B82342" t="s">
        <v>391</v>
      </c>
      <c r="C82342">
        <v>37119003106</v>
      </c>
      <c r="D82342">
        <v>2016</v>
      </c>
      <c r="E82342">
        <v>80800</v>
      </c>
      <c r="F82342">
        <v>340400</v>
      </c>
      <c r="G82342">
        <v>0.27600000000000002</v>
      </c>
      <c r="H82342">
        <v>313500</v>
      </c>
      <c r="I82342">
        <v>254600</v>
      </c>
    </row>
    <row r="82343" spans="1:9" x14ac:dyDescent="0.25">
      <c r="A82343" t="s">
        <v>369</v>
      </c>
      <c r="B82343" t="s">
        <v>391</v>
      </c>
      <c r="C82343">
        <v>37119003106</v>
      </c>
      <c r="D82343">
        <v>2017</v>
      </c>
      <c r="E82343">
        <v>70500</v>
      </c>
      <c r="F82343">
        <v>291700</v>
      </c>
      <c r="G82343">
        <v>0.23200000000000001</v>
      </c>
      <c r="H82343">
        <v>326700</v>
      </c>
      <c r="I82343">
        <v>263300</v>
      </c>
    </row>
    <row r="82344" spans="1:9" x14ac:dyDescent="0.25">
      <c r="A82344" t="s">
        <v>369</v>
      </c>
      <c r="B82344" t="s">
        <v>391</v>
      </c>
      <c r="C82344">
        <v>37119003106</v>
      </c>
      <c r="D82344">
        <v>2018</v>
      </c>
      <c r="E82344">
        <v>107700</v>
      </c>
      <c r="F82344">
        <v>458200</v>
      </c>
      <c r="G82344">
        <v>0.32500000000000001</v>
      </c>
      <c r="H82344">
        <v>368600</v>
      </c>
      <c r="I82344">
        <v>296100</v>
      </c>
    </row>
    <row r="82345" spans="1:9" x14ac:dyDescent="0.25">
      <c r="A82345" t="s">
        <v>369</v>
      </c>
      <c r="B82345" t="s">
        <v>391</v>
      </c>
      <c r="C82345">
        <v>37119003106</v>
      </c>
      <c r="D82345">
        <v>2019</v>
      </c>
      <c r="E82345">
        <v>104600</v>
      </c>
      <c r="F82345">
        <v>438100</v>
      </c>
      <c r="G82345">
        <v>0.29899999999999999</v>
      </c>
      <c r="H82345">
        <v>386600</v>
      </c>
      <c r="I82345">
        <v>309300</v>
      </c>
    </row>
    <row r="82346" spans="1:9" x14ac:dyDescent="0.25">
      <c r="A82346" t="s">
        <v>369</v>
      </c>
      <c r="B82346" t="s">
        <v>391</v>
      </c>
      <c r="C82346">
        <v>37119003106</v>
      </c>
      <c r="D82346">
        <v>2020</v>
      </c>
      <c r="E82346">
        <v>116500</v>
      </c>
      <c r="F82346">
        <v>476300</v>
      </c>
      <c r="G82346">
        <v>0.30399999999999999</v>
      </c>
      <c r="H82346">
        <v>415600</v>
      </c>
      <c r="I82346">
        <v>332500</v>
      </c>
    </row>
    <row r="82347" spans="1:9" x14ac:dyDescent="0.25">
      <c r="A82347" t="s">
        <v>369</v>
      </c>
      <c r="B82347" t="s">
        <v>391</v>
      </c>
      <c r="C82347">
        <v>37119003106</v>
      </c>
      <c r="D82347">
        <v>2021</v>
      </c>
      <c r="E82347">
        <v>161700</v>
      </c>
      <c r="F82347">
        <v>666600</v>
      </c>
      <c r="G82347">
        <v>0.36399999999999999</v>
      </c>
      <c r="H82347">
        <v>490800</v>
      </c>
      <c r="I82347">
        <v>391000</v>
      </c>
    </row>
    <row r="82348" spans="1:9" x14ac:dyDescent="0.25">
      <c r="A82348" t="s">
        <v>369</v>
      </c>
      <c r="B82348" t="s">
        <v>391</v>
      </c>
      <c r="C82348">
        <v>37119003106</v>
      </c>
      <c r="D82348">
        <v>2022</v>
      </c>
      <c r="E82348">
        <v>169300</v>
      </c>
      <c r="F82348">
        <v>702300</v>
      </c>
      <c r="G82348">
        <v>0.34200000000000003</v>
      </c>
      <c r="H82348">
        <v>549800</v>
      </c>
      <c r="I82348">
        <v>435700</v>
      </c>
    </row>
    <row r="82349" spans="1:9" x14ac:dyDescent="0.25">
      <c r="A82349" t="s">
        <v>369</v>
      </c>
      <c r="B82349" t="s">
        <v>391</v>
      </c>
      <c r="C82349">
        <v>37119003400</v>
      </c>
      <c r="D82349">
        <v>2012</v>
      </c>
      <c r="E82349">
        <v>268700</v>
      </c>
      <c r="F82349">
        <v>1122300</v>
      </c>
      <c r="G82349">
        <v>0.58399999999999996</v>
      </c>
      <c r="H82349">
        <v>468500</v>
      </c>
      <c r="I82349">
        <v>430300</v>
      </c>
    </row>
    <row r="82350" spans="1:9" x14ac:dyDescent="0.25">
      <c r="A82350" t="s">
        <v>369</v>
      </c>
      <c r="B82350" t="s">
        <v>391</v>
      </c>
      <c r="C82350">
        <v>37119003400</v>
      </c>
      <c r="D82350">
        <v>2013</v>
      </c>
      <c r="E82350">
        <v>299300</v>
      </c>
      <c r="F82350">
        <v>1263500</v>
      </c>
      <c r="G82350">
        <v>0.57199999999999995</v>
      </c>
      <c r="H82350">
        <v>509900</v>
      </c>
      <c r="I82350">
        <v>485100</v>
      </c>
    </row>
    <row r="82351" spans="1:9" x14ac:dyDescent="0.25">
      <c r="A82351" t="s">
        <v>369</v>
      </c>
      <c r="B82351" t="s">
        <v>391</v>
      </c>
      <c r="C82351">
        <v>37119003400</v>
      </c>
      <c r="D82351">
        <v>2014</v>
      </c>
      <c r="E82351">
        <v>281600</v>
      </c>
      <c r="F82351">
        <v>1176000</v>
      </c>
      <c r="G82351">
        <v>0.54600000000000004</v>
      </c>
      <c r="H82351">
        <v>525900</v>
      </c>
      <c r="I82351">
        <v>482800</v>
      </c>
    </row>
    <row r="82352" spans="1:9" x14ac:dyDescent="0.25">
      <c r="A82352" t="s">
        <v>369</v>
      </c>
      <c r="B82352" t="s">
        <v>391</v>
      </c>
      <c r="C82352">
        <v>37119003400</v>
      </c>
      <c r="D82352">
        <v>2015</v>
      </c>
      <c r="E82352">
        <v>317400</v>
      </c>
      <c r="F82352">
        <v>1333900</v>
      </c>
      <c r="G82352">
        <v>0.55100000000000005</v>
      </c>
      <c r="H82352">
        <v>573100</v>
      </c>
      <c r="I82352">
        <v>538300</v>
      </c>
    </row>
    <row r="82353" spans="1:9" x14ac:dyDescent="0.25">
      <c r="A82353" t="s">
        <v>369</v>
      </c>
      <c r="B82353" t="s">
        <v>391</v>
      </c>
      <c r="C82353">
        <v>37119003400</v>
      </c>
      <c r="D82353">
        <v>2016</v>
      </c>
      <c r="E82353">
        <v>357800</v>
      </c>
      <c r="F82353">
        <v>1532900</v>
      </c>
      <c r="G82353">
        <v>0.55700000000000005</v>
      </c>
      <c r="H82353">
        <v>605300</v>
      </c>
      <c r="I82353">
        <v>591300</v>
      </c>
    </row>
    <row r="82354" spans="1:9" x14ac:dyDescent="0.25">
      <c r="A82354" t="s">
        <v>369</v>
      </c>
      <c r="B82354" t="s">
        <v>391</v>
      </c>
      <c r="C82354">
        <v>37119003400</v>
      </c>
      <c r="D82354">
        <v>2017</v>
      </c>
      <c r="E82354">
        <v>364700</v>
      </c>
      <c r="F82354">
        <v>1557000</v>
      </c>
      <c r="G82354">
        <v>0.53800000000000003</v>
      </c>
      <c r="H82354">
        <v>634700</v>
      </c>
      <c r="I82354">
        <v>631000</v>
      </c>
    </row>
    <row r="82355" spans="1:9" x14ac:dyDescent="0.25">
      <c r="A82355" t="s">
        <v>369</v>
      </c>
      <c r="B82355" t="s">
        <v>391</v>
      </c>
      <c r="C82355">
        <v>37119003400</v>
      </c>
      <c r="D82355">
        <v>2018</v>
      </c>
      <c r="E82355">
        <v>415100</v>
      </c>
      <c r="F82355">
        <v>1778200</v>
      </c>
      <c r="G82355">
        <v>0.58699999999999997</v>
      </c>
      <c r="H82355">
        <v>679000</v>
      </c>
      <c r="I82355">
        <v>655500</v>
      </c>
    </row>
    <row r="82356" spans="1:9" x14ac:dyDescent="0.25">
      <c r="A82356" t="s">
        <v>369</v>
      </c>
      <c r="B82356" t="s">
        <v>391</v>
      </c>
      <c r="C82356">
        <v>37119003400</v>
      </c>
      <c r="D82356">
        <v>2019</v>
      </c>
      <c r="E82356">
        <v>508400</v>
      </c>
      <c r="F82356">
        <v>2210100</v>
      </c>
      <c r="G82356">
        <v>0.62</v>
      </c>
      <c r="H82356">
        <v>719300</v>
      </c>
      <c r="I82356">
        <v>756000</v>
      </c>
    </row>
    <row r="82357" spans="1:9" x14ac:dyDescent="0.25">
      <c r="A82357" t="s">
        <v>369</v>
      </c>
      <c r="B82357" t="s">
        <v>391</v>
      </c>
      <c r="C82357">
        <v>37119003400</v>
      </c>
      <c r="D82357">
        <v>2020</v>
      </c>
      <c r="E82357">
        <v>542000</v>
      </c>
      <c r="F82357">
        <v>2304200</v>
      </c>
      <c r="G82357">
        <v>0.63300000000000001</v>
      </c>
      <c r="H82357">
        <v>737400</v>
      </c>
      <c r="I82357">
        <v>800900</v>
      </c>
    </row>
    <row r="82358" spans="1:9" x14ac:dyDescent="0.25">
      <c r="A82358" t="s">
        <v>369</v>
      </c>
      <c r="B82358" t="s">
        <v>391</v>
      </c>
      <c r="C82358">
        <v>37119003400</v>
      </c>
      <c r="D82358">
        <v>2021</v>
      </c>
      <c r="E82358">
        <v>534300</v>
      </c>
      <c r="F82358">
        <v>2292500</v>
      </c>
      <c r="G82358">
        <v>0.58399999999999996</v>
      </c>
      <c r="H82358">
        <v>820000</v>
      </c>
      <c r="I82358">
        <v>849800</v>
      </c>
    </row>
    <row r="82359" spans="1:9" x14ac:dyDescent="0.25">
      <c r="A82359" t="s">
        <v>369</v>
      </c>
      <c r="B82359" t="s">
        <v>391</v>
      </c>
      <c r="C82359">
        <v>37119003400</v>
      </c>
      <c r="D82359">
        <v>2022</v>
      </c>
      <c r="E82359">
        <v>649100</v>
      </c>
      <c r="F82359">
        <v>2814600</v>
      </c>
      <c r="G82359">
        <v>0.626</v>
      </c>
      <c r="H82359">
        <v>962400</v>
      </c>
      <c r="I82359">
        <v>953400</v>
      </c>
    </row>
    <row r="82360" spans="1:9" x14ac:dyDescent="0.25">
      <c r="A82360" t="s">
        <v>369</v>
      </c>
      <c r="B82360" t="s">
        <v>391</v>
      </c>
      <c r="C82360">
        <v>37119005508</v>
      </c>
      <c r="D82360">
        <v>2012</v>
      </c>
      <c r="E82360">
        <v>35200</v>
      </c>
      <c r="F82360">
        <v>133500</v>
      </c>
      <c r="G82360">
        <v>0.23899999999999999</v>
      </c>
      <c r="H82360">
        <v>145000</v>
      </c>
      <c r="I82360">
        <v>143000</v>
      </c>
    </row>
    <row r="82361" spans="1:9" x14ac:dyDescent="0.25">
      <c r="A82361" t="s">
        <v>369</v>
      </c>
      <c r="B82361" t="s">
        <v>391</v>
      </c>
      <c r="C82361">
        <v>37119005508</v>
      </c>
      <c r="D82361">
        <v>2013</v>
      </c>
      <c r="E82361">
        <v>35300</v>
      </c>
      <c r="F82361">
        <v>133800</v>
      </c>
      <c r="G82361">
        <v>0.219</v>
      </c>
      <c r="H82361">
        <v>159400</v>
      </c>
      <c r="I82361">
        <v>159000</v>
      </c>
    </row>
    <row r="82362" spans="1:9" x14ac:dyDescent="0.25">
      <c r="A82362" t="s">
        <v>369</v>
      </c>
      <c r="B82362" t="s">
        <v>391</v>
      </c>
      <c r="C82362">
        <v>37119005508</v>
      </c>
      <c r="D82362">
        <v>2014</v>
      </c>
      <c r="E82362">
        <v>35400</v>
      </c>
      <c r="F82362">
        <v>134100</v>
      </c>
      <c r="G82362">
        <v>0.19900000000000001</v>
      </c>
      <c r="H82362">
        <v>173800</v>
      </c>
      <c r="I82362">
        <v>175000</v>
      </c>
    </row>
    <row r="82363" spans="1:9" x14ac:dyDescent="0.25">
      <c r="A82363" t="s">
        <v>369</v>
      </c>
      <c r="B82363" t="s">
        <v>391</v>
      </c>
      <c r="C82363">
        <v>37119005508</v>
      </c>
      <c r="D82363">
        <v>2015</v>
      </c>
      <c r="E82363">
        <v>41100</v>
      </c>
      <c r="F82363">
        <v>157200</v>
      </c>
      <c r="G82363">
        <v>0.23</v>
      </c>
      <c r="H82363">
        <v>176700</v>
      </c>
      <c r="I82363">
        <v>176600</v>
      </c>
    </row>
    <row r="82364" spans="1:9" x14ac:dyDescent="0.25">
      <c r="A82364" t="s">
        <v>369</v>
      </c>
      <c r="B82364" t="s">
        <v>391</v>
      </c>
      <c r="C82364">
        <v>37119005508</v>
      </c>
      <c r="D82364">
        <v>2016</v>
      </c>
      <c r="E82364">
        <v>39300</v>
      </c>
      <c r="F82364">
        <v>149600</v>
      </c>
      <c r="G82364">
        <v>0.20499999999999999</v>
      </c>
      <c r="H82364">
        <v>190200</v>
      </c>
      <c r="I82364">
        <v>189000</v>
      </c>
    </row>
    <row r="82365" spans="1:9" x14ac:dyDescent="0.25">
      <c r="A82365" t="s">
        <v>369</v>
      </c>
      <c r="B82365" t="s">
        <v>391</v>
      </c>
      <c r="C82365">
        <v>37119005508</v>
      </c>
      <c r="D82365">
        <v>2017</v>
      </c>
      <c r="E82365">
        <v>44700</v>
      </c>
      <c r="F82365">
        <v>170000</v>
      </c>
      <c r="G82365">
        <v>0.21299999999999999</v>
      </c>
      <c r="H82365">
        <v>207700</v>
      </c>
      <c r="I82365">
        <v>206200</v>
      </c>
    </row>
    <row r="82366" spans="1:9" x14ac:dyDescent="0.25">
      <c r="A82366" t="s">
        <v>369</v>
      </c>
      <c r="B82366" t="s">
        <v>391</v>
      </c>
      <c r="C82366">
        <v>37119005508</v>
      </c>
      <c r="D82366">
        <v>2018</v>
      </c>
      <c r="E82366">
        <v>46800</v>
      </c>
      <c r="F82366">
        <v>179200</v>
      </c>
      <c r="G82366">
        <v>0.216</v>
      </c>
      <c r="H82366">
        <v>215400</v>
      </c>
      <c r="I82366">
        <v>213900</v>
      </c>
    </row>
    <row r="82367" spans="1:9" x14ac:dyDescent="0.25">
      <c r="A82367" t="s">
        <v>369</v>
      </c>
      <c r="B82367" t="s">
        <v>391</v>
      </c>
      <c r="C82367">
        <v>37119005508</v>
      </c>
      <c r="D82367">
        <v>2019</v>
      </c>
      <c r="E82367">
        <v>48000</v>
      </c>
      <c r="F82367">
        <v>183900</v>
      </c>
      <c r="G82367">
        <v>0.20200000000000001</v>
      </c>
      <c r="H82367">
        <v>234400</v>
      </c>
      <c r="I82367">
        <v>233900</v>
      </c>
    </row>
    <row r="82368" spans="1:9" x14ac:dyDescent="0.25">
      <c r="A82368" t="s">
        <v>369</v>
      </c>
      <c r="B82368" t="s">
        <v>391</v>
      </c>
      <c r="C82368">
        <v>37119005508</v>
      </c>
      <c r="D82368">
        <v>2020</v>
      </c>
      <c r="E82368">
        <v>54000</v>
      </c>
      <c r="F82368">
        <v>207500</v>
      </c>
      <c r="G82368">
        <v>0.21099999999999999</v>
      </c>
      <c r="H82368">
        <v>253300</v>
      </c>
      <c r="I82368">
        <v>251600</v>
      </c>
    </row>
    <row r="82369" spans="1:9" x14ac:dyDescent="0.25">
      <c r="A82369" t="s">
        <v>369</v>
      </c>
      <c r="B82369" t="s">
        <v>391</v>
      </c>
      <c r="C82369">
        <v>37119005508</v>
      </c>
      <c r="D82369">
        <v>2021</v>
      </c>
      <c r="E82369">
        <v>65900</v>
      </c>
      <c r="F82369">
        <v>250700</v>
      </c>
      <c r="G82369">
        <v>0.216</v>
      </c>
      <c r="H82369">
        <v>302000</v>
      </c>
      <c r="I82369">
        <v>298900</v>
      </c>
    </row>
    <row r="82370" spans="1:9" x14ac:dyDescent="0.25">
      <c r="A82370" t="s">
        <v>369</v>
      </c>
      <c r="B82370" t="s">
        <v>391</v>
      </c>
      <c r="C82370">
        <v>37119005508</v>
      </c>
      <c r="D82370">
        <v>2022</v>
      </c>
      <c r="E82370">
        <v>101000</v>
      </c>
      <c r="F82370">
        <v>383400</v>
      </c>
      <c r="G82370">
        <v>0.27100000000000002</v>
      </c>
      <c r="H82370">
        <v>370000</v>
      </c>
      <c r="I82370">
        <v>363800</v>
      </c>
    </row>
    <row r="82371" spans="1:9" x14ac:dyDescent="0.25">
      <c r="A82371" t="s">
        <v>369</v>
      </c>
      <c r="B82371" t="s">
        <v>391</v>
      </c>
      <c r="C82371">
        <v>37119005509</v>
      </c>
      <c r="D82371">
        <v>2012</v>
      </c>
      <c r="E82371">
        <v>26800</v>
      </c>
      <c r="F82371">
        <v>115600</v>
      </c>
      <c r="G82371">
        <v>0.186</v>
      </c>
      <c r="H82371">
        <v>153100</v>
      </c>
      <c r="I82371">
        <v>132600</v>
      </c>
    </row>
    <row r="82372" spans="1:9" x14ac:dyDescent="0.25">
      <c r="A82372" t="s">
        <v>369</v>
      </c>
      <c r="B82372" t="s">
        <v>391</v>
      </c>
      <c r="C82372">
        <v>37119005509</v>
      </c>
      <c r="D82372">
        <v>2013</v>
      </c>
      <c r="E82372">
        <v>32100</v>
      </c>
      <c r="F82372">
        <v>137400</v>
      </c>
      <c r="G82372">
        <v>0.21199999999999999</v>
      </c>
      <c r="H82372">
        <v>157400</v>
      </c>
      <c r="I82372">
        <v>137300</v>
      </c>
    </row>
    <row r="82373" spans="1:9" x14ac:dyDescent="0.25">
      <c r="A82373" t="s">
        <v>369</v>
      </c>
      <c r="B82373" t="s">
        <v>391</v>
      </c>
      <c r="C82373">
        <v>37119005509</v>
      </c>
      <c r="D82373">
        <v>2014</v>
      </c>
      <c r="E82373">
        <v>37400</v>
      </c>
      <c r="F82373">
        <v>159200</v>
      </c>
      <c r="G82373">
        <v>0.23799999999999999</v>
      </c>
      <c r="H82373">
        <v>161700</v>
      </c>
      <c r="I82373">
        <v>142000</v>
      </c>
    </row>
    <row r="82374" spans="1:9" x14ac:dyDescent="0.25">
      <c r="A82374" t="s">
        <v>369</v>
      </c>
      <c r="B82374" t="s">
        <v>391</v>
      </c>
      <c r="C82374">
        <v>37119005509</v>
      </c>
      <c r="D82374">
        <v>2015</v>
      </c>
      <c r="E82374">
        <v>33500</v>
      </c>
      <c r="F82374">
        <v>142400</v>
      </c>
      <c r="G82374">
        <v>0.20599999999999999</v>
      </c>
      <c r="H82374">
        <v>168500</v>
      </c>
      <c r="I82374">
        <v>146200</v>
      </c>
    </row>
    <row r="82375" spans="1:9" x14ac:dyDescent="0.25">
      <c r="A82375" t="s">
        <v>369</v>
      </c>
      <c r="B82375" t="s">
        <v>391</v>
      </c>
      <c r="C82375">
        <v>37119005509</v>
      </c>
      <c r="D82375">
        <v>2016</v>
      </c>
      <c r="E82375">
        <v>35300</v>
      </c>
      <c r="F82375">
        <v>149800</v>
      </c>
      <c r="G82375">
        <v>0.20399999999999999</v>
      </c>
      <c r="H82375">
        <v>180600</v>
      </c>
      <c r="I82375">
        <v>155400</v>
      </c>
    </row>
    <row r="82376" spans="1:9" x14ac:dyDescent="0.25">
      <c r="A82376" t="s">
        <v>369</v>
      </c>
      <c r="B82376" t="s">
        <v>391</v>
      </c>
      <c r="C82376">
        <v>37119005509</v>
      </c>
      <c r="D82376">
        <v>2017</v>
      </c>
      <c r="E82376">
        <v>38900</v>
      </c>
      <c r="F82376">
        <v>165300</v>
      </c>
      <c r="G82376">
        <v>0.20300000000000001</v>
      </c>
      <c r="H82376">
        <v>200500</v>
      </c>
      <c r="I82376">
        <v>172200</v>
      </c>
    </row>
    <row r="82377" spans="1:9" x14ac:dyDescent="0.25">
      <c r="A82377" t="s">
        <v>369</v>
      </c>
      <c r="B82377" t="s">
        <v>391</v>
      </c>
      <c r="C82377">
        <v>37119005509</v>
      </c>
      <c r="D82377">
        <v>2018</v>
      </c>
      <c r="E82377">
        <v>45400</v>
      </c>
      <c r="F82377">
        <v>194300</v>
      </c>
      <c r="G82377">
        <v>0.215</v>
      </c>
      <c r="H82377">
        <v>222200</v>
      </c>
      <c r="I82377">
        <v>190400</v>
      </c>
    </row>
    <row r="82378" spans="1:9" x14ac:dyDescent="0.25">
      <c r="A82378" t="s">
        <v>369</v>
      </c>
      <c r="B82378" t="s">
        <v>391</v>
      </c>
      <c r="C82378">
        <v>37119005509</v>
      </c>
      <c r="D82378">
        <v>2019</v>
      </c>
      <c r="E82378">
        <v>49700</v>
      </c>
      <c r="F82378">
        <v>211400</v>
      </c>
      <c r="G82378">
        <v>0.219</v>
      </c>
      <c r="H82378">
        <v>237500</v>
      </c>
      <c r="I82378">
        <v>204100</v>
      </c>
    </row>
    <row r="82379" spans="1:9" x14ac:dyDescent="0.25">
      <c r="A82379" t="s">
        <v>369</v>
      </c>
      <c r="B82379" t="s">
        <v>391</v>
      </c>
      <c r="C82379">
        <v>37119005509</v>
      </c>
      <c r="D82379">
        <v>2020</v>
      </c>
      <c r="E82379">
        <v>53700</v>
      </c>
      <c r="F82379">
        <v>226700</v>
      </c>
      <c r="G82379">
        <v>0.217</v>
      </c>
      <c r="H82379">
        <v>258100</v>
      </c>
      <c r="I82379">
        <v>219600</v>
      </c>
    </row>
    <row r="82380" spans="1:9" x14ac:dyDescent="0.25">
      <c r="A82380" t="s">
        <v>369</v>
      </c>
      <c r="B82380" t="s">
        <v>391</v>
      </c>
      <c r="C82380">
        <v>37119005509</v>
      </c>
      <c r="D82380">
        <v>2021</v>
      </c>
      <c r="E82380">
        <v>63900</v>
      </c>
      <c r="F82380">
        <v>268600</v>
      </c>
      <c r="G82380">
        <v>0.21199999999999999</v>
      </c>
      <c r="H82380">
        <v>316300</v>
      </c>
      <c r="I82380">
        <v>267400</v>
      </c>
    </row>
    <row r="82381" spans="1:9" x14ac:dyDescent="0.25">
      <c r="A82381" t="s">
        <v>369</v>
      </c>
      <c r="B82381" t="s">
        <v>391</v>
      </c>
      <c r="C82381">
        <v>37119005509</v>
      </c>
      <c r="D82381">
        <v>2022</v>
      </c>
      <c r="E82381">
        <v>80300</v>
      </c>
      <c r="F82381">
        <v>340900</v>
      </c>
      <c r="G82381">
        <v>0.21199999999999999</v>
      </c>
      <c r="H82381">
        <v>400900</v>
      </c>
      <c r="I82381">
        <v>340000</v>
      </c>
    </row>
    <row r="82382" spans="1:9" x14ac:dyDescent="0.25">
      <c r="A82382" t="s">
        <v>369</v>
      </c>
      <c r="B82382" t="s">
        <v>391</v>
      </c>
      <c r="C82382">
        <v>37119005513</v>
      </c>
      <c r="D82382">
        <v>2012</v>
      </c>
      <c r="E82382">
        <v>32300</v>
      </c>
      <c r="F82382">
        <v>112300</v>
      </c>
      <c r="G82382">
        <v>0.21299999999999999</v>
      </c>
      <c r="H82382">
        <v>153000</v>
      </c>
      <c r="I82382">
        <v>158200</v>
      </c>
    </row>
    <row r="82383" spans="1:9" x14ac:dyDescent="0.25">
      <c r="A82383" t="s">
        <v>369</v>
      </c>
      <c r="B82383" t="s">
        <v>391</v>
      </c>
      <c r="C82383">
        <v>37119005513</v>
      </c>
      <c r="D82383">
        <v>2013</v>
      </c>
      <c r="E82383">
        <v>33700</v>
      </c>
      <c r="F82383">
        <v>116600</v>
      </c>
      <c r="G82383">
        <v>0.221</v>
      </c>
      <c r="H82383">
        <v>154600</v>
      </c>
      <c r="I82383">
        <v>158200</v>
      </c>
    </row>
    <row r="82384" spans="1:9" x14ac:dyDescent="0.25">
      <c r="A82384" t="s">
        <v>369</v>
      </c>
      <c r="B82384" t="s">
        <v>391</v>
      </c>
      <c r="C82384">
        <v>37119005513</v>
      </c>
      <c r="D82384">
        <v>2014</v>
      </c>
      <c r="E82384">
        <v>28200</v>
      </c>
      <c r="F82384">
        <v>97600</v>
      </c>
      <c r="G82384">
        <v>0.16900000000000001</v>
      </c>
      <c r="H82384">
        <v>168600</v>
      </c>
      <c r="I82384">
        <v>173200</v>
      </c>
    </row>
    <row r="82385" spans="1:9" x14ac:dyDescent="0.25">
      <c r="A82385" t="s">
        <v>369</v>
      </c>
      <c r="B82385" t="s">
        <v>391</v>
      </c>
      <c r="C82385">
        <v>37119005513</v>
      </c>
      <c r="D82385">
        <v>2015</v>
      </c>
      <c r="E82385">
        <v>35600</v>
      </c>
      <c r="F82385">
        <v>123700</v>
      </c>
      <c r="G82385">
        <v>0.20200000000000001</v>
      </c>
      <c r="H82385">
        <v>179400</v>
      </c>
      <c r="I82385">
        <v>183600</v>
      </c>
    </row>
    <row r="82386" spans="1:9" x14ac:dyDescent="0.25">
      <c r="A82386" t="s">
        <v>369</v>
      </c>
      <c r="B82386" t="s">
        <v>391</v>
      </c>
      <c r="C82386">
        <v>37119005513</v>
      </c>
      <c r="D82386">
        <v>2016</v>
      </c>
      <c r="E82386">
        <v>35800</v>
      </c>
      <c r="F82386">
        <v>124200</v>
      </c>
      <c r="G82386">
        <v>0.19800000000000001</v>
      </c>
      <c r="H82386">
        <v>185100</v>
      </c>
      <c r="I82386">
        <v>188800</v>
      </c>
    </row>
    <row r="82387" spans="1:9" x14ac:dyDescent="0.25">
      <c r="A82387" t="s">
        <v>369</v>
      </c>
      <c r="B82387" t="s">
        <v>391</v>
      </c>
      <c r="C82387">
        <v>37119005513</v>
      </c>
      <c r="D82387">
        <v>2017</v>
      </c>
      <c r="E82387">
        <v>40400</v>
      </c>
      <c r="F82387">
        <v>138400</v>
      </c>
      <c r="G82387">
        <v>0.19600000000000001</v>
      </c>
      <c r="H82387">
        <v>208000</v>
      </c>
      <c r="I82387">
        <v>212700</v>
      </c>
    </row>
    <row r="82388" spans="1:9" x14ac:dyDescent="0.25">
      <c r="A82388" t="s">
        <v>369</v>
      </c>
      <c r="B82388" t="s">
        <v>391</v>
      </c>
      <c r="C82388">
        <v>37119005513</v>
      </c>
      <c r="D82388">
        <v>2018</v>
      </c>
      <c r="E82388">
        <v>43100</v>
      </c>
      <c r="F82388">
        <v>149400</v>
      </c>
      <c r="G82388">
        <v>0.19500000000000001</v>
      </c>
      <c r="H82388">
        <v>227000</v>
      </c>
      <c r="I82388">
        <v>229900</v>
      </c>
    </row>
    <row r="82389" spans="1:9" x14ac:dyDescent="0.25">
      <c r="A82389" t="s">
        <v>369</v>
      </c>
      <c r="B82389" t="s">
        <v>391</v>
      </c>
      <c r="C82389">
        <v>37119005513</v>
      </c>
      <c r="D82389">
        <v>2019</v>
      </c>
      <c r="E82389">
        <v>45600</v>
      </c>
      <c r="F82389">
        <v>157300</v>
      </c>
      <c r="G82389">
        <v>0.20200000000000001</v>
      </c>
      <c r="H82389">
        <v>229400</v>
      </c>
      <c r="I82389">
        <v>234000</v>
      </c>
    </row>
    <row r="82390" spans="1:9" x14ac:dyDescent="0.25">
      <c r="A82390" t="s">
        <v>369</v>
      </c>
      <c r="B82390" t="s">
        <v>391</v>
      </c>
      <c r="C82390">
        <v>37119005513</v>
      </c>
      <c r="D82390">
        <v>2020</v>
      </c>
      <c r="E82390">
        <v>54300</v>
      </c>
      <c r="F82390">
        <v>185200</v>
      </c>
      <c r="G82390">
        <v>0.223</v>
      </c>
      <c r="H82390">
        <v>249400</v>
      </c>
      <c r="I82390">
        <v>250800</v>
      </c>
    </row>
    <row r="82391" spans="1:9" x14ac:dyDescent="0.25">
      <c r="A82391" t="s">
        <v>369</v>
      </c>
      <c r="B82391" t="s">
        <v>391</v>
      </c>
      <c r="C82391">
        <v>37119005513</v>
      </c>
      <c r="D82391">
        <v>2021</v>
      </c>
      <c r="E82391">
        <v>62800</v>
      </c>
      <c r="F82391">
        <v>214700</v>
      </c>
      <c r="G82391">
        <v>0.221</v>
      </c>
      <c r="H82391">
        <v>292500</v>
      </c>
      <c r="I82391">
        <v>292500</v>
      </c>
    </row>
    <row r="82392" spans="1:9" x14ac:dyDescent="0.25">
      <c r="A82392" t="s">
        <v>369</v>
      </c>
      <c r="B82392" t="s">
        <v>391</v>
      </c>
      <c r="C82392">
        <v>37119005513</v>
      </c>
      <c r="D82392">
        <v>2022</v>
      </c>
      <c r="E82392">
        <v>71300</v>
      </c>
      <c r="F82392">
        <v>244200</v>
      </c>
      <c r="G82392">
        <v>0.219</v>
      </c>
      <c r="H82392">
        <v>335600</v>
      </c>
      <c r="I82392">
        <v>334200</v>
      </c>
    </row>
    <row r="82393" spans="1:9" x14ac:dyDescent="0.25">
      <c r="A82393" t="s">
        <v>369</v>
      </c>
      <c r="B82393" t="s">
        <v>391</v>
      </c>
      <c r="C82393">
        <v>37119005514</v>
      </c>
      <c r="D82393">
        <v>2012</v>
      </c>
      <c r="E82393">
        <v>30500</v>
      </c>
      <c r="F82393">
        <v>95500</v>
      </c>
      <c r="G82393">
        <v>0.19800000000000001</v>
      </c>
      <c r="H82393">
        <v>160000</v>
      </c>
      <c r="I82393">
        <v>164000</v>
      </c>
    </row>
    <row r="82394" spans="1:9" x14ac:dyDescent="0.25">
      <c r="A82394" t="s">
        <v>369</v>
      </c>
      <c r="B82394" t="s">
        <v>391</v>
      </c>
      <c r="C82394">
        <v>37119005514</v>
      </c>
      <c r="D82394">
        <v>2013</v>
      </c>
      <c r="E82394">
        <v>31300</v>
      </c>
      <c r="F82394">
        <v>96700</v>
      </c>
      <c r="G82394">
        <v>0.20300000000000001</v>
      </c>
      <c r="H82394">
        <v>160200</v>
      </c>
      <c r="I82394">
        <v>162400</v>
      </c>
    </row>
    <row r="82395" spans="1:9" x14ac:dyDescent="0.25">
      <c r="A82395" t="s">
        <v>369</v>
      </c>
      <c r="B82395" t="s">
        <v>391</v>
      </c>
      <c r="C82395">
        <v>37119005514</v>
      </c>
      <c r="D82395">
        <v>2014</v>
      </c>
      <c r="E82395">
        <v>35200</v>
      </c>
      <c r="F82395">
        <v>108700</v>
      </c>
      <c r="G82395">
        <v>0.20499999999999999</v>
      </c>
      <c r="H82395">
        <v>176700</v>
      </c>
      <c r="I82395">
        <v>180600</v>
      </c>
    </row>
    <row r="82396" spans="1:9" x14ac:dyDescent="0.25">
      <c r="A82396" t="s">
        <v>369</v>
      </c>
      <c r="B82396" t="s">
        <v>391</v>
      </c>
      <c r="C82396">
        <v>37119005514</v>
      </c>
      <c r="D82396">
        <v>2015</v>
      </c>
      <c r="E82396">
        <v>41800</v>
      </c>
      <c r="F82396">
        <v>129500</v>
      </c>
      <c r="G82396">
        <v>0.23899999999999999</v>
      </c>
      <c r="H82396">
        <v>179700</v>
      </c>
      <c r="I82396">
        <v>182400</v>
      </c>
    </row>
    <row r="82397" spans="1:9" x14ac:dyDescent="0.25">
      <c r="A82397" t="s">
        <v>369</v>
      </c>
      <c r="B82397" t="s">
        <v>391</v>
      </c>
      <c r="C82397">
        <v>37119005514</v>
      </c>
      <c r="D82397">
        <v>2016</v>
      </c>
      <c r="E82397">
        <v>41400</v>
      </c>
      <c r="F82397">
        <v>127800</v>
      </c>
      <c r="G82397">
        <v>0.224</v>
      </c>
      <c r="H82397">
        <v>192700</v>
      </c>
      <c r="I82397">
        <v>192600</v>
      </c>
    </row>
    <row r="82398" spans="1:9" x14ac:dyDescent="0.25">
      <c r="A82398" t="s">
        <v>369</v>
      </c>
      <c r="B82398" t="s">
        <v>391</v>
      </c>
      <c r="C82398">
        <v>37119005514</v>
      </c>
      <c r="D82398">
        <v>2017</v>
      </c>
      <c r="E82398">
        <v>36400</v>
      </c>
      <c r="F82398">
        <v>112400</v>
      </c>
      <c r="G82398">
        <v>0.184</v>
      </c>
      <c r="H82398">
        <v>205400</v>
      </c>
      <c r="I82398">
        <v>206000</v>
      </c>
    </row>
    <row r="82399" spans="1:9" x14ac:dyDescent="0.25">
      <c r="A82399" t="s">
        <v>369</v>
      </c>
      <c r="B82399" t="s">
        <v>391</v>
      </c>
      <c r="C82399">
        <v>37119005514</v>
      </c>
      <c r="D82399">
        <v>2018</v>
      </c>
      <c r="E82399">
        <v>46700</v>
      </c>
      <c r="F82399">
        <v>142600</v>
      </c>
      <c r="G82399">
        <v>0.21</v>
      </c>
      <c r="H82399">
        <v>230500</v>
      </c>
      <c r="I82399">
        <v>229100</v>
      </c>
    </row>
    <row r="82400" spans="1:9" x14ac:dyDescent="0.25">
      <c r="A82400" t="s">
        <v>369</v>
      </c>
      <c r="B82400" t="s">
        <v>391</v>
      </c>
      <c r="C82400">
        <v>37119005514</v>
      </c>
      <c r="D82400">
        <v>2019</v>
      </c>
      <c r="E82400">
        <v>48500</v>
      </c>
      <c r="F82400">
        <v>144600</v>
      </c>
      <c r="G82400">
        <v>0.19600000000000001</v>
      </c>
      <c r="H82400">
        <v>248600</v>
      </c>
      <c r="I82400">
        <v>247400</v>
      </c>
    </row>
    <row r="82401" spans="1:9" x14ac:dyDescent="0.25">
      <c r="A82401" t="s">
        <v>369</v>
      </c>
      <c r="B82401" t="s">
        <v>391</v>
      </c>
      <c r="C82401">
        <v>37119005514</v>
      </c>
      <c r="D82401">
        <v>2020</v>
      </c>
      <c r="E82401">
        <v>55900</v>
      </c>
      <c r="F82401">
        <v>168200</v>
      </c>
      <c r="G82401">
        <v>0.22</v>
      </c>
      <c r="H82401">
        <v>263800</v>
      </c>
      <c r="I82401">
        <v>259800</v>
      </c>
    </row>
    <row r="82402" spans="1:9" x14ac:dyDescent="0.25">
      <c r="A82402" t="s">
        <v>369</v>
      </c>
      <c r="B82402" t="s">
        <v>391</v>
      </c>
      <c r="C82402">
        <v>37119005514</v>
      </c>
      <c r="D82402">
        <v>2021</v>
      </c>
      <c r="E82402">
        <v>65500</v>
      </c>
      <c r="F82402">
        <v>193500</v>
      </c>
      <c r="G82402">
        <v>0.21099999999999999</v>
      </c>
      <c r="H82402">
        <v>318500</v>
      </c>
      <c r="I82402">
        <v>316000</v>
      </c>
    </row>
    <row r="82403" spans="1:9" x14ac:dyDescent="0.25">
      <c r="A82403" t="s">
        <v>369</v>
      </c>
      <c r="B82403" t="s">
        <v>391</v>
      </c>
      <c r="C82403">
        <v>37119005514</v>
      </c>
      <c r="D82403">
        <v>2022</v>
      </c>
      <c r="E82403">
        <v>75100</v>
      </c>
      <c r="F82403">
        <v>218800</v>
      </c>
      <c r="G82403">
        <v>0.20200000000000001</v>
      </c>
      <c r="H82403">
        <v>373200</v>
      </c>
      <c r="I82403">
        <v>372200</v>
      </c>
    </row>
    <row r="82404" spans="1:9" x14ac:dyDescent="0.25">
      <c r="A82404" t="s">
        <v>369</v>
      </c>
      <c r="B82404" t="s">
        <v>391</v>
      </c>
      <c r="C82404">
        <v>37119005517</v>
      </c>
      <c r="D82404">
        <v>2012</v>
      </c>
      <c r="E82404">
        <v>40900</v>
      </c>
      <c r="F82404">
        <v>178800</v>
      </c>
      <c r="G82404">
        <v>0.222</v>
      </c>
      <c r="H82404">
        <v>169100</v>
      </c>
      <c r="I82404">
        <v>166200</v>
      </c>
    </row>
    <row r="82405" spans="1:9" x14ac:dyDescent="0.25">
      <c r="A82405" t="s">
        <v>369</v>
      </c>
      <c r="B82405" t="s">
        <v>391</v>
      </c>
      <c r="C82405">
        <v>37119005517</v>
      </c>
      <c r="D82405">
        <v>2013</v>
      </c>
      <c r="E82405">
        <v>44900</v>
      </c>
      <c r="F82405">
        <v>195100</v>
      </c>
      <c r="G82405">
        <v>0.22500000000000001</v>
      </c>
      <c r="H82405">
        <v>183600</v>
      </c>
      <c r="I82405">
        <v>179200</v>
      </c>
    </row>
    <row r="82406" spans="1:9" x14ac:dyDescent="0.25">
      <c r="A82406" t="s">
        <v>369</v>
      </c>
      <c r="B82406" t="s">
        <v>391</v>
      </c>
      <c r="C82406">
        <v>37119005517</v>
      </c>
      <c r="D82406">
        <v>2014</v>
      </c>
      <c r="E82406">
        <v>40000</v>
      </c>
      <c r="F82406">
        <v>174600</v>
      </c>
      <c r="G82406">
        <v>0.19900000000000001</v>
      </c>
      <c r="H82406">
        <v>184400</v>
      </c>
      <c r="I82406">
        <v>180500</v>
      </c>
    </row>
    <row r="82407" spans="1:9" x14ac:dyDescent="0.25">
      <c r="A82407" t="s">
        <v>369</v>
      </c>
      <c r="B82407" t="s">
        <v>391</v>
      </c>
      <c r="C82407">
        <v>37119005517</v>
      </c>
      <c r="D82407">
        <v>2015</v>
      </c>
      <c r="E82407">
        <v>40600</v>
      </c>
      <c r="F82407">
        <v>178800</v>
      </c>
      <c r="G82407">
        <v>0.20100000000000001</v>
      </c>
      <c r="H82407">
        <v>188300</v>
      </c>
      <c r="I82407">
        <v>182700</v>
      </c>
    </row>
    <row r="82408" spans="1:9" x14ac:dyDescent="0.25">
      <c r="A82408" t="s">
        <v>369</v>
      </c>
      <c r="B82408" t="s">
        <v>391</v>
      </c>
      <c r="C82408">
        <v>37119005517</v>
      </c>
      <c r="D82408">
        <v>2016</v>
      </c>
      <c r="E82408">
        <v>47800</v>
      </c>
      <c r="F82408">
        <v>209300</v>
      </c>
      <c r="G82408">
        <v>0.214</v>
      </c>
      <c r="H82408">
        <v>207700</v>
      </c>
      <c r="I82408">
        <v>202000</v>
      </c>
    </row>
    <row r="82409" spans="1:9" x14ac:dyDescent="0.25">
      <c r="A82409" t="s">
        <v>369</v>
      </c>
      <c r="B82409" t="s">
        <v>391</v>
      </c>
      <c r="C82409">
        <v>37119005517</v>
      </c>
      <c r="D82409">
        <v>2017</v>
      </c>
      <c r="E82409">
        <v>43000</v>
      </c>
      <c r="F82409">
        <v>190000</v>
      </c>
      <c r="G82409">
        <v>0.183</v>
      </c>
      <c r="H82409">
        <v>222000</v>
      </c>
      <c r="I82409">
        <v>213900</v>
      </c>
    </row>
    <row r="82410" spans="1:9" x14ac:dyDescent="0.25">
      <c r="A82410" t="s">
        <v>369</v>
      </c>
      <c r="B82410" t="s">
        <v>391</v>
      </c>
      <c r="C82410">
        <v>37119005517</v>
      </c>
      <c r="D82410">
        <v>2018</v>
      </c>
      <c r="E82410">
        <v>51200</v>
      </c>
      <c r="F82410">
        <v>222300</v>
      </c>
      <c r="G82410">
        <v>0.2</v>
      </c>
      <c r="H82410">
        <v>238700</v>
      </c>
      <c r="I82410">
        <v>229000</v>
      </c>
    </row>
    <row r="82411" spans="1:9" x14ac:dyDescent="0.25">
      <c r="A82411" t="s">
        <v>369</v>
      </c>
      <c r="B82411" t="s">
        <v>391</v>
      </c>
      <c r="C82411">
        <v>37119005517</v>
      </c>
      <c r="D82411">
        <v>2019</v>
      </c>
      <c r="E82411">
        <v>56900</v>
      </c>
      <c r="F82411">
        <v>247300</v>
      </c>
      <c r="G82411">
        <v>0.20899999999999999</v>
      </c>
      <c r="H82411">
        <v>253400</v>
      </c>
      <c r="I82411">
        <v>244300</v>
      </c>
    </row>
    <row r="82412" spans="1:9" x14ac:dyDescent="0.25">
      <c r="A82412" t="s">
        <v>369</v>
      </c>
      <c r="B82412" t="s">
        <v>391</v>
      </c>
      <c r="C82412">
        <v>37119005517</v>
      </c>
      <c r="D82412">
        <v>2020</v>
      </c>
      <c r="E82412">
        <v>68500</v>
      </c>
      <c r="F82412">
        <v>296000</v>
      </c>
      <c r="G82412">
        <v>0.22900000000000001</v>
      </c>
      <c r="H82412">
        <v>277300</v>
      </c>
      <c r="I82412">
        <v>266700</v>
      </c>
    </row>
    <row r="82413" spans="1:9" x14ac:dyDescent="0.25">
      <c r="A82413" t="s">
        <v>369</v>
      </c>
      <c r="B82413" t="s">
        <v>391</v>
      </c>
      <c r="C82413">
        <v>37119005517</v>
      </c>
      <c r="D82413">
        <v>2021</v>
      </c>
      <c r="E82413">
        <v>78700</v>
      </c>
      <c r="F82413">
        <v>340600</v>
      </c>
      <c r="G82413">
        <v>0.218</v>
      </c>
      <c r="H82413">
        <v>335600</v>
      </c>
      <c r="I82413">
        <v>321000</v>
      </c>
    </row>
    <row r="82414" spans="1:9" x14ac:dyDescent="0.25">
      <c r="A82414" t="s">
        <v>369</v>
      </c>
      <c r="B82414" t="s">
        <v>391</v>
      </c>
      <c r="C82414">
        <v>37119005517</v>
      </c>
      <c r="D82414">
        <v>2022</v>
      </c>
      <c r="E82414">
        <v>84300</v>
      </c>
      <c r="F82414">
        <v>365600</v>
      </c>
      <c r="G82414">
        <v>0.193</v>
      </c>
      <c r="H82414">
        <v>409600</v>
      </c>
      <c r="I82414">
        <v>388600</v>
      </c>
    </row>
    <row r="82415" spans="1:9" x14ac:dyDescent="0.25">
      <c r="A82415" t="s">
        <v>369</v>
      </c>
      <c r="B82415" t="s">
        <v>391</v>
      </c>
      <c r="C82415">
        <v>37119005518</v>
      </c>
      <c r="D82415">
        <v>2012</v>
      </c>
      <c r="E82415">
        <v>33600</v>
      </c>
      <c r="F82415">
        <v>124300</v>
      </c>
      <c r="G82415">
        <v>0.221</v>
      </c>
      <c r="H82415">
        <v>157900</v>
      </c>
      <c r="I82415">
        <v>145600</v>
      </c>
    </row>
    <row r="82416" spans="1:9" x14ac:dyDescent="0.25">
      <c r="A82416" t="s">
        <v>369</v>
      </c>
      <c r="B82416" t="s">
        <v>391</v>
      </c>
      <c r="C82416">
        <v>37119005518</v>
      </c>
      <c r="D82416">
        <v>2013</v>
      </c>
      <c r="E82416">
        <v>35400</v>
      </c>
      <c r="F82416">
        <v>127800</v>
      </c>
      <c r="G82416">
        <v>0.224</v>
      </c>
      <c r="H82416">
        <v>161800</v>
      </c>
      <c r="I82416">
        <v>146900</v>
      </c>
    </row>
    <row r="82417" spans="1:9" x14ac:dyDescent="0.25">
      <c r="A82417" t="s">
        <v>369</v>
      </c>
      <c r="B82417" t="s">
        <v>391</v>
      </c>
      <c r="C82417">
        <v>37119005518</v>
      </c>
      <c r="D82417">
        <v>2014</v>
      </c>
      <c r="E82417">
        <v>35900</v>
      </c>
      <c r="F82417">
        <v>131000</v>
      </c>
      <c r="G82417">
        <v>0.21</v>
      </c>
      <c r="H82417">
        <v>176400</v>
      </c>
      <c r="I82417">
        <v>160900</v>
      </c>
    </row>
    <row r="82418" spans="1:9" x14ac:dyDescent="0.25">
      <c r="A82418" t="s">
        <v>369</v>
      </c>
      <c r="B82418" t="s">
        <v>391</v>
      </c>
      <c r="C82418">
        <v>37119005518</v>
      </c>
      <c r="D82418">
        <v>2015</v>
      </c>
      <c r="E82418">
        <v>36700</v>
      </c>
      <c r="F82418">
        <v>131400</v>
      </c>
      <c r="G82418">
        <v>0.21099999999999999</v>
      </c>
      <c r="H82418">
        <v>177700</v>
      </c>
      <c r="I82418">
        <v>161100</v>
      </c>
    </row>
    <row r="82419" spans="1:9" x14ac:dyDescent="0.25">
      <c r="A82419" t="s">
        <v>369</v>
      </c>
      <c r="B82419" t="s">
        <v>391</v>
      </c>
      <c r="C82419">
        <v>37119005518</v>
      </c>
      <c r="D82419">
        <v>2016</v>
      </c>
      <c r="E82419">
        <v>40500</v>
      </c>
      <c r="F82419">
        <v>144600</v>
      </c>
      <c r="G82419">
        <v>0.221</v>
      </c>
      <c r="H82419">
        <v>189700</v>
      </c>
      <c r="I82419">
        <v>170600</v>
      </c>
    </row>
    <row r="82420" spans="1:9" x14ac:dyDescent="0.25">
      <c r="A82420" t="s">
        <v>369</v>
      </c>
      <c r="B82420" t="s">
        <v>391</v>
      </c>
      <c r="C82420">
        <v>37119005518</v>
      </c>
      <c r="D82420">
        <v>2017</v>
      </c>
      <c r="E82420">
        <v>43200</v>
      </c>
      <c r="F82420">
        <v>155600</v>
      </c>
      <c r="G82420">
        <v>0.218</v>
      </c>
      <c r="H82420">
        <v>204100</v>
      </c>
      <c r="I82420">
        <v>182900</v>
      </c>
    </row>
    <row r="82421" spans="1:9" x14ac:dyDescent="0.25">
      <c r="A82421" t="s">
        <v>369</v>
      </c>
      <c r="B82421" t="s">
        <v>391</v>
      </c>
      <c r="C82421">
        <v>37119005518</v>
      </c>
      <c r="D82421">
        <v>2018</v>
      </c>
      <c r="E82421">
        <v>43700</v>
      </c>
      <c r="F82421">
        <v>161300</v>
      </c>
      <c r="G82421">
        <v>0.20499999999999999</v>
      </c>
      <c r="H82421">
        <v>224000</v>
      </c>
      <c r="I82421">
        <v>201100</v>
      </c>
    </row>
    <row r="82422" spans="1:9" x14ac:dyDescent="0.25">
      <c r="A82422" t="s">
        <v>369</v>
      </c>
      <c r="B82422" t="s">
        <v>391</v>
      </c>
      <c r="C82422">
        <v>37119005518</v>
      </c>
      <c r="D82422">
        <v>2019</v>
      </c>
      <c r="E82422">
        <v>44900</v>
      </c>
      <c r="F82422">
        <v>160700</v>
      </c>
      <c r="G82422">
        <v>0.193</v>
      </c>
      <c r="H82422">
        <v>237800</v>
      </c>
      <c r="I82422">
        <v>212700</v>
      </c>
    </row>
    <row r="82423" spans="1:9" x14ac:dyDescent="0.25">
      <c r="A82423" t="s">
        <v>369</v>
      </c>
      <c r="B82423" t="s">
        <v>391</v>
      </c>
      <c r="C82423">
        <v>37119005518</v>
      </c>
      <c r="D82423">
        <v>2020</v>
      </c>
      <c r="E82423">
        <v>53500</v>
      </c>
      <c r="F82423">
        <v>195500</v>
      </c>
      <c r="G82423">
        <v>0.217</v>
      </c>
      <c r="H82423">
        <v>254300</v>
      </c>
      <c r="I82423">
        <v>229300</v>
      </c>
    </row>
    <row r="82424" spans="1:9" x14ac:dyDescent="0.25">
      <c r="A82424" t="s">
        <v>369</v>
      </c>
      <c r="B82424" t="s">
        <v>391</v>
      </c>
      <c r="C82424">
        <v>37119005518</v>
      </c>
      <c r="D82424">
        <v>2021</v>
      </c>
      <c r="E82424">
        <v>65400</v>
      </c>
      <c r="F82424">
        <v>237800</v>
      </c>
      <c r="G82424">
        <v>0.219</v>
      </c>
      <c r="H82424">
        <v>305900</v>
      </c>
      <c r="I82424">
        <v>275500</v>
      </c>
    </row>
    <row r="82425" spans="1:9" x14ac:dyDescent="0.25">
      <c r="A82425" t="s">
        <v>369</v>
      </c>
      <c r="B82425" t="s">
        <v>391</v>
      </c>
      <c r="C82425">
        <v>37119005518</v>
      </c>
      <c r="D82425">
        <v>2022</v>
      </c>
      <c r="E82425">
        <v>85500</v>
      </c>
      <c r="F82425">
        <v>313900</v>
      </c>
      <c r="G82425">
        <v>0.22600000000000001</v>
      </c>
      <c r="H82425">
        <v>398100</v>
      </c>
      <c r="I82425">
        <v>352900</v>
      </c>
    </row>
    <row r="82426" spans="1:9" x14ac:dyDescent="0.25">
      <c r="A82426" t="s">
        <v>369</v>
      </c>
      <c r="B82426" t="s">
        <v>391</v>
      </c>
      <c r="C82426">
        <v>37119005519</v>
      </c>
      <c r="D82426">
        <v>2012</v>
      </c>
      <c r="E82426">
        <v>45000</v>
      </c>
      <c r="F82426">
        <v>199700</v>
      </c>
      <c r="G82426">
        <v>0.22700000000000001</v>
      </c>
      <c r="H82426">
        <v>185400</v>
      </c>
      <c r="I82426">
        <v>177900</v>
      </c>
    </row>
    <row r="82427" spans="1:9" x14ac:dyDescent="0.25">
      <c r="A82427" t="s">
        <v>369</v>
      </c>
      <c r="B82427" t="s">
        <v>391</v>
      </c>
      <c r="C82427">
        <v>37119005519</v>
      </c>
      <c r="D82427">
        <v>2013</v>
      </c>
      <c r="E82427">
        <v>40600</v>
      </c>
      <c r="F82427">
        <v>180500</v>
      </c>
      <c r="G82427">
        <v>0.20499999999999999</v>
      </c>
      <c r="H82427">
        <v>183500</v>
      </c>
      <c r="I82427">
        <v>179300</v>
      </c>
    </row>
    <row r="82428" spans="1:9" x14ac:dyDescent="0.25">
      <c r="A82428" t="s">
        <v>369</v>
      </c>
      <c r="B82428" t="s">
        <v>391</v>
      </c>
      <c r="C82428">
        <v>37119005519</v>
      </c>
      <c r="D82428">
        <v>2014</v>
      </c>
      <c r="E82428">
        <v>36200</v>
      </c>
      <c r="F82428">
        <v>161300</v>
      </c>
      <c r="G82428">
        <v>0.183</v>
      </c>
      <c r="H82428">
        <v>181600</v>
      </c>
      <c r="I82428">
        <v>180700</v>
      </c>
    </row>
    <row r="82429" spans="1:9" x14ac:dyDescent="0.25">
      <c r="A82429" t="s">
        <v>369</v>
      </c>
      <c r="B82429" t="s">
        <v>391</v>
      </c>
      <c r="C82429">
        <v>37119005519</v>
      </c>
      <c r="D82429">
        <v>2015</v>
      </c>
      <c r="E82429">
        <v>41700</v>
      </c>
      <c r="F82429">
        <v>186200</v>
      </c>
      <c r="G82429">
        <v>0.20599999999999999</v>
      </c>
      <c r="H82429">
        <v>186500</v>
      </c>
      <c r="I82429">
        <v>183800</v>
      </c>
    </row>
    <row r="82430" spans="1:9" x14ac:dyDescent="0.25">
      <c r="A82430" t="s">
        <v>369</v>
      </c>
      <c r="B82430" t="s">
        <v>391</v>
      </c>
      <c r="C82430">
        <v>37119005519</v>
      </c>
      <c r="D82430">
        <v>2016</v>
      </c>
      <c r="E82430">
        <v>47200</v>
      </c>
      <c r="F82430">
        <v>207900</v>
      </c>
      <c r="G82430">
        <v>0.217</v>
      </c>
      <c r="H82430">
        <v>202100</v>
      </c>
      <c r="I82430">
        <v>196700</v>
      </c>
    </row>
    <row r="82431" spans="1:9" x14ac:dyDescent="0.25">
      <c r="A82431" t="s">
        <v>369</v>
      </c>
      <c r="B82431" t="s">
        <v>391</v>
      </c>
      <c r="C82431">
        <v>37119005519</v>
      </c>
      <c r="D82431">
        <v>2017</v>
      </c>
      <c r="E82431">
        <v>45300</v>
      </c>
      <c r="F82431">
        <v>201300</v>
      </c>
      <c r="G82431">
        <v>0.19400000000000001</v>
      </c>
      <c r="H82431">
        <v>216100</v>
      </c>
      <c r="I82431">
        <v>210700</v>
      </c>
    </row>
    <row r="82432" spans="1:9" x14ac:dyDescent="0.25">
      <c r="A82432" t="s">
        <v>369</v>
      </c>
      <c r="B82432" t="s">
        <v>391</v>
      </c>
      <c r="C82432">
        <v>37119005519</v>
      </c>
      <c r="D82432">
        <v>2018</v>
      </c>
      <c r="E82432">
        <v>52100</v>
      </c>
      <c r="F82432">
        <v>232100</v>
      </c>
      <c r="G82432">
        <v>0.2</v>
      </c>
      <c r="H82432">
        <v>242500</v>
      </c>
      <c r="I82432">
        <v>235100</v>
      </c>
    </row>
    <row r="82433" spans="1:9" x14ac:dyDescent="0.25">
      <c r="A82433" t="s">
        <v>369</v>
      </c>
      <c r="B82433" t="s">
        <v>391</v>
      </c>
      <c r="C82433">
        <v>37119005519</v>
      </c>
      <c r="D82433">
        <v>2019</v>
      </c>
      <c r="E82433">
        <v>50200</v>
      </c>
      <c r="F82433">
        <v>225500</v>
      </c>
      <c r="G82433">
        <v>0.186</v>
      </c>
      <c r="H82433">
        <v>251100</v>
      </c>
      <c r="I82433">
        <v>245500</v>
      </c>
    </row>
    <row r="82434" spans="1:9" x14ac:dyDescent="0.25">
      <c r="A82434" t="s">
        <v>369</v>
      </c>
      <c r="B82434" t="s">
        <v>391</v>
      </c>
      <c r="C82434">
        <v>37119005519</v>
      </c>
      <c r="D82434">
        <v>2020</v>
      </c>
      <c r="E82434">
        <v>64700</v>
      </c>
      <c r="F82434">
        <v>284000</v>
      </c>
      <c r="G82434">
        <v>0.22700000000000001</v>
      </c>
      <c r="H82434">
        <v>262300</v>
      </c>
      <c r="I82434">
        <v>253500</v>
      </c>
    </row>
    <row r="82435" spans="1:9" x14ac:dyDescent="0.25">
      <c r="A82435" t="s">
        <v>369</v>
      </c>
      <c r="B82435" t="s">
        <v>391</v>
      </c>
      <c r="C82435">
        <v>37119005519</v>
      </c>
      <c r="D82435">
        <v>2021</v>
      </c>
      <c r="E82435">
        <v>66600</v>
      </c>
      <c r="F82435">
        <v>295800</v>
      </c>
      <c r="G82435">
        <v>0.19500000000000001</v>
      </c>
      <c r="H82435">
        <v>320200</v>
      </c>
      <c r="I82435">
        <v>307800</v>
      </c>
    </row>
    <row r="82436" spans="1:9" x14ac:dyDescent="0.25">
      <c r="A82436" t="s">
        <v>369</v>
      </c>
      <c r="B82436" t="s">
        <v>391</v>
      </c>
      <c r="C82436">
        <v>37119005519</v>
      </c>
      <c r="D82436">
        <v>2022</v>
      </c>
      <c r="E82436">
        <v>83600</v>
      </c>
      <c r="F82436">
        <v>368100</v>
      </c>
      <c r="G82436">
        <v>0.19600000000000001</v>
      </c>
      <c r="H82436">
        <v>399900</v>
      </c>
      <c r="I82436">
        <v>381600</v>
      </c>
    </row>
    <row r="82437" spans="1:9" x14ac:dyDescent="0.25">
      <c r="A82437" t="s">
        <v>369</v>
      </c>
      <c r="B82437" t="s">
        <v>391</v>
      </c>
      <c r="C82437">
        <v>37119005520</v>
      </c>
      <c r="D82437">
        <v>2012</v>
      </c>
      <c r="E82437">
        <v>39300</v>
      </c>
      <c r="F82437">
        <v>123000</v>
      </c>
      <c r="G82437">
        <v>0.216</v>
      </c>
      <c r="H82437">
        <v>166000</v>
      </c>
      <c r="I82437">
        <v>192600</v>
      </c>
    </row>
    <row r="82438" spans="1:9" x14ac:dyDescent="0.25">
      <c r="A82438" t="s">
        <v>369</v>
      </c>
      <c r="B82438" t="s">
        <v>391</v>
      </c>
      <c r="C82438">
        <v>37119005520</v>
      </c>
      <c r="D82438">
        <v>2013</v>
      </c>
      <c r="E82438">
        <v>39200</v>
      </c>
      <c r="F82438">
        <v>123300</v>
      </c>
      <c r="G82438">
        <v>0.21099999999999999</v>
      </c>
      <c r="H82438">
        <v>169400</v>
      </c>
      <c r="I82438">
        <v>199800</v>
      </c>
    </row>
    <row r="82439" spans="1:9" x14ac:dyDescent="0.25">
      <c r="A82439" t="s">
        <v>369</v>
      </c>
      <c r="B82439" t="s">
        <v>391</v>
      </c>
      <c r="C82439">
        <v>37119005520</v>
      </c>
      <c r="D82439">
        <v>2014</v>
      </c>
      <c r="E82439">
        <v>33300</v>
      </c>
      <c r="F82439">
        <v>105300</v>
      </c>
      <c r="G82439">
        <v>0.18</v>
      </c>
      <c r="H82439">
        <v>166000</v>
      </c>
      <c r="I82439">
        <v>198200</v>
      </c>
    </row>
    <row r="82440" spans="1:9" x14ac:dyDescent="0.25">
      <c r="A82440" t="s">
        <v>369</v>
      </c>
      <c r="B82440" t="s">
        <v>391</v>
      </c>
      <c r="C82440">
        <v>37119005520</v>
      </c>
      <c r="D82440">
        <v>2015</v>
      </c>
      <c r="E82440">
        <v>35600</v>
      </c>
      <c r="F82440">
        <v>112000</v>
      </c>
      <c r="G82440">
        <v>0.187</v>
      </c>
      <c r="H82440">
        <v>174500</v>
      </c>
      <c r="I82440">
        <v>203800</v>
      </c>
    </row>
    <row r="82441" spans="1:9" x14ac:dyDescent="0.25">
      <c r="A82441" t="s">
        <v>369</v>
      </c>
      <c r="B82441" t="s">
        <v>391</v>
      </c>
      <c r="C82441">
        <v>37119005520</v>
      </c>
      <c r="D82441">
        <v>2016</v>
      </c>
      <c r="E82441">
        <v>43200</v>
      </c>
      <c r="F82441">
        <v>135400</v>
      </c>
      <c r="G82441">
        <v>0.21</v>
      </c>
      <c r="H82441">
        <v>187800</v>
      </c>
      <c r="I82441">
        <v>217500</v>
      </c>
    </row>
    <row r="82442" spans="1:9" x14ac:dyDescent="0.25">
      <c r="A82442" t="s">
        <v>369</v>
      </c>
      <c r="B82442" t="s">
        <v>391</v>
      </c>
      <c r="C82442">
        <v>37119005520</v>
      </c>
      <c r="D82442">
        <v>2017</v>
      </c>
      <c r="E82442">
        <v>42800</v>
      </c>
      <c r="F82442">
        <v>133300</v>
      </c>
      <c r="G82442">
        <v>0.19800000000000001</v>
      </c>
      <c r="H82442">
        <v>199300</v>
      </c>
      <c r="I82442">
        <v>229600</v>
      </c>
    </row>
    <row r="82443" spans="1:9" x14ac:dyDescent="0.25">
      <c r="A82443" t="s">
        <v>369</v>
      </c>
      <c r="B82443" t="s">
        <v>391</v>
      </c>
      <c r="C82443">
        <v>37119005520</v>
      </c>
      <c r="D82443">
        <v>2018</v>
      </c>
      <c r="E82443">
        <v>43500</v>
      </c>
      <c r="F82443">
        <v>135000</v>
      </c>
      <c r="G82443">
        <v>0.191</v>
      </c>
      <c r="H82443">
        <v>211600</v>
      </c>
      <c r="I82443">
        <v>239900</v>
      </c>
    </row>
    <row r="82444" spans="1:9" x14ac:dyDescent="0.25">
      <c r="A82444" t="s">
        <v>369</v>
      </c>
      <c r="B82444" t="s">
        <v>391</v>
      </c>
      <c r="C82444">
        <v>37119005520</v>
      </c>
      <c r="D82444">
        <v>2019</v>
      </c>
      <c r="E82444">
        <v>46900</v>
      </c>
      <c r="F82444">
        <v>146100</v>
      </c>
      <c r="G82444">
        <v>0.189</v>
      </c>
      <c r="H82444">
        <v>231300</v>
      </c>
      <c r="I82444">
        <v>263200</v>
      </c>
    </row>
    <row r="82445" spans="1:9" x14ac:dyDescent="0.25">
      <c r="A82445" t="s">
        <v>369</v>
      </c>
      <c r="B82445" t="s">
        <v>391</v>
      </c>
      <c r="C82445">
        <v>37119005520</v>
      </c>
      <c r="D82445">
        <v>2020</v>
      </c>
      <c r="E82445">
        <v>57700</v>
      </c>
      <c r="F82445">
        <v>178500</v>
      </c>
      <c r="G82445">
        <v>0.20899999999999999</v>
      </c>
      <c r="H82445">
        <v>251600</v>
      </c>
      <c r="I82445">
        <v>288500</v>
      </c>
    </row>
    <row r="82446" spans="1:9" x14ac:dyDescent="0.25">
      <c r="A82446" t="s">
        <v>369</v>
      </c>
      <c r="B82446" t="s">
        <v>391</v>
      </c>
      <c r="C82446">
        <v>37119005520</v>
      </c>
      <c r="D82446">
        <v>2021</v>
      </c>
      <c r="E82446">
        <v>62300</v>
      </c>
      <c r="F82446">
        <v>196700</v>
      </c>
      <c r="G82446">
        <v>0.19700000000000001</v>
      </c>
      <c r="H82446">
        <v>296000</v>
      </c>
      <c r="I82446">
        <v>335400</v>
      </c>
    </row>
    <row r="82447" spans="1:9" x14ac:dyDescent="0.25">
      <c r="A82447" t="s">
        <v>369</v>
      </c>
      <c r="B82447" t="s">
        <v>391</v>
      </c>
      <c r="C82447">
        <v>37119005520</v>
      </c>
      <c r="D82447">
        <v>2022</v>
      </c>
      <c r="E82447">
        <v>75500</v>
      </c>
      <c r="F82447">
        <v>232800</v>
      </c>
      <c r="G82447">
        <v>0.2</v>
      </c>
      <c r="H82447">
        <v>352000</v>
      </c>
      <c r="I82447">
        <v>399400</v>
      </c>
    </row>
    <row r="82448" spans="1:9" x14ac:dyDescent="0.25">
      <c r="A82448" t="s">
        <v>369</v>
      </c>
      <c r="B82448" t="s">
        <v>391</v>
      </c>
      <c r="C82448">
        <v>37119005614</v>
      </c>
      <c r="D82448">
        <v>2012</v>
      </c>
      <c r="E82448">
        <v>29200</v>
      </c>
      <c r="F82448">
        <v>129700</v>
      </c>
      <c r="G82448">
        <v>0.19500000000000001</v>
      </c>
      <c r="H82448">
        <v>129100</v>
      </c>
      <c r="I82448">
        <v>129100</v>
      </c>
    </row>
    <row r="82449" spans="1:9" x14ac:dyDescent="0.25">
      <c r="A82449" t="s">
        <v>369</v>
      </c>
      <c r="B82449" t="s">
        <v>391</v>
      </c>
      <c r="C82449">
        <v>37119005614</v>
      </c>
      <c r="D82449">
        <v>2013</v>
      </c>
      <c r="E82449">
        <v>30900</v>
      </c>
      <c r="F82449">
        <v>138700</v>
      </c>
      <c r="G82449">
        <v>0.19600000000000001</v>
      </c>
      <c r="H82449">
        <v>138000</v>
      </c>
      <c r="I82449">
        <v>136700</v>
      </c>
    </row>
    <row r="82450" spans="1:9" x14ac:dyDescent="0.25">
      <c r="A82450" t="s">
        <v>369</v>
      </c>
      <c r="B82450" t="s">
        <v>391</v>
      </c>
      <c r="C82450">
        <v>37119005614</v>
      </c>
      <c r="D82450">
        <v>2014</v>
      </c>
      <c r="E82450">
        <v>32500</v>
      </c>
      <c r="F82450">
        <v>144000</v>
      </c>
      <c r="G82450">
        <v>0.191</v>
      </c>
      <c r="H82450">
        <v>148000</v>
      </c>
      <c r="I82450">
        <v>145700</v>
      </c>
    </row>
    <row r="82451" spans="1:9" x14ac:dyDescent="0.25">
      <c r="A82451" t="s">
        <v>369</v>
      </c>
      <c r="B82451" t="s">
        <v>391</v>
      </c>
      <c r="C82451">
        <v>37119005614</v>
      </c>
      <c r="D82451">
        <v>2015</v>
      </c>
      <c r="E82451">
        <v>32800</v>
      </c>
      <c r="F82451">
        <v>145500</v>
      </c>
      <c r="G82451">
        <v>0.17899999999999999</v>
      </c>
      <c r="H82451">
        <v>158400</v>
      </c>
      <c r="I82451">
        <v>156400</v>
      </c>
    </row>
    <row r="82452" spans="1:9" x14ac:dyDescent="0.25">
      <c r="A82452" t="s">
        <v>369</v>
      </c>
      <c r="B82452" t="s">
        <v>391</v>
      </c>
      <c r="C82452">
        <v>37119005614</v>
      </c>
      <c r="D82452">
        <v>2016</v>
      </c>
      <c r="E82452">
        <v>35300</v>
      </c>
      <c r="F82452">
        <v>154900</v>
      </c>
      <c r="G82452">
        <v>0.18</v>
      </c>
      <c r="H82452">
        <v>172000</v>
      </c>
      <c r="I82452">
        <v>165100</v>
      </c>
    </row>
    <row r="82453" spans="1:9" x14ac:dyDescent="0.25">
      <c r="A82453" t="s">
        <v>369</v>
      </c>
      <c r="B82453" t="s">
        <v>391</v>
      </c>
      <c r="C82453">
        <v>37119005614</v>
      </c>
      <c r="D82453">
        <v>2017</v>
      </c>
      <c r="E82453">
        <v>36300</v>
      </c>
      <c r="F82453">
        <v>159700</v>
      </c>
      <c r="G82453">
        <v>0.17299999999999999</v>
      </c>
      <c r="H82453">
        <v>186700</v>
      </c>
      <c r="I82453">
        <v>178100</v>
      </c>
    </row>
    <row r="82454" spans="1:9" x14ac:dyDescent="0.25">
      <c r="A82454" t="s">
        <v>369</v>
      </c>
      <c r="B82454" t="s">
        <v>391</v>
      </c>
      <c r="C82454">
        <v>37119005614</v>
      </c>
      <c r="D82454">
        <v>2018</v>
      </c>
      <c r="E82454">
        <v>39000</v>
      </c>
      <c r="F82454">
        <v>172800</v>
      </c>
      <c r="G82454">
        <v>0.16400000000000001</v>
      </c>
      <c r="H82454">
        <v>213900</v>
      </c>
      <c r="I82454">
        <v>202500</v>
      </c>
    </row>
    <row r="82455" spans="1:9" x14ac:dyDescent="0.25">
      <c r="A82455" t="s">
        <v>369</v>
      </c>
      <c r="B82455" t="s">
        <v>391</v>
      </c>
      <c r="C82455">
        <v>37119005614</v>
      </c>
      <c r="D82455">
        <v>2019</v>
      </c>
      <c r="E82455">
        <v>43000</v>
      </c>
      <c r="F82455">
        <v>188600</v>
      </c>
      <c r="G82455">
        <v>0.17100000000000001</v>
      </c>
      <c r="H82455">
        <v>227700</v>
      </c>
      <c r="I82455">
        <v>214400</v>
      </c>
    </row>
    <row r="82456" spans="1:9" x14ac:dyDescent="0.25">
      <c r="A82456" t="s">
        <v>369</v>
      </c>
      <c r="B82456" t="s">
        <v>391</v>
      </c>
      <c r="C82456">
        <v>37119005614</v>
      </c>
      <c r="D82456">
        <v>2020</v>
      </c>
      <c r="E82456">
        <v>46900</v>
      </c>
      <c r="F82456">
        <v>207900</v>
      </c>
      <c r="G82456">
        <v>0.17399999999999999</v>
      </c>
      <c r="H82456">
        <v>241600</v>
      </c>
      <c r="I82456">
        <v>227500</v>
      </c>
    </row>
    <row r="82457" spans="1:9" x14ac:dyDescent="0.25">
      <c r="A82457" t="s">
        <v>369</v>
      </c>
      <c r="B82457" t="s">
        <v>391</v>
      </c>
      <c r="C82457">
        <v>37119005614</v>
      </c>
      <c r="D82457">
        <v>2021</v>
      </c>
      <c r="E82457">
        <v>59100</v>
      </c>
      <c r="F82457">
        <v>268200</v>
      </c>
      <c r="G82457">
        <v>0.185</v>
      </c>
      <c r="H82457">
        <v>295400</v>
      </c>
      <c r="I82457">
        <v>276100</v>
      </c>
    </row>
    <row r="82458" spans="1:9" x14ac:dyDescent="0.25">
      <c r="A82458" t="s">
        <v>369</v>
      </c>
      <c r="B82458" t="s">
        <v>391</v>
      </c>
      <c r="C82458">
        <v>37119005614</v>
      </c>
      <c r="D82458">
        <v>2022</v>
      </c>
      <c r="E82458">
        <v>70400</v>
      </c>
      <c r="F82458">
        <v>315400</v>
      </c>
      <c r="G82458">
        <v>0.16900000000000001</v>
      </c>
      <c r="H82458">
        <v>381000</v>
      </c>
      <c r="I82458">
        <v>355300</v>
      </c>
    </row>
    <row r="82459" spans="1:9" x14ac:dyDescent="0.25">
      <c r="A82459" t="s">
        <v>369</v>
      </c>
      <c r="B82459" t="s">
        <v>391</v>
      </c>
      <c r="C82459">
        <v>37119005706</v>
      </c>
      <c r="D82459">
        <v>2012</v>
      </c>
      <c r="E82459">
        <v>30900</v>
      </c>
      <c r="F82459">
        <v>76400</v>
      </c>
      <c r="G82459">
        <v>0.26800000000000002</v>
      </c>
      <c r="H82459">
        <v>146700</v>
      </c>
      <c r="I82459">
        <v>149300</v>
      </c>
    </row>
    <row r="82460" spans="1:9" x14ac:dyDescent="0.25">
      <c r="A82460" t="s">
        <v>369</v>
      </c>
      <c r="B82460" t="s">
        <v>391</v>
      </c>
      <c r="C82460">
        <v>37119005706</v>
      </c>
      <c r="D82460">
        <v>2013</v>
      </c>
      <c r="E82460">
        <v>30300</v>
      </c>
      <c r="F82460">
        <v>75300</v>
      </c>
      <c r="G82460">
        <v>0.26</v>
      </c>
      <c r="H82460">
        <v>150100</v>
      </c>
      <c r="I82460">
        <v>152000</v>
      </c>
    </row>
    <row r="82461" spans="1:9" x14ac:dyDescent="0.25">
      <c r="A82461" t="s">
        <v>369</v>
      </c>
      <c r="B82461" t="s">
        <v>391</v>
      </c>
      <c r="C82461">
        <v>37119005706</v>
      </c>
      <c r="D82461">
        <v>2014</v>
      </c>
      <c r="E82461">
        <v>32800</v>
      </c>
      <c r="F82461">
        <v>80200</v>
      </c>
      <c r="G82461">
        <v>0.251</v>
      </c>
      <c r="H82461">
        <v>162700</v>
      </c>
      <c r="I82461">
        <v>167900</v>
      </c>
    </row>
    <row r="82462" spans="1:9" x14ac:dyDescent="0.25">
      <c r="A82462" t="s">
        <v>369</v>
      </c>
      <c r="B82462" t="s">
        <v>391</v>
      </c>
      <c r="C82462">
        <v>37119005706</v>
      </c>
      <c r="D82462">
        <v>2015</v>
      </c>
      <c r="E82462">
        <v>34400</v>
      </c>
      <c r="F82462">
        <v>85500</v>
      </c>
      <c r="G82462">
        <v>0.26200000000000001</v>
      </c>
      <c r="H82462">
        <v>162500</v>
      </c>
      <c r="I82462">
        <v>170200</v>
      </c>
    </row>
    <row r="82463" spans="1:9" x14ac:dyDescent="0.25">
      <c r="A82463" t="s">
        <v>369</v>
      </c>
      <c r="B82463" t="s">
        <v>391</v>
      </c>
      <c r="C82463">
        <v>37119005706</v>
      </c>
      <c r="D82463">
        <v>2016</v>
      </c>
      <c r="E82463">
        <v>32500</v>
      </c>
      <c r="F82463">
        <v>79800</v>
      </c>
      <c r="G82463">
        <v>0.224</v>
      </c>
      <c r="H82463">
        <v>183100</v>
      </c>
      <c r="I82463">
        <v>186700</v>
      </c>
    </row>
    <row r="82464" spans="1:9" x14ac:dyDescent="0.25">
      <c r="A82464" t="s">
        <v>369</v>
      </c>
      <c r="B82464" t="s">
        <v>391</v>
      </c>
      <c r="C82464">
        <v>37119005706</v>
      </c>
      <c r="D82464">
        <v>2017</v>
      </c>
      <c r="E82464">
        <v>36700</v>
      </c>
      <c r="F82464">
        <v>91100</v>
      </c>
      <c r="G82464">
        <v>0.23799999999999999</v>
      </c>
      <c r="H82464">
        <v>199200</v>
      </c>
      <c r="I82464">
        <v>200100</v>
      </c>
    </row>
    <row r="82465" spans="1:9" x14ac:dyDescent="0.25">
      <c r="A82465" t="s">
        <v>369</v>
      </c>
      <c r="B82465" t="s">
        <v>391</v>
      </c>
      <c r="C82465">
        <v>37119005706</v>
      </c>
      <c r="D82465">
        <v>2018</v>
      </c>
      <c r="E82465">
        <v>38300</v>
      </c>
      <c r="F82465">
        <v>94400</v>
      </c>
      <c r="G82465">
        <v>0.22600000000000001</v>
      </c>
      <c r="H82465">
        <v>219500</v>
      </c>
      <c r="I82465">
        <v>217800</v>
      </c>
    </row>
    <row r="82466" spans="1:9" x14ac:dyDescent="0.25">
      <c r="A82466" t="s">
        <v>369</v>
      </c>
      <c r="B82466" t="s">
        <v>391</v>
      </c>
      <c r="C82466">
        <v>37119005706</v>
      </c>
      <c r="D82466">
        <v>2019</v>
      </c>
      <c r="E82466">
        <v>42200</v>
      </c>
      <c r="F82466">
        <v>104600</v>
      </c>
      <c r="G82466">
        <v>0.23599999999999999</v>
      </c>
      <c r="H82466">
        <v>233100</v>
      </c>
      <c r="I82466">
        <v>231100</v>
      </c>
    </row>
    <row r="82467" spans="1:9" x14ac:dyDescent="0.25">
      <c r="A82467" t="s">
        <v>369</v>
      </c>
      <c r="B82467" t="s">
        <v>391</v>
      </c>
      <c r="C82467">
        <v>37119005706</v>
      </c>
      <c r="D82467">
        <v>2020</v>
      </c>
      <c r="E82467">
        <v>50200</v>
      </c>
      <c r="F82467">
        <v>119300</v>
      </c>
      <c r="G82467">
        <v>0.254</v>
      </c>
      <c r="H82467">
        <v>249900</v>
      </c>
      <c r="I82467">
        <v>245200</v>
      </c>
    </row>
    <row r="82468" spans="1:9" x14ac:dyDescent="0.25">
      <c r="A82468" t="s">
        <v>369</v>
      </c>
      <c r="B82468" t="s">
        <v>391</v>
      </c>
      <c r="C82468">
        <v>37119005706</v>
      </c>
      <c r="D82468">
        <v>2021</v>
      </c>
      <c r="E82468">
        <v>52300</v>
      </c>
      <c r="F82468">
        <v>125100</v>
      </c>
      <c r="G82468">
        <v>0.221</v>
      </c>
      <c r="H82468">
        <v>304100</v>
      </c>
      <c r="I82468">
        <v>295200</v>
      </c>
    </row>
    <row r="82469" spans="1:9" x14ac:dyDescent="0.25">
      <c r="A82469" t="s">
        <v>369</v>
      </c>
      <c r="B82469" t="s">
        <v>391</v>
      </c>
      <c r="C82469">
        <v>37119005706</v>
      </c>
      <c r="D82469">
        <v>2022</v>
      </c>
      <c r="E82469">
        <v>75600</v>
      </c>
      <c r="F82469">
        <v>180400</v>
      </c>
      <c r="G82469">
        <v>0.255</v>
      </c>
      <c r="H82469">
        <v>382300</v>
      </c>
      <c r="I82469">
        <v>370800</v>
      </c>
    </row>
    <row r="82470" spans="1:9" x14ac:dyDescent="0.25">
      <c r="A82470" t="s">
        <v>369</v>
      </c>
      <c r="B82470" t="s">
        <v>391</v>
      </c>
      <c r="C82470">
        <v>37119005711</v>
      </c>
      <c r="D82470">
        <v>2012</v>
      </c>
      <c r="E82470">
        <v>38800</v>
      </c>
      <c r="F82470">
        <v>80700</v>
      </c>
      <c r="G82470">
        <v>0.27300000000000002</v>
      </c>
      <c r="H82470">
        <v>164100</v>
      </c>
      <c r="I82470">
        <v>194700</v>
      </c>
    </row>
    <row r="82471" spans="1:9" x14ac:dyDescent="0.25">
      <c r="A82471" t="s">
        <v>369</v>
      </c>
      <c r="B82471" t="s">
        <v>391</v>
      </c>
      <c r="C82471">
        <v>37119005711</v>
      </c>
      <c r="D82471">
        <v>2013</v>
      </c>
      <c r="E82471">
        <v>35600</v>
      </c>
      <c r="F82471">
        <v>74500</v>
      </c>
      <c r="G82471">
        <v>0.249</v>
      </c>
      <c r="H82471">
        <v>165800</v>
      </c>
      <c r="I82471">
        <v>197000</v>
      </c>
    </row>
    <row r="82472" spans="1:9" x14ac:dyDescent="0.25">
      <c r="A82472" t="s">
        <v>369</v>
      </c>
      <c r="B82472" t="s">
        <v>391</v>
      </c>
      <c r="C82472">
        <v>37119005711</v>
      </c>
      <c r="D82472">
        <v>2014</v>
      </c>
      <c r="E82472">
        <v>38000</v>
      </c>
      <c r="F82472">
        <v>77700</v>
      </c>
      <c r="G82472">
        <v>0.24299999999999999</v>
      </c>
      <c r="H82472">
        <v>176300</v>
      </c>
      <c r="I82472">
        <v>210500</v>
      </c>
    </row>
    <row r="82473" spans="1:9" x14ac:dyDescent="0.25">
      <c r="A82473" t="s">
        <v>369</v>
      </c>
      <c r="B82473" t="s">
        <v>391</v>
      </c>
      <c r="C82473">
        <v>37119005711</v>
      </c>
      <c r="D82473">
        <v>2015</v>
      </c>
      <c r="E82473">
        <v>44200</v>
      </c>
      <c r="F82473">
        <v>91500</v>
      </c>
      <c r="G82473">
        <v>0.26</v>
      </c>
      <c r="H82473">
        <v>189300</v>
      </c>
      <c r="I82473">
        <v>230000</v>
      </c>
    </row>
    <row r="82474" spans="1:9" x14ac:dyDescent="0.25">
      <c r="A82474" t="s">
        <v>369</v>
      </c>
      <c r="B82474" t="s">
        <v>391</v>
      </c>
      <c r="C82474">
        <v>37119005711</v>
      </c>
      <c r="D82474">
        <v>2016</v>
      </c>
      <c r="E82474">
        <v>45000</v>
      </c>
      <c r="F82474">
        <v>93400</v>
      </c>
      <c r="G82474">
        <v>0.25700000000000001</v>
      </c>
      <c r="H82474">
        <v>199500</v>
      </c>
      <c r="I82474">
        <v>237800</v>
      </c>
    </row>
    <row r="82475" spans="1:9" x14ac:dyDescent="0.25">
      <c r="A82475" t="s">
        <v>369</v>
      </c>
      <c r="B82475" t="s">
        <v>391</v>
      </c>
      <c r="C82475">
        <v>37119005711</v>
      </c>
      <c r="D82475">
        <v>2017</v>
      </c>
      <c r="E82475">
        <v>35400</v>
      </c>
      <c r="F82475">
        <v>71900</v>
      </c>
      <c r="G82475">
        <v>0.189</v>
      </c>
      <c r="H82475">
        <v>213200</v>
      </c>
      <c r="I82475">
        <v>250400</v>
      </c>
    </row>
    <row r="82476" spans="1:9" x14ac:dyDescent="0.25">
      <c r="A82476" t="s">
        <v>369</v>
      </c>
      <c r="B82476" t="s">
        <v>391</v>
      </c>
      <c r="C82476">
        <v>37119005711</v>
      </c>
      <c r="D82476">
        <v>2018</v>
      </c>
      <c r="E82476">
        <v>47600</v>
      </c>
      <c r="F82476">
        <v>99000</v>
      </c>
      <c r="G82476">
        <v>0.248</v>
      </c>
      <c r="H82476">
        <v>224500</v>
      </c>
      <c r="I82476">
        <v>261900</v>
      </c>
    </row>
    <row r="82477" spans="1:9" x14ac:dyDescent="0.25">
      <c r="A82477" t="s">
        <v>369</v>
      </c>
      <c r="B82477" t="s">
        <v>391</v>
      </c>
      <c r="C82477">
        <v>37119005711</v>
      </c>
      <c r="D82477">
        <v>2019</v>
      </c>
      <c r="E82477">
        <v>48700</v>
      </c>
      <c r="F82477">
        <v>98500</v>
      </c>
      <c r="G82477">
        <v>0.23</v>
      </c>
      <c r="H82477">
        <v>238100</v>
      </c>
      <c r="I82477">
        <v>279200</v>
      </c>
    </row>
    <row r="82478" spans="1:9" x14ac:dyDescent="0.25">
      <c r="A82478" t="s">
        <v>369</v>
      </c>
      <c r="B82478" t="s">
        <v>391</v>
      </c>
      <c r="C82478">
        <v>37119005711</v>
      </c>
      <c r="D82478">
        <v>2020</v>
      </c>
      <c r="E82478">
        <v>61300</v>
      </c>
      <c r="F82478">
        <v>116800</v>
      </c>
      <c r="G82478">
        <v>0.252</v>
      </c>
      <c r="H82478">
        <v>266300</v>
      </c>
      <c r="I82478">
        <v>310100</v>
      </c>
    </row>
    <row r="82479" spans="1:9" x14ac:dyDescent="0.25">
      <c r="A82479" t="s">
        <v>369</v>
      </c>
      <c r="B82479" t="s">
        <v>391</v>
      </c>
      <c r="C82479">
        <v>37119005711</v>
      </c>
      <c r="D82479">
        <v>2021</v>
      </c>
      <c r="E82479">
        <v>64300</v>
      </c>
      <c r="F82479">
        <v>124000</v>
      </c>
      <c r="G82479">
        <v>0.23599999999999999</v>
      </c>
      <c r="H82479">
        <v>308700</v>
      </c>
      <c r="I82479">
        <v>355800</v>
      </c>
    </row>
    <row r="82480" spans="1:9" x14ac:dyDescent="0.25">
      <c r="A82480" t="s">
        <v>369</v>
      </c>
      <c r="B82480" t="s">
        <v>391</v>
      </c>
      <c r="C82480">
        <v>37119005711</v>
      </c>
      <c r="D82480">
        <v>2022</v>
      </c>
      <c r="E82480">
        <v>67300</v>
      </c>
      <c r="F82480">
        <v>131200</v>
      </c>
      <c r="G82480">
        <v>0.22</v>
      </c>
      <c r="H82480">
        <v>351100</v>
      </c>
      <c r="I82480">
        <v>401500</v>
      </c>
    </row>
    <row r="82481" spans="1:9" x14ac:dyDescent="0.25">
      <c r="A82481" t="s">
        <v>369</v>
      </c>
      <c r="B82481" t="s">
        <v>391</v>
      </c>
      <c r="C82481">
        <v>37119005713</v>
      </c>
      <c r="D82481">
        <v>2012</v>
      </c>
      <c r="E82481">
        <v>36900</v>
      </c>
      <c r="F82481">
        <v>70800</v>
      </c>
      <c r="G82481">
        <v>0.246</v>
      </c>
      <c r="H82481">
        <v>165700</v>
      </c>
      <c r="I82481">
        <v>204400</v>
      </c>
    </row>
    <row r="82482" spans="1:9" x14ac:dyDescent="0.25">
      <c r="A82482" t="s">
        <v>369</v>
      </c>
      <c r="B82482" t="s">
        <v>391</v>
      </c>
      <c r="C82482">
        <v>37119005713</v>
      </c>
      <c r="D82482">
        <v>2013</v>
      </c>
      <c r="E82482">
        <v>35000</v>
      </c>
      <c r="F82482">
        <v>67700</v>
      </c>
      <c r="G82482">
        <v>0.23799999999999999</v>
      </c>
      <c r="H82482">
        <v>164600</v>
      </c>
      <c r="I82482">
        <v>203100</v>
      </c>
    </row>
    <row r="82483" spans="1:9" x14ac:dyDescent="0.25">
      <c r="A82483" t="s">
        <v>369</v>
      </c>
      <c r="B82483" t="s">
        <v>391</v>
      </c>
      <c r="C82483">
        <v>37119005713</v>
      </c>
      <c r="D82483">
        <v>2014</v>
      </c>
      <c r="E82483">
        <v>36700</v>
      </c>
      <c r="F82483">
        <v>71000</v>
      </c>
      <c r="G82483">
        <v>0.214</v>
      </c>
      <c r="H82483">
        <v>187800</v>
      </c>
      <c r="I82483">
        <v>237200</v>
      </c>
    </row>
    <row r="82484" spans="1:9" x14ac:dyDescent="0.25">
      <c r="A82484" t="s">
        <v>369</v>
      </c>
      <c r="B82484" t="s">
        <v>391</v>
      </c>
      <c r="C82484">
        <v>37119005713</v>
      </c>
      <c r="D82484">
        <v>2015</v>
      </c>
      <c r="E82484">
        <v>45000</v>
      </c>
      <c r="F82484">
        <v>87700</v>
      </c>
      <c r="G82484">
        <v>0.246</v>
      </c>
      <c r="H82484">
        <v>197400</v>
      </c>
      <c r="I82484">
        <v>253700</v>
      </c>
    </row>
    <row r="82485" spans="1:9" x14ac:dyDescent="0.25">
      <c r="A82485" t="s">
        <v>369</v>
      </c>
      <c r="B82485" t="s">
        <v>391</v>
      </c>
      <c r="C82485">
        <v>37119005713</v>
      </c>
      <c r="D82485">
        <v>2016</v>
      </c>
      <c r="E82485">
        <v>39800</v>
      </c>
      <c r="F82485">
        <v>78600</v>
      </c>
      <c r="G82485">
        <v>0.20599999999999999</v>
      </c>
      <c r="H82485">
        <v>215900</v>
      </c>
      <c r="I82485">
        <v>272900</v>
      </c>
    </row>
    <row r="82486" spans="1:9" x14ac:dyDescent="0.25">
      <c r="A82486" t="s">
        <v>369</v>
      </c>
      <c r="B82486" t="s">
        <v>391</v>
      </c>
      <c r="C82486">
        <v>37119005713</v>
      </c>
      <c r="D82486">
        <v>2017</v>
      </c>
      <c r="E82486">
        <v>48200</v>
      </c>
      <c r="F82486">
        <v>93500</v>
      </c>
      <c r="G82486">
        <v>0.23799999999999999</v>
      </c>
      <c r="H82486">
        <v>222400</v>
      </c>
      <c r="I82486">
        <v>279700</v>
      </c>
    </row>
    <row r="82487" spans="1:9" x14ac:dyDescent="0.25">
      <c r="A82487" t="s">
        <v>369</v>
      </c>
      <c r="B82487" t="s">
        <v>391</v>
      </c>
      <c r="C82487">
        <v>37119005713</v>
      </c>
      <c r="D82487">
        <v>2018</v>
      </c>
      <c r="E82487">
        <v>45000</v>
      </c>
      <c r="F82487">
        <v>87500</v>
      </c>
      <c r="G82487">
        <v>0.214</v>
      </c>
      <c r="H82487">
        <v>236600</v>
      </c>
      <c r="I82487">
        <v>287400</v>
      </c>
    </row>
    <row r="82488" spans="1:9" x14ac:dyDescent="0.25">
      <c r="A82488" t="s">
        <v>369</v>
      </c>
      <c r="B82488" t="s">
        <v>391</v>
      </c>
      <c r="C82488">
        <v>37119005713</v>
      </c>
      <c r="D82488">
        <v>2019</v>
      </c>
      <c r="E82488">
        <v>46800</v>
      </c>
      <c r="F82488">
        <v>92300</v>
      </c>
      <c r="G82488">
        <v>0.20599999999999999</v>
      </c>
      <c r="H82488">
        <v>251500</v>
      </c>
      <c r="I82488">
        <v>309200</v>
      </c>
    </row>
    <row r="82489" spans="1:9" x14ac:dyDescent="0.25">
      <c r="A82489" t="s">
        <v>369</v>
      </c>
      <c r="B82489" t="s">
        <v>391</v>
      </c>
      <c r="C82489">
        <v>37119005713</v>
      </c>
      <c r="D82489">
        <v>2020</v>
      </c>
      <c r="E82489">
        <v>59800</v>
      </c>
      <c r="F82489">
        <v>118400</v>
      </c>
      <c r="G82489">
        <v>0.24</v>
      </c>
      <c r="H82489">
        <v>269200</v>
      </c>
      <c r="I82489">
        <v>343800</v>
      </c>
    </row>
    <row r="82490" spans="1:9" x14ac:dyDescent="0.25">
      <c r="A82490" t="s">
        <v>369</v>
      </c>
      <c r="B82490" t="s">
        <v>391</v>
      </c>
      <c r="C82490">
        <v>37119005713</v>
      </c>
      <c r="D82490">
        <v>2021</v>
      </c>
      <c r="E82490">
        <v>71300</v>
      </c>
      <c r="F82490">
        <v>139000</v>
      </c>
      <c r="G82490">
        <v>0.24099999999999999</v>
      </c>
      <c r="H82490">
        <v>327800</v>
      </c>
      <c r="I82490">
        <v>409600</v>
      </c>
    </row>
    <row r="82491" spans="1:9" x14ac:dyDescent="0.25">
      <c r="A82491" t="s">
        <v>369</v>
      </c>
      <c r="B82491" t="s">
        <v>391</v>
      </c>
      <c r="C82491">
        <v>37119005713</v>
      </c>
      <c r="D82491">
        <v>2022</v>
      </c>
      <c r="E82491">
        <v>98400</v>
      </c>
      <c r="F82491">
        <v>192500</v>
      </c>
      <c r="G82491">
        <v>0.27800000000000002</v>
      </c>
      <c r="H82491">
        <v>403000</v>
      </c>
      <c r="I82491">
        <v>492800</v>
      </c>
    </row>
    <row r="82492" spans="1:9" x14ac:dyDescent="0.25">
      <c r="A82492" t="s">
        <v>369</v>
      </c>
      <c r="B82492" t="s">
        <v>391</v>
      </c>
      <c r="C82492">
        <v>37119005714</v>
      </c>
      <c r="D82492">
        <v>2012</v>
      </c>
      <c r="E82492">
        <v>37100</v>
      </c>
      <c r="F82492">
        <v>68500</v>
      </c>
      <c r="G82492">
        <v>0.247</v>
      </c>
      <c r="H82492">
        <v>169100</v>
      </c>
      <c r="I82492">
        <v>212300</v>
      </c>
    </row>
    <row r="82493" spans="1:9" x14ac:dyDescent="0.25">
      <c r="A82493" t="s">
        <v>369</v>
      </c>
      <c r="B82493" t="s">
        <v>391</v>
      </c>
      <c r="C82493">
        <v>37119005714</v>
      </c>
      <c r="D82493">
        <v>2013</v>
      </c>
      <c r="E82493">
        <v>34300</v>
      </c>
      <c r="F82493">
        <v>63000</v>
      </c>
      <c r="G82493">
        <v>0.221</v>
      </c>
      <c r="H82493">
        <v>173800</v>
      </c>
      <c r="I82493">
        <v>220300</v>
      </c>
    </row>
    <row r="82494" spans="1:9" x14ac:dyDescent="0.25">
      <c r="A82494" t="s">
        <v>369</v>
      </c>
      <c r="B82494" t="s">
        <v>391</v>
      </c>
      <c r="C82494">
        <v>37119005714</v>
      </c>
      <c r="D82494">
        <v>2014</v>
      </c>
      <c r="E82494">
        <v>44800</v>
      </c>
      <c r="F82494">
        <v>82700</v>
      </c>
      <c r="G82494">
        <v>0.27500000000000002</v>
      </c>
      <c r="H82494">
        <v>176000</v>
      </c>
      <c r="I82494">
        <v>229900</v>
      </c>
    </row>
    <row r="82495" spans="1:9" x14ac:dyDescent="0.25">
      <c r="A82495" t="s">
        <v>369</v>
      </c>
      <c r="B82495" t="s">
        <v>391</v>
      </c>
      <c r="C82495">
        <v>37119005714</v>
      </c>
      <c r="D82495">
        <v>2015</v>
      </c>
      <c r="E82495">
        <v>43200</v>
      </c>
      <c r="F82495">
        <v>79200</v>
      </c>
      <c r="G82495">
        <v>0.249</v>
      </c>
      <c r="H82495">
        <v>184500</v>
      </c>
      <c r="I82495">
        <v>243000</v>
      </c>
    </row>
    <row r="82496" spans="1:9" x14ac:dyDescent="0.25">
      <c r="A82496" t="s">
        <v>369</v>
      </c>
      <c r="B82496" t="s">
        <v>391</v>
      </c>
      <c r="C82496">
        <v>37119005714</v>
      </c>
      <c r="D82496">
        <v>2016</v>
      </c>
      <c r="E82496">
        <v>42700</v>
      </c>
      <c r="F82496">
        <v>79600</v>
      </c>
      <c r="G82496">
        <v>0.23</v>
      </c>
      <c r="H82496">
        <v>202600</v>
      </c>
      <c r="I82496">
        <v>262400</v>
      </c>
    </row>
    <row r="82497" spans="1:9" x14ac:dyDescent="0.25">
      <c r="A82497" t="s">
        <v>369</v>
      </c>
      <c r="B82497" t="s">
        <v>391</v>
      </c>
      <c r="C82497">
        <v>37119005714</v>
      </c>
      <c r="D82497">
        <v>2017</v>
      </c>
      <c r="E82497">
        <v>46100</v>
      </c>
      <c r="F82497">
        <v>85600</v>
      </c>
      <c r="G82497">
        <v>0.23899999999999999</v>
      </c>
      <c r="H82497">
        <v>209800</v>
      </c>
      <c r="I82497">
        <v>271600</v>
      </c>
    </row>
    <row r="82498" spans="1:9" x14ac:dyDescent="0.25">
      <c r="A82498" t="s">
        <v>369</v>
      </c>
      <c r="B82498" t="s">
        <v>391</v>
      </c>
      <c r="C82498">
        <v>37119005714</v>
      </c>
      <c r="D82498">
        <v>2018</v>
      </c>
      <c r="E82498">
        <v>49700</v>
      </c>
      <c r="F82498">
        <v>92100</v>
      </c>
      <c r="G82498">
        <v>0.246</v>
      </c>
      <c r="H82498">
        <v>221900</v>
      </c>
      <c r="I82498">
        <v>284800</v>
      </c>
    </row>
    <row r="82499" spans="1:9" x14ac:dyDescent="0.25">
      <c r="A82499" t="s">
        <v>369</v>
      </c>
      <c r="B82499" t="s">
        <v>391</v>
      </c>
      <c r="C82499">
        <v>37119005714</v>
      </c>
      <c r="D82499">
        <v>2019</v>
      </c>
      <c r="E82499">
        <v>47500</v>
      </c>
      <c r="F82499">
        <v>88700</v>
      </c>
      <c r="G82499">
        <v>0.214</v>
      </c>
      <c r="H82499">
        <v>237300</v>
      </c>
      <c r="I82499">
        <v>310000</v>
      </c>
    </row>
    <row r="82500" spans="1:9" x14ac:dyDescent="0.25">
      <c r="A82500" t="s">
        <v>369</v>
      </c>
      <c r="B82500" t="s">
        <v>391</v>
      </c>
      <c r="C82500">
        <v>37119005714</v>
      </c>
      <c r="D82500">
        <v>2020</v>
      </c>
      <c r="E82500">
        <v>54300</v>
      </c>
      <c r="F82500">
        <v>102700</v>
      </c>
      <c r="G82500">
        <v>0.224</v>
      </c>
      <c r="H82500">
        <v>254100</v>
      </c>
      <c r="I82500">
        <v>336700</v>
      </c>
    </row>
    <row r="82501" spans="1:9" x14ac:dyDescent="0.25">
      <c r="A82501" t="s">
        <v>369</v>
      </c>
      <c r="B82501" t="s">
        <v>391</v>
      </c>
      <c r="C82501">
        <v>37119005714</v>
      </c>
      <c r="D82501">
        <v>2021</v>
      </c>
      <c r="E82501">
        <v>65700</v>
      </c>
      <c r="F82501">
        <v>122700</v>
      </c>
      <c r="G82501">
        <v>0.245</v>
      </c>
      <c r="H82501">
        <v>294000</v>
      </c>
      <c r="I82501">
        <v>374100</v>
      </c>
    </row>
    <row r="82502" spans="1:9" x14ac:dyDescent="0.25">
      <c r="A82502" t="s">
        <v>369</v>
      </c>
      <c r="B82502" t="s">
        <v>391</v>
      </c>
      <c r="C82502">
        <v>37119005714</v>
      </c>
      <c r="D82502">
        <v>2022</v>
      </c>
      <c r="E82502">
        <v>81000</v>
      </c>
      <c r="F82502">
        <v>151300</v>
      </c>
      <c r="G82502">
        <v>0.24299999999999999</v>
      </c>
      <c r="H82502">
        <v>372800</v>
      </c>
      <c r="I82502">
        <v>472300</v>
      </c>
    </row>
    <row r="82503" spans="1:9" x14ac:dyDescent="0.25">
      <c r="A82503" t="s">
        <v>369</v>
      </c>
      <c r="B82503" t="s">
        <v>391</v>
      </c>
      <c r="C82503">
        <v>37119005715</v>
      </c>
      <c r="D82503">
        <v>2012</v>
      </c>
      <c r="E82503">
        <v>18700</v>
      </c>
      <c r="F82503">
        <v>31900</v>
      </c>
      <c r="G82503">
        <v>0.19400000000000001</v>
      </c>
      <c r="H82503">
        <v>148700</v>
      </c>
      <c r="I82503">
        <v>142000</v>
      </c>
    </row>
    <row r="82504" spans="1:9" x14ac:dyDescent="0.25">
      <c r="A82504" t="s">
        <v>369</v>
      </c>
      <c r="B82504" t="s">
        <v>391</v>
      </c>
      <c r="C82504">
        <v>37119005715</v>
      </c>
      <c r="D82504">
        <v>2013</v>
      </c>
      <c r="E82504">
        <v>22400</v>
      </c>
      <c r="F82504">
        <v>38900</v>
      </c>
      <c r="G82504">
        <v>0.221</v>
      </c>
      <c r="H82504">
        <v>152000</v>
      </c>
      <c r="I82504">
        <v>148400</v>
      </c>
    </row>
    <row r="82505" spans="1:9" x14ac:dyDescent="0.25">
      <c r="A82505" t="s">
        <v>369</v>
      </c>
      <c r="B82505" t="s">
        <v>391</v>
      </c>
      <c r="C82505">
        <v>37119005715</v>
      </c>
      <c r="D82505">
        <v>2014</v>
      </c>
      <c r="E82505">
        <v>26100</v>
      </c>
      <c r="F82505">
        <v>45900</v>
      </c>
      <c r="G82505">
        <v>0.248</v>
      </c>
      <c r="H82505">
        <v>155300</v>
      </c>
      <c r="I82505">
        <v>154800</v>
      </c>
    </row>
    <row r="82506" spans="1:9" x14ac:dyDescent="0.25">
      <c r="A82506" t="s">
        <v>369</v>
      </c>
      <c r="B82506" t="s">
        <v>391</v>
      </c>
      <c r="C82506">
        <v>37119005715</v>
      </c>
      <c r="D82506">
        <v>2015</v>
      </c>
      <c r="E82506">
        <v>36700</v>
      </c>
      <c r="F82506">
        <v>64600</v>
      </c>
      <c r="G82506">
        <v>0.3</v>
      </c>
      <c r="H82506">
        <v>179600</v>
      </c>
      <c r="I82506">
        <v>181200</v>
      </c>
    </row>
    <row r="82507" spans="1:9" x14ac:dyDescent="0.25">
      <c r="A82507" t="s">
        <v>369</v>
      </c>
      <c r="B82507" t="s">
        <v>391</v>
      </c>
      <c r="C82507">
        <v>37119005715</v>
      </c>
      <c r="D82507">
        <v>2016</v>
      </c>
      <c r="E82507">
        <v>36600</v>
      </c>
      <c r="F82507">
        <v>65400</v>
      </c>
      <c r="G82507">
        <v>0.27600000000000002</v>
      </c>
      <c r="H82507">
        <v>197000</v>
      </c>
      <c r="I82507">
        <v>196400</v>
      </c>
    </row>
    <row r="82508" spans="1:9" x14ac:dyDescent="0.25">
      <c r="A82508" t="s">
        <v>369</v>
      </c>
      <c r="B82508" t="s">
        <v>391</v>
      </c>
      <c r="C82508">
        <v>37119005715</v>
      </c>
      <c r="D82508">
        <v>2017</v>
      </c>
      <c r="E82508">
        <v>29900</v>
      </c>
      <c r="F82508">
        <v>53100</v>
      </c>
      <c r="G82508">
        <v>0.224</v>
      </c>
      <c r="H82508">
        <v>201300</v>
      </c>
      <c r="I82508">
        <v>198700</v>
      </c>
    </row>
    <row r="82509" spans="1:9" x14ac:dyDescent="0.25">
      <c r="A82509" t="s">
        <v>369</v>
      </c>
      <c r="B82509" t="s">
        <v>391</v>
      </c>
      <c r="C82509">
        <v>37119005715</v>
      </c>
      <c r="D82509">
        <v>2018</v>
      </c>
      <c r="E82509">
        <v>34700</v>
      </c>
      <c r="F82509">
        <v>62500</v>
      </c>
      <c r="G82509">
        <v>0.24099999999999999</v>
      </c>
      <c r="H82509">
        <v>218400</v>
      </c>
      <c r="I82509">
        <v>214500</v>
      </c>
    </row>
    <row r="82510" spans="1:9" x14ac:dyDescent="0.25">
      <c r="A82510" t="s">
        <v>369</v>
      </c>
      <c r="B82510" t="s">
        <v>391</v>
      </c>
      <c r="C82510">
        <v>37119005715</v>
      </c>
      <c r="D82510">
        <v>2019</v>
      </c>
      <c r="E82510">
        <v>34900</v>
      </c>
      <c r="F82510">
        <v>61900</v>
      </c>
      <c r="G82510">
        <v>0.23100000000000001</v>
      </c>
      <c r="H82510">
        <v>221900</v>
      </c>
      <c r="I82510">
        <v>222900</v>
      </c>
    </row>
    <row r="82511" spans="1:9" x14ac:dyDescent="0.25">
      <c r="A82511" t="s">
        <v>369</v>
      </c>
      <c r="B82511" t="s">
        <v>391</v>
      </c>
      <c r="C82511">
        <v>37119005715</v>
      </c>
      <c r="D82511">
        <v>2020</v>
      </c>
      <c r="E82511">
        <v>35800</v>
      </c>
      <c r="F82511">
        <v>63800</v>
      </c>
      <c r="G82511">
        <v>0.21199999999999999</v>
      </c>
      <c r="H82511">
        <v>249500</v>
      </c>
      <c r="I82511">
        <v>250800</v>
      </c>
    </row>
    <row r="82512" spans="1:9" x14ac:dyDescent="0.25">
      <c r="A82512" t="s">
        <v>369</v>
      </c>
      <c r="B82512" t="s">
        <v>391</v>
      </c>
      <c r="C82512">
        <v>37119005715</v>
      </c>
      <c r="D82512">
        <v>2021</v>
      </c>
      <c r="E82512">
        <v>38600</v>
      </c>
      <c r="F82512">
        <v>69100</v>
      </c>
      <c r="G82512">
        <v>0.19500000000000001</v>
      </c>
      <c r="H82512">
        <v>293400</v>
      </c>
      <c r="I82512">
        <v>291300</v>
      </c>
    </row>
    <row r="82513" spans="1:9" x14ac:dyDescent="0.25">
      <c r="A82513" t="s">
        <v>369</v>
      </c>
      <c r="B82513" t="s">
        <v>391</v>
      </c>
      <c r="C82513">
        <v>37119005715</v>
      </c>
      <c r="D82513">
        <v>2022</v>
      </c>
      <c r="E82513">
        <v>61400</v>
      </c>
      <c r="F82513">
        <v>108600</v>
      </c>
      <c r="G82513">
        <v>0.253</v>
      </c>
      <c r="H82513">
        <v>369200</v>
      </c>
      <c r="I82513">
        <v>358700</v>
      </c>
    </row>
    <row r="82514" spans="1:9" x14ac:dyDescent="0.25">
      <c r="A82514" t="s">
        <v>369</v>
      </c>
      <c r="B82514" t="s">
        <v>391</v>
      </c>
      <c r="C82514">
        <v>37119005815</v>
      </c>
      <c r="D82514">
        <v>2012</v>
      </c>
      <c r="E82514">
        <v>82000</v>
      </c>
      <c r="F82514">
        <v>237000</v>
      </c>
      <c r="G82514">
        <v>0.26400000000000001</v>
      </c>
      <c r="H82514">
        <v>257400</v>
      </c>
      <c r="I82514">
        <v>323000</v>
      </c>
    </row>
    <row r="82515" spans="1:9" x14ac:dyDescent="0.25">
      <c r="A82515" t="s">
        <v>369</v>
      </c>
      <c r="B82515" t="s">
        <v>391</v>
      </c>
      <c r="C82515">
        <v>37119005815</v>
      </c>
      <c r="D82515">
        <v>2013</v>
      </c>
      <c r="E82515">
        <v>87200</v>
      </c>
      <c r="F82515">
        <v>255200</v>
      </c>
      <c r="G82515">
        <v>0.28599999999999998</v>
      </c>
      <c r="H82515">
        <v>259900</v>
      </c>
      <c r="I82515">
        <v>322000</v>
      </c>
    </row>
    <row r="82516" spans="1:9" x14ac:dyDescent="0.25">
      <c r="A82516" t="s">
        <v>369</v>
      </c>
      <c r="B82516" t="s">
        <v>391</v>
      </c>
      <c r="C82516">
        <v>37119005815</v>
      </c>
      <c r="D82516">
        <v>2014</v>
      </c>
      <c r="E82516">
        <v>92400</v>
      </c>
      <c r="F82516">
        <v>273400</v>
      </c>
      <c r="G82516">
        <v>0.308</v>
      </c>
      <c r="H82516">
        <v>262400</v>
      </c>
      <c r="I82516">
        <v>321000</v>
      </c>
    </row>
    <row r="82517" spans="1:9" x14ac:dyDescent="0.25">
      <c r="A82517" t="s">
        <v>369</v>
      </c>
      <c r="B82517" t="s">
        <v>391</v>
      </c>
      <c r="C82517">
        <v>37119005815</v>
      </c>
      <c r="D82517">
        <v>2015</v>
      </c>
      <c r="E82517">
        <v>82400</v>
      </c>
      <c r="F82517">
        <v>249000</v>
      </c>
      <c r="G82517">
        <v>0.27500000000000002</v>
      </c>
      <c r="H82517">
        <v>265800</v>
      </c>
      <c r="I82517">
        <v>316900</v>
      </c>
    </row>
    <row r="82518" spans="1:9" x14ac:dyDescent="0.25">
      <c r="A82518" t="s">
        <v>369</v>
      </c>
      <c r="B82518" t="s">
        <v>391</v>
      </c>
      <c r="C82518">
        <v>37119005815</v>
      </c>
      <c r="D82518">
        <v>2016</v>
      </c>
      <c r="E82518">
        <v>100800</v>
      </c>
      <c r="F82518">
        <v>298200</v>
      </c>
      <c r="G82518">
        <v>0.309</v>
      </c>
      <c r="H82518">
        <v>286600</v>
      </c>
      <c r="I82518">
        <v>348900</v>
      </c>
    </row>
    <row r="82519" spans="1:9" x14ac:dyDescent="0.25">
      <c r="A82519" t="s">
        <v>369</v>
      </c>
      <c r="B82519" t="s">
        <v>391</v>
      </c>
      <c r="C82519">
        <v>37119005815</v>
      </c>
      <c r="D82519">
        <v>2017</v>
      </c>
      <c r="E82519">
        <v>110400</v>
      </c>
      <c r="F82519">
        <v>331400</v>
      </c>
      <c r="G82519">
        <v>0.313</v>
      </c>
      <c r="H82519">
        <v>311500</v>
      </c>
      <c r="I82519">
        <v>376400</v>
      </c>
    </row>
    <row r="82520" spans="1:9" x14ac:dyDescent="0.25">
      <c r="A82520" t="s">
        <v>369</v>
      </c>
      <c r="B82520" t="s">
        <v>391</v>
      </c>
      <c r="C82520">
        <v>37119005815</v>
      </c>
      <c r="D82520">
        <v>2018</v>
      </c>
      <c r="E82520">
        <v>106800</v>
      </c>
      <c r="F82520">
        <v>319300</v>
      </c>
      <c r="G82520">
        <v>0.29299999999999998</v>
      </c>
      <c r="H82520">
        <v>326000</v>
      </c>
      <c r="I82520">
        <v>388700</v>
      </c>
    </row>
    <row r="82521" spans="1:9" x14ac:dyDescent="0.25">
      <c r="A82521" t="s">
        <v>369</v>
      </c>
      <c r="B82521" t="s">
        <v>391</v>
      </c>
      <c r="C82521">
        <v>37119005815</v>
      </c>
      <c r="D82521">
        <v>2019</v>
      </c>
      <c r="E82521">
        <v>107700</v>
      </c>
      <c r="F82521">
        <v>320000</v>
      </c>
      <c r="G82521">
        <v>0.28699999999999998</v>
      </c>
      <c r="H82521">
        <v>334200</v>
      </c>
      <c r="I82521">
        <v>396000</v>
      </c>
    </row>
    <row r="82522" spans="1:9" x14ac:dyDescent="0.25">
      <c r="A82522" t="s">
        <v>369</v>
      </c>
      <c r="B82522" t="s">
        <v>391</v>
      </c>
      <c r="C82522">
        <v>37119005815</v>
      </c>
      <c r="D82522">
        <v>2020</v>
      </c>
      <c r="E82522">
        <v>116700</v>
      </c>
      <c r="F82522">
        <v>342600</v>
      </c>
      <c r="G82522">
        <v>0.28299999999999997</v>
      </c>
      <c r="H82522">
        <v>360900</v>
      </c>
      <c r="I82522">
        <v>443900</v>
      </c>
    </row>
    <row r="82523" spans="1:9" x14ac:dyDescent="0.25">
      <c r="A82523" t="s">
        <v>369</v>
      </c>
      <c r="B82523" t="s">
        <v>391</v>
      </c>
      <c r="C82523">
        <v>37119005815</v>
      </c>
      <c r="D82523">
        <v>2021</v>
      </c>
      <c r="E82523">
        <v>145200</v>
      </c>
      <c r="F82523">
        <v>423400</v>
      </c>
      <c r="G82523">
        <v>0.312</v>
      </c>
      <c r="H82523">
        <v>419900</v>
      </c>
      <c r="I82523">
        <v>493200</v>
      </c>
    </row>
    <row r="82524" spans="1:9" x14ac:dyDescent="0.25">
      <c r="A82524" t="s">
        <v>369</v>
      </c>
      <c r="B82524" t="s">
        <v>391</v>
      </c>
      <c r="C82524">
        <v>37119005815</v>
      </c>
      <c r="D82524">
        <v>2022</v>
      </c>
      <c r="E82524">
        <v>150100</v>
      </c>
      <c r="F82524">
        <v>439700</v>
      </c>
      <c r="G82524">
        <v>0.26700000000000002</v>
      </c>
      <c r="H82524">
        <v>503800</v>
      </c>
      <c r="I82524">
        <v>582400</v>
      </c>
    </row>
    <row r="82525" spans="1:9" x14ac:dyDescent="0.25">
      <c r="A82525" t="s">
        <v>369</v>
      </c>
      <c r="B82525" t="s">
        <v>391</v>
      </c>
      <c r="C82525">
        <v>37119005816</v>
      </c>
      <c r="D82525">
        <v>2012</v>
      </c>
      <c r="E82525">
        <v>82700</v>
      </c>
      <c r="F82525">
        <v>226100</v>
      </c>
      <c r="G82525">
        <v>0.28599999999999998</v>
      </c>
      <c r="H82525">
        <v>236500</v>
      </c>
      <c r="I82525">
        <v>348200</v>
      </c>
    </row>
    <row r="82526" spans="1:9" x14ac:dyDescent="0.25">
      <c r="A82526" t="s">
        <v>369</v>
      </c>
      <c r="B82526" t="s">
        <v>391</v>
      </c>
      <c r="C82526">
        <v>37119005816</v>
      </c>
      <c r="D82526">
        <v>2013</v>
      </c>
      <c r="E82526">
        <v>81000</v>
      </c>
      <c r="F82526">
        <v>218500</v>
      </c>
      <c r="G82526">
        <v>0.25600000000000001</v>
      </c>
      <c r="H82526">
        <v>256300</v>
      </c>
      <c r="I82526">
        <v>375200</v>
      </c>
    </row>
    <row r="82527" spans="1:9" x14ac:dyDescent="0.25">
      <c r="A82527" t="s">
        <v>369</v>
      </c>
      <c r="B82527" t="s">
        <v>391</v>
      </c>
      <c r="C82527">
        <v>37119005816</v>
      </c>
      <c r="D82527">
        <v>2014</v>
      </c>
      <c r="E82527">
        <v>88300</v>
      </c>
      <c r="F82527">
        <v>240100</v>
      </c>
      <c r="G82527">
        <v>0.27600000000000002</v>
      </c>
      <c r="H82527">
        <v>262600</v>
      </c>
      <c r="I82527">
        <v>382200</v>
      </c>
    </row>
    <row r="82528" spans="1:9" x14ac:dyDescent="0.25">
      <c r="A82528" t="s">
        <v>369</v>
      </c>
      <c r="B82528" t="s">
        <v>391</v>
      </c>
      <c r="C82528">
        <v>37119005816</v>
      </c>
      <c r="D82528">
        <v>2015</v>
      </c>
      <c r="E82528">
        <v>89200</v>
      </c>
      <c r="F82528">
        <v>241600</v>
      </c>
      <c r="G82528">
        <v>0.26400000000000001</v>
      </c>
      <c r="H82528">
        <v>275800</v>
      </c>
      <c r="I82528">
        <v>399800</v>
      </c>
    </row>
    <row r="82529" spans="1:9" x14ac:dyDescent="0.25">
      <c r="A82529" t="s">
        <v>369</v>
      </c>
      <c r="B82529" t="s">
        <v>391</v>
      </c>
      <c r="C82529">
        <v>37119005816</v>
      </c>
      <c r="D82529">
        <v>2016</v>
      </c>
      <c r="E82529">
        <v>97600</v>
      </c>
      <c r="F82529">
        <v>264600</v>
      </c>
      <c r="G82529">
        <v>0.27600000000000002</v>
      </c>
      <c r="H82529">
        <v>289600</v>
      </c>
      <c r="I82529">
        <v>421700</v>
      </c>
    </row>
    <row r="82530" spans="1:9" x14ac:dyDescent="0.25">
      <c r="A82530" t="s">
        <v>369</v>
      </c>
      <c r="B82530" t="s">
        <v>391</v>
      </c>
      <c r="C82530">
        <v>37119005816</v>
      </c>
      <c r="D82530">
        <v>2017</v>
      </c>
      <c r="E82530">
        <v>106600</v>
      </c>
      <c r="F82530">
        <v>287100</v>
      </c>
      <c r="G82530">
        <v>0.28299999999999997</v>
      </c>
      <c r="H82530">
        <v>311400</v>
      </c>
      <c r="I82530">
        <v>446400</v>
      </c>
    </row>
    <row r="82531" spans="1:9" x14ac:dyDescent="0.25">
      <c r="A82531" t="s">
        <v>369</v>
      </c>
      <c r="B82531" t="s">
        <v>391</v>
      </c>
      <c r="C82531">
        <v>37119005816</v>
      </c>
      <c r="D82531">
        <v>2018</v>
      </c>
      <c r="E82531">
        <v>90900</v>
      </c>
      <c r="F82531">
        <v>241600</v>
      </c>
      <c r="G82531">
        <v>0.23100000000000001</v>
      </c>
      <c r="H82531">
        <v>324700</v>
      </c>
      <c r="I82531">
        <v>461500</v>
      </c>
    </row>
    <row r="82532" spans="1:9" x14ac:dyDescent="0.25">
      <c r="A82532" t="s">
        <v>369</v>
      </c>
      <c r="B82532" t="s">
        <v>391</v>
      </c>
      <c r="C82532">
        <v>37119005816</v>
      </c>
      <c r="D82532">
        <v>2019</v>
      </c>
      <c r="E82532">
        <v>114300</v>
      </c>
      <c r="F82532">
        <v>308200</v>
      </c>
      <c r="G82532">
        <v>0.28999999999999998</v>
      </c>
      <c r="H82532">
        <v>328500</v>
      </c>
      <c r="I82532">
        <v>470600</v>
      </c>
    </row>
    <row r="82533" spans="1:9" x14ac:dyDescent="0.25">
      <c r="A82533" t="s">
        <v>369</v>
      </c>
      <c r="B82533" t="s">
        <v>391</v>
      </c>
      <c r="C82533">
        <v>37119005816</v>
      </c>
      <c r="D82533">
        <v>2020</v>
      </c>
      <c r="E82533">
        <v>134200</v>
      </c>
      <c r="F82533">
        <v>362800</v>
      </c>
      <c r="G82533">
        <v>0.32100000000000001</v>
      </c>
      <c r="H82533">
        <v>346400</v>
      </c>
      <c r="I82533">
        <v>494500</v>
      </c>
    </row>
    <row r="82534" spans="1:9" x14ac:dyDescent="0.25">
      <c r="A82534" t="s">
        <v>369</v>
      </c>
      <c r="B82534" t="s">
        <v>391</v>
      </c>
      <c r="C82534">
        <v>37119005816</v>
      </c>
      <c r="D82534">
        <v>2021</v>
      </c>
      <c r="E82534">
        <v>135500</v>
      </c>
      <c r="F82534">
        <v>362700</v>
      </c>
      <c r="G82534">
        <v>0.27600000000000002</v>
      </c>
      <c r="H82534">
        <v>413100</v>
      </c>
      <c r="I82534">
        <v>584200</v>
      </c>
    </row>
    <row r="82535" spans="1:9" x14ac:dyDescent="0.25">
      <c r="A82535" t="s">
        <v>369</v>
      </c>
      <c r="B82535" t="s">
        <v>391</v>
      </c>
      <c r="C82535">
        <v>37119005816</v>
      </c>
      <c r="D82535">
        <v>2022</v>
      </c>
      <c r="E82535">
        <v>151800</v>
      </c>
      <c r="F82535">
        <v>406600</v>
      </c>
      <c r="G82535">
        <v>0.251</v>
      </c>
      <c r="H82535">
        <v>506500</v>
      </c>
      <c r="I82535">
        <v>710200</v>
      </c>
    </row>
    <row r="82536" spans="1:9" x14ac:dyDescent="0.25">
      <c r="A82536" t="s">
        <v>369</v>
      </c>
      <c r="B82536" t="s">
        <v>391</v>
      </c>
      <c r="C82536">
        <v>37119005817</v>
      </c>
      <c r="D82536">
        <v>2012</v>
      </c>
      <c r="E82536">
        <v>63600</v>
      </c>
      <c r="F82536">
        <v>201000</v>
      </c>
      <c r="G82536">
        <v>0.27100000000000002</v>
      </c>
      <c r="H82536">
        <v>222800</v>
      </c>
      <c r="I82536">
        <v>238900</v>
      </c>
    </row>
    <row r="82537" spans="1:9" x14ac:dyDescent="0.25">
      <c r="A82537" t="s">
        <v>369</v>
      </c>
      <c r="B82537" t="s">
        <v>391</v>
      </c>
      <c r="C82537">
        <v>37119005817</v>
      </c>
      <c r="D82537">
        <v>2013</v>
      </c>
      <c r="E82537">
        <v>66500</v>
      </c>
      <c r="F82537">
        <v>208500</v>
      </c>
      <c r="G82537">
        <v>0.26900000000000002</v>
      </c>
      <c r="H82537">
        <v>234700</v>
      </c>
      <c r="I82537">
        <v>249100</v>
      </c>
    </row>
    <row r="82538" spans="1:9" x14ac:dyDescent="0.25">
      <c r="A82538" t="s">
        <v>369</v>
      </c>
      <c r="B82538" t="s">
        <v>391</v>
      </c>
      <c r="C82538">
        <v>37119005817</v>
      </c>
      <c r="D82538">
        <v>2014</v>
      </c>
      <c r="E82538">
        <v>77800</v>
      </c>
      <c r="F82538">
        <v>246200</v>
      </c>
      <c r="G82538">
        <v>0.30399999999999999</v>
      </c>
      <c r="H82538">
        <v>245600</v>
      </c>
      <c r="I82538">
        <v>258300</v>
      </c>
    </row>
    <row r="82539" spans="1:9" x14ac:dyDescent="0.25">
      <c r="A82539" t="s">
        <v>369</v>
      </c>
      <c r="B82539" t="s">
        <v>391</v>
      </c>
      <c r="C82539">
        <v>37119005817</v>
      </c>
      <c r="D82539">
        <v>2015</v>
      </c>
      <c r="E82539">
        <v>64900</v>
      </c>
      <c r="F82539">
        <v>200700</v>
      </c>
      <c r="G82539">
        <v>0.24199999999999999</v>
      </c>
      <c r="H82539">
        <v>258500</v>
      </c>
      <c r="I82539">
        <v>271200</v>
      </c>
    </row>
    <row r="82540" spans="1:9" x14ac:dyDescent="0.25">
      <c r="A82540" t="s">
        <v>369</v>
      </c>
      <c r="B82540" t="s">
        <v>391</v>
      </c>
      <c r="C82540">
        <v>37119005817</v>
      </c>
      <c r="D82540">
        <v>2016</v>
      </c>
      <c r="E82540">
        <v>74600</v>
      </c>
      <c r="F82540">
        <v>233800</v>
      </c>
      <c r="G82540">
        <v>0.25800000000000001</v>
      </c>
      <c r="H82540">
        <v>276400</v>
      </c>
      <c r="I82540">
        <v>290300</v>
      </c>
    </row>
    <row r="82541" spans="1:9" x14ac:dyDescent="0.25">
      <c r="A82541" t="s">
        <v>369</v>
      </c>
      <c r="B82541" t="s">
        <v>391</v>
      </c>
      <c r="C82541">
        <v>37119005817</v>
      </c>
      <c r="D82541">
        <v>2017</v>
      </c>
      <c r="E82541">
        <v>82400</v>
      </c>
      <c r="F82541">
        <v>257500</v>
      </c>
      <c r="G82541">
        <v>0.27200000000000002</v>
      </c>
      <c r="H82541">
        <v>289800</v>
      </c>
      <c r="I82541">
        <v>300100</v>
      </c>
    </row>
    <row r="82542" spans="1:9" x14ac:dyDescent="0.25">
      <c r="A82542" t="s">
        <v>369</v>
      </c>
      <c r="B82542" t="s">
        <v>391</v>
      </c>
      <c r="C82542">
        <v>37119005817</v>
      </c>
      <c r="D82542">
        <v>2018</v>
      </c>
      <c r="E82542">
        <v>81500</v>
      </c>
      <c r="F82542">
        <v>252100</v>
      </c>
      <c r="G82542">
        <v>0.26200000000000001</v>
      </c>
      <c r="H82542">
        <v>301000</v>
      </c>
      <c r="I82542">
        <v>305300</v>
      </c>
    </row>
    <row r="82543" spans="1:9" x14ac:dyDescent="0.25">
      <c r="A82543" t="s">
        <v>369</v>
      </c>
      <c r="B82543" t="s">
        <v>391</v>
      </c>
      <c r="C82543">
        <v>37119005817</v>
      </c>
      <c r="D82543">
        <v>2019</v>
      </c>
      <c r="E82543">
        <v>92700</v>
      </c>
      <c r="F82543">
        <v>290800</v>
      </c>
      <c r="G82543">
        <v>0.28999999999999998</v>
      </c>
      <c r="H82543">
        <v>319000</v>
      </c>
      <c r="I82543">
        <v>325200</v>
      </c>
    </row>
    <row r="82544" spans="1:9" x14ac:dyDescent="0.25">
      <c r="A82544" t="s">
        <v>369</v>
      </c>
      <c r="B82544" t="s">
        <v>391</v>
      </c>
      <c r="C82544">
        <v>37119005817</v>
      </c>
      <c r="D82544">
        <v>2020</v>
      </c>
      <c r="E82544">
        <v>102700</v>
      </c>
      <c r="F82544">
        <v>318900</v>
      </c>
      <c r="G82544">
        <v>0.28599999999999998</v>
      </c>
      <c r="H82544">
        <v>348700</v>
      </c>
      <c r="I82544">
        <v>356300</v>
      </c>
    </row>
    <row r="82545" spans="1:9" x14ac:dyDescent="0.25">
      <c r="A82545" t="s">
        <v>369</v>
      </c>
      <c r="B82545" t="s">
        <v>391</v>
      </c>
      <c r="C82545">
        <v>37119005817</v>
      </c>
      <c r="D82545">
        <v>2021</v>
      </c>
      <c r="E82545">
        <v>116800</v>
      </c>
      <c r="F82545">
        <v>366100</v>
      </c>
      <c r="G82545">
        <v>0.28299999999999997</v>
      </c>
      <c r="H82545">
        <v>410500</v>
      </c>
      <c r="I82545">
        <v>407500</v>
      </c>
    </row>
    <row r="82546" spans="1:9" x14ac:dyDescent="0.25">
      <c r="A82546" t="s">
        <v>369</v>
      </c>
      <c r="B82546" t="s">
        <v>391</v>
      </c>
      <c r="C82546">
        <v>37119005817</v>
      </c>
      <c r="D82546">
        <v>2022</v>
      </c>
      <c r="E82546">
        <v>145500</v>
      </c>
      <c r="F82546">
        <v>453200</v>
      </c>
      <c r="G82546">
        <v>0.29699999999999999</v>
      </c>
      <c r="H82546">
        <v>493600</v>
      </c>
      <c r="I82546">
        <v>489300</v>
      </c>
    </row>
    <row r="82547" spans="1:9" x14ac:dyDescent="0.25">
      <c r="A82547" t="s">
        <v>369</v>
      </c>
      <c r="B82547" t="s">
        <v>391</v>
      </c>
      <c r="C82547">
        <v>37119005823</v>
      </c>
      <c r="D82547">
        <v>2012</v>
      </c>
      <c r="E82547">
        <v>55200</v>
      </c>
      <c r="F82547">
        <v>161500</v>
      </c>
      <c r="G82547">
        <v>0.27</v>
      </c>
      <c r="H82547">
        <v>193800</v>
      </c>
      <c r="I82547">
        <v>218900</v>
      </c>
    </row>
    <row r="82548" spans="1:9" x14ac:dyDescent="0.25">
      <c r="A82548" t="s">
        <v>369</v>
      </c>
      <c r="B82548" t="s">
        <v>391</v>
      </c>
      <c r="C82548">
        <v>37119005823</v>
      </c>
      <c r="D82548">
        <v>2013</v>
      </c>
      <c r="E82548">
        <v>54600</v>
      </c>
      <c r="F82548">
        <v>158600</v>
      </c>
      <c r="G82548">
        <v>0.25700000000000001</v>
      </c>
      <c r="H82548">
        <v>196100</v>
      </c>
      <c r="I82548">
        <v>226000</v>
      </c>
    </row>
    <row r="82549" spans="1:9" x14ac:dyDescent="0.25">
      <c r="A82549" t="s">
        <v>369</v>
      </c>
      <c r="B82549" t="s">
        <v>391</v>
      </c>
      <c r="C82549">
        <v>37119005823</v>
      </c>
      <c r="D82549">
        <v>2014</v>
      </c>
      <c r="E82549">
        <v>59500</v>
      </c>
      <c r="F82549">
        <v>175200</v>
      </c>
      <c r="G82549">
        <v>0.27</v>
      </c>
      <c r="H82549">
        <v>209600</v>
      </c>
      <c r="I82549">
        <v>236900</v>
      </c>
    </row>
    <row r="82550" spans="1:9" x14ac:dyDescent="0.25">
      <c r="A82550" t="s">
        <v>369</v>
      </c>
      <c r="B82550" t="s">
        <v>391</v>
      </c>
      <c r="C82550">
        <v>37119005823</v>
      </c>
      <c r="D82550">
        <v>2015</v>
      </c>
      <c r="E82550">
        <v>53400</v>
      </c>
      <c r="F82550">
        <v>156000</v>
      </c>
      <c r="G82550">
        <v>0.23899999999999999</v>
      </c>
      <c r="H82550">
        <v>213100</v>
      </c>
      <c r="I82550">
        <v>238400</v>
      </c>
    </row>
    <row r="82551" spans="1:9" x14ac:dyDescent="0.25">
      <c r="A82551" t="s">
        <v>369</v>
      </c>
      <c r="B82551" t="s">
        <v>391</v>
      </c>
      <c r="C82551">
        <v>37119005823</v>
      </c>
      <c r="D82551">
        <v>2016</v>
      </c>
      <c r="E82551">
        <v>65100</v>
      </c>
      <c r="F82551">
        <v>189700</v>
      </c>
      <c r="G82551">
        <v>0.26100000000000001</v>
      </c>
      <c r="H82551">
        <v>233800</v>
      </c>
      <c r="I82551">
        <v>263100</v>
      </c>
    </row>
    <row r="82552" spans="1:9" x14ac:dyDescent="0.25">
      <c r="A82552" t="s">
        <v>369</v>
      </c>
      <c r="B82552" t="s">
        <v>391</v>
      </c>
      <c r="C82552">
        <v>37119005823</v>
      </c>
      <c r="D82552">
        <v>2017</v>
      </c>
      <c r="E82552">
        <v>75200</v>
      </c>
      <c r="F82552">
        <v>225200</v>
      </c>
      <c r="G82552">
        <v>0.29299999999999998</v>
      </c>
      <c r="H82552">
        <v>250600</v>
      </c>
      <c r="I82552">
        <v>278200</v>
      </c>
    </row>
    <row r="82553" spans="1:9" x14ac:dyDescent="0.25">
      <c r="A82553" t="s">
        <v>369</v>
      </c>
      <c r="B82553" t="s">
        <v>391</v>
      </c>
      <c r="C82553">
        <v>37119005823</v>
      </c>
      <c r="D82553">
        <v>2018</v>
      </c>
      <c r="E82553">
        <v>73200</v>
      </c>
      <c r="F82553">
        <v>212800</v>
      </c>
      <c r="G82553">
        <v>0.26600000000000001</v>
      </c>
      <c r="H82553">
        <v>262700</v>
      </c>
      <c r="I82553">
        <v>290700</v>
      </c>
    </row>
    <row r="82554" spans="1:9" x14ac:dyDescent="0.25">
      <c r="A82554" t="s">
        <v>369</v>
      </c>
      <c r="B82554" t="s">
        <v>391</v>
      </c>
      <c r="C82554">
        <v>37119005823</v>
      </c>
      <c r="D82554">
        <v>2019</v>
      </c>
      <c r="E82554">
        <v>79300</v>
      </c>
      <c r="F82554">
        <v>226500</v>
      </c>
      <c r="G82554">
        <v>0.27600000000000002</v>
      </c>
      <c r="H82554">
        <v>270300</v>
      </c>
      <c r="I82554">
        <v>302300</v>
      </c>
    </row>
    <row r="82555" spans="1:9" x14ac:dyDescent="0.25">
      <c r="A82555" t="s">
        <v>369</v>
      </c>
      <c r="B82555" t="s">
        <v>391</v>
      </c>
      <c r="C82555">
        <v>37119005823</v>
      </c>
      <c r="D82555">
        <v>2020</v>
      </c>
      <c r="E82555">
        <v>79600</v>
      </c>
      <c r="F82555">
        <v>230100</v>
      </c>
      <c r="G82555">
        <v>0.26100000000000001</v>
      </c>
      <c r="H82555">
        <v>288000</v>
      </c>
      <c r="I82555">
        <v>323600</v>
      </c>
    </row>
    <row r="82556" spans="1:9" x14ac:dyDescent="0.25">
      <c r="A82556" t="s">
        <v>369</v>
      </c>
      <c r="B82556" t="s">
        <v>391</v>
      </c>
      <c r="C82556">
        <v>37119005823</v>
      </c>
      <c r="D82556">
        <v>2021</v>
      </c>
      <c r="E82556">
        <v>97900</v>
      </c>
      <c r="F82556">
        <v>277400</v>
      </c>
      <c r="G82556">
        <v>0.27100000000000002</v>
      </c>
      <c r="H82556">
        <v>340400</v>
      </c>
      <c r="I82556">
        <v>374100</v>
      </c>
    </row>
    <row r="82557" spans="1:9" x14ac:dyDescent="0.25">
      <c r="A82557" t="s">
        <v>369</v>
      </c>
      <c r="B82557" t="s">
        <v>391</v>
      </c>
      <c r="C82557">
        <v>37119005823</v>
      </c>
      <c r="D82557">
        <v>2022</v>
      </c>
      <c r="E82557">
        <v>117900</v>
      </c>
      <c r="F82557">
        <v>336800</v>
      </c>
      <c r="G82557">
        <v>0.26800000000000002</v>
      </c>
      <c r="H82557">
        <v>421900</v>
      </c>
      <c r="I82557">
        <v>456700</v>
      </c>
    </row>
    <row r="82558" spans="1:9" x14ac:dyDescent="0.25">
      <c r="A82558" t="s">
        <v>369</v>
      </c>
      <c r="B82558" t="s">
        <v>391</v>
      </c>
      <c r="C82558">
        <v>37119005824</v>
      </c>
      <c r="D82558">
        <v>2012</v>
      </c>
      <c r="E82558">
        <v>37000</v>
      </c>
      <c r="F82558">
        <v>169400</v>
      </c>
      <c r="G82558">
        <v>0.24299999999999999</v>
      </c>
      <c r="H82558">
        <v>161600</v>
      </c>
      <c r="I82558">
        <v>146400</v>
      </c>
    </row>
    <row r="82559" spans="1:9" x14ac:dyDescent="0.25">
      <c r="A82559" t="s">
        <v>369</v>
      </c>
      <c r="B82559" t="s">
        <v>391</v>
      </c>
      <c r="C82559">
        <v>37119005824</v>
      </c>
      <c r="D82559">
        <v>2013</v>
      </c>
      <c r="E82559">
        <v>47000</v>
      </c>
      <c r="F82559">
        <v>208400</v>
      </c>
      <c r="G82559">
        <v>0.26200000000000001</v>
      </c>
      <c r="H82559">
        <v>176100</v>
      </c>
      <c r="I82559">
        <v>167300</v>
      </c>
    </row>
    <row r="82560" spans="1:9" x14ac:dyDescent="0.25">
      <c r="A82560" t="s">
        <v>369</v>
      </c>
      <c r="B82560" t="s">
        <v>391</v>
      </c>
      <c r="C82560">
        <v>37119005824</v>
      </c>
      <c r="D82560">
        <v>2014</v>
      </c>
      <c r="E82560">
        <v>57000</v>
      </c>
      <c r="F82560">
        <v>247400</v>
      </c>
      <c r="G82560">
        <v>0.28100000000000003</v>
      </c>
      <c r="H82560">
        <v>190600</v>
      </c>
      <c r="I82560">
        <v>188200</v>
      </c>
    </row>
    <row r="82561" spans="1:9" x14ac:dyDescent="0.25">
      <c r="A82561" t="s">
        <v>369</v>
      </c>
      <c r="B82561" t="s">
        <v>391</v>
      </c>
      <c r="C82561">
        <v>37119005824</v>
      </c>
      <c r="D82561">
        <v>2015</v>
      </c>
      <c r="E82561">
        <v>59000</v>
      </c>
      <c r="F82561">
        <v>261800</v>
      </c>
      <c r="G82561">
        <v>0.28199999999999997</v>
      </c>
      <c r="H82561">
        <v>197000</v>
      </c>
      <c r="I82561">
        <v>195600</v>
      </c>
    </row>
    <row r="82562" spans="1:9" x14ac:dyDescent="0.25">
      <c r="A82562" t="s">
        <v>369</v>
      </c>
      <c r="B82562" t="s">
        <v>391</v>
      </c>
      <c r="C82562">
        <v>37119005824</v>
      </c>
      <c r="D82562">
        <v>2016</v>
      </c>
      <c r="E82562">
        <v>58800</v>
      </c>
      <c r="F82562">
        <v>260500</v>
      </c>
      <c r="G82562">
        <v>0.26700000000000002</v>
      </c>
      <c r="H82562">
        <v>210700</v>
      </c>
      <c r="I82562">
        <v>200200</v>
      </c>
    </row>
    <row r="82563" spans="1:9" x14ac:dyDescent="0.25">
      <c r="A82563" t="s">
        <v>369</v>
      </c>
      <c r="B82563" t="s">
        <v>391</v>
      </c>
      <c r="C82563">
        <v>37119005824</v>
      </c>
      <c r="D82563">
        <v>2017</v>
      </c>
      <c r="E82563">
        <v>55500</v>
      </c>
      <c r="F82563">
        <v>236800</v>
      </c>
      <c r="G82563">
        <v>0.24099999999999999</v>
      </c>
      <c r="H82563">
        <v>224100</v>
      </c>
      <c r="I82563">
        <v>209100</v>
      </c>
    </row>
    <row r="82564" spans="1:9" x14ac:dyDescent="0.25">
      <c r="A82564" t="s">
        <v>369</v>
      </c>
      <c r="B82564" t="s">
        <v>391</v>
      </c>
      <c r="C82564">
        <v>37119005824</v>
      </c>
      <c r="D82564">
        <v>2018</v>
      </c>
      <c r="E82564">
        <v>69300</v>
      </c>
      <c r="F82564">
        <v>324000</v>
      </c>
      <c r="G82564">
        <v>0.26500000000000001</v>
      </c>
      <c r="H82564">
        <v>248600</v>
      </c>
      <c r="I82564">
        <v>231100</v>
      </c>
    </row>
    <row r="82565" spans="1:9" x14ac:dyDescent="0.25">
      <c r="A82565" t="s">
        <v>369</v>
      </c>
      <c r="B82565" t="s">
        <v>391</v>
      </c>
      <c r="C82565">
        <v>37119005824</v>
      </c>
      <c r="D82565">
        <v>2019</v>
      </c>
      <c r="E82565">
        <v>78500</v>
      </c>
      <c r="F82565">
        <v>360400</v>
      </c>
      <c r="G82565">
        <v>0.25600000000000001</v>
      </c>
      <c r="H82565">
        <v>278700</v>
      </c>
      <c r="I82565">
        <v>256800</v>
      </c>
    </row>
    <row r="82566" spans="1:9" x14ac:dyDescent="0.25">
      <c r="A82566" t="s">
        <v>369</v>
      </c>
      <c r="B82566" t="s">
        <v>391</v>
      </c>
      <c r="C82566">
        <v>37119005824</v>
      </c>
      <c r="D82566">
        <v>2020</v>
      </c>
      <c r="E82566">
        <v>78800</v>
      </c>
      <c r="F82566">
        <v>347500</v>
      </c>
      <c r="G82566">
        <v>0.23400000000000001</v>
      </c>
      <c r="H82566">
        <v>307600</v>
      </c>
      <c r="I82566">
        <v>283200</v>
      </c>
    </row>
    <row r="82567" spans="1:9" x14ac:dyDescent="0.25">
      <c r="A82567" t="s">
        <v>369</v>
      </c>
      <c r="B82567" t="s">
        <v>391</v>
      </c>
      <c r="C82567">
        <v>37119005824</v>
      </c>
      <c r="D82567">
        <v>2021</v>
      </c>
      <c r="E82567">
        <v>93500</v>
      </c>
      <c r="F82567">
        <v>408100</v>
      </c>
      <c r="G82567">
        <v>0.26100000000000001</v>
      </c>
      <c r="H82567">
        <v>350400</v>
      </c>
      <c r="I82567">
        <v>312900</v>
      </c>
    </row>
    <row r="82568" spans="1:9" x14ac:dyDescent="0.25">
      <c r="A82568" t="s">
        <v>369</v>
      </c>
      <c r="B82568" t="s">
        <v>391</v>
      </c>
      <c r="C82568">
        <v>37119005824</v>
      </c>
      <c r="D82568">
        <v>2022</v>
      </c>
      <c r="E82568">
        <v>105000</v>
      </c>
      <c r="F82568">
        <v>445800</v>
      </c>
      <c r="G82568">
        <v>0.25800000000000001</v>
      </c>
      <c r="H82568">
        <v>420000</v>
      </c>
      <c r="I82568">
        <v>359700</v>
      </c>
    </row>
    <row r="82569" spans="1:9" x14ac:dyDescent="0.25">
      <c r="A82569" t="s">
        <v>369</v>
      </c>
      <c r="B82569" t="s">
        <v>391</v>
      </c>
      <c r="C82569">
        <v>37119005832</v>
      </c>
      <c r="D82569">
        <v>2012</v>
      </c>
      <c r="E82569">
        <v>81400</v>
      </c>
      <c r="F82569">
        <v>201300</v>
      </c>
      <c r="G82569">
        <v>0.23599999999999999</v>
      </c>
      <c r="H82569">
        <v>264300</v>
      </c>
      <c r="I82569">
        <v>433800</v>
      </c>
    </row>
    <row r="82570" spans="1:9" x14ac:dyDescent="0.25">
      <c r="A82570" t="s">
        <v>369</v>
      </c>
      <c r="B82570" t="s">
        <v>391</v>
      </c>
      <c r="C82570">
        <v>37119005832</v>
      </c>
      <c r="D82570">
        <v>2013</v>
      </c>
      <c r="E82570">
        <v>86300</v>
      </c>
      <c r="F82570">
        <v>215200</v>
      </c>
      <c r="G82570">
        <v>0.246</v>
      </c>
      <c r="H82570">
        <v>271200</v>
      </c>
      <c r="I82570">
        <v>442400</v>
      </c>
    </row>
    <row r="82571" spans="1:9" x14ac:dyDescent="0.25">
      <c r="A82571" t="s">
        <v>369</v>
      </c>
      <c r="B82571" t="s">
        <v>391</v>
      </c>
      <c r="C82571">
        <v>37119005832</v>
      </c>
      <c r="D82571">
        <v>2014</v>
      </c>
      <c r="E82571">
        <v>82700</v>
      </c>
      <c r="F82571">
        <v>205400</v>
      </c>
      <c r="G82571">
        <v>0.22900000000000001</v>
      </c>
      <c r="H82571">
        <v>277400</v>
      </c>
      <c r="I82571">
        <v>453900</v>
      </c>
    </row>
    <row r="82572" spans="1:9" x14ac:dyDescent="0.25">
      <c r="A82572" t="s">
        <v>369</v>
      </c>
      <c r="B82572" t="s">
        <v>391</v>
      </c>
      <c r="C82572">
        <v>37119005832</v>
      </c>
      <c r="D82572">
        <v>2015</v>
      </c>
      <c r="E82572">
        <v>95900</v>
      </c>
      <c r="F82572">
        <v>237700</v>
      </c>
      <c r="G82572">
        <v>0.253</v>
      </c>
      <c r="H82572">
        <v>285400</v>
      </c>
      <c r="I82572">
        <v>473800</v>
      </c>
    </row>
    <row r="82573" spans="1:9" x14ac:dyDescent="0.25">
      <c r="A82573" t="s">
        <v>369</v>
      </c>
      <c r="B82573" t="s">
        <v>391</v>
      </c>
      <c r="C82573">
        <v>37119005832</v>
      </c>
      <c r="D82573">
        <v>2016</v>
      </c>
      <c r="E82573">
        <v>110000</v>
      </c>
      <c r="F82573">
        <v>275100</v>
      </c>
      <c r="G82573">
        <v>0.26300000000000001</v>
      </c>
      <c r="H82573">
        <v>312700</v>
      </c>
      <c r="I82573">
        <v>520300</v>
      </c>
    </row>
    <row r="82574" spans="1:9" x14ac:dyDescent="0.25">
      <c r="A82574" t="s">
        <v>369</v>
      </c>
      <c r="B82574" t="s">
        <v>391</v>
      </c>
      <c r="C82574">
        <v>37119005832</v>
      </c>
      <c r="D82574">
        <v>2017</v>
      </c>
      <c r="E82574">
        <v>106700</v>
      </c>
      <c r="F82574">
        <v>267900</v>
      </c>
      <c r="G82574">
        <v>0.251</v>
      </c>
      <c r="H82574">
        <v>315400</v>
      </c>
      <c r="I82574">
        <v>525700</v>
      </c>
    </row>
    <row r="82575" spans="1:9" x14ac:dyDescent="0.25">
      <c r="A82575" t="s">
        <v>369</v>
      </c>
      <c r="B82575" t="s">
        <v>391</v>
      </c>
      <c r="C82575">
        <v>37119005832</v>
      </c>
      <c r="D82575">
        <v>2018</v>
      </c>
      <c r="E82575">
        <v>107600</v>
      </c>
      <c r="F82575">
        <v>267900</v>
      </c>
      <c r="G82575">
        <v>0.246</v>
      </c>
      <c r="H82575">
        <v>329600</v>
      </c>
      <c r="I82575">
        <v>545200</v>
      </c>
    </row>
    <row r="82576" spans="1:9" x14ac:dyDescent="0.25">
      <c r="A82576" t="s">
        <v>369</v>
      </c>
      <c r="B82576" t="s">
        <v>391</v>
      </c>
      <c r="C82576">
        <v>37119005832</v>
      </c>
      <c r="D82576">
        <v>2019</v>
      </c>
      <c r="E82576">
        <v>117700</v>
      </c>
      <c r="F82576">
        <v>293300</v>
      </c>
      <c r="G82576">
        <v>0.25900000000000001</v>
      </c>
      <c r="H82576">
        <v>344200</v>
      </c>
      <c r="I82576">
        <v>571000</v>
      </c>
    </row>
    <row r="82577" spans="1:9" x14ac:dyDescent="0.25">
      <c r="A82577" t="s">
        <v>369</v>
      </c>
      <c r="B82577" t="s">
        <v>391</v>
      </c>
      <c r="C82577">
        <v>37119005832</v>
      </c>
      <c r="D82577">
        <v>2020</v>
      </c>
      <c r="E82577">
        <v>146800</v>
      </c>
      <c r="F82577">
        <v>366600</v>
      </c>
      <c r="G82577">
        <v>0.29399999999999998</v>
      </c>
      <c r="H82577">
        <v>363300</v>
      </c>
      <c r="I82577">
        <v>624300</v>
      </c>
    </row>
    <row r="82578" spans="1:9" x14ac:dyDescent="0.25">
      <c r="A82578" t="s">
        <v>369</v>
      </c>
      <c r="B82578" t="s">
        <v>391</v>
      </c>
      <c r="C82578">
        <v>37119005832</v>
      </c>
      <c r="D82578">
        <v>2021</v>
      </c>
      <c r="E82578">
        <v>161400</v>
      </c>
      <c r="F82578">
        <v>402900</v>
      </c>
      <c r="G82578">
        <v>0.29399999999999998</v>
      </c>
      <c r="H82578">
        <v>411800</v>
      </c>
      <c r="I82578">
        <v>685100</v>
      </c>
    </row>
    <row r="82579" spans="1:9" x14ac:dyDescent="0.25">
      <c r="A82579" t="s">
        <v>369</v>
      </c>
      <c r="B82579" t="s">
        <v>391</v>
      </c>
      <c r="C82579">
        <v>37119005832</v>
      </c>
      <c r="D82579">
        <v>2022</v>
      </c>
      <c r="E82579">
        <v>206500</v>
      </c>
      <c r="F82579">
        <v>515300</v>
      </c>
      <c r="G82579">
        <v>0.32300000000000001</v>
      </c>
      <c r="H82579">
        <v>491100</v>
      </c>
      <c r="I82579">
        <v>796600</v>
      </c>
    </row>
    <row r="82580" spans="1:9" x14ac:dyDescent="0.25">
      <c r="A82580" t="s">
        <v>369</v>
      </c>
      <c r="B82580" t="s">
        <v>391</v>
      </c>
      <c r="C82580">
        <v>37119005836</v>
      </c>
      <c r="D82580">
        <v>2012</v>
      </c>
      <c r="E82580">
        <v>40700</v>
      </c>
      <c r="F82580">
        <v>146700</v>
      </c>
      <c r="G82580">
        <v>0.25</v>
      </c>
      <c r="H82580">
        <v>180700</v>
      </c>
      <c r="I82580">
        <v>170200</v>
      </c>
    </row>
    <row r="82581" spans="1:9" x14ac:dyDescent="0.25">
      <c r="A82581" t="s">
        <v>369</v>
      </c>
      <c r="B82581" t="s">
        <v>391</v>
      </c>
      <c r="C82581">
        <v>37119005836</v>
      </c>
      <c r="D82581">
        <v>2013</v>
      </c>
      <c r="E82581">
        <v>45900</v>
      </c>
      <c r="F82581">
        <v>164400</v>
      </c>
      <c r="G82581">
        <v>0.26300000000000001</v>
      </c>
      <c r="H82581">
        <v>190100</v>
      </c>
      <c r="I82581">
        <v>181900</v>
      </c>
    </row>
    <row r="82582" spans="1:9" x14ac:dyDescent="0.25">
      <c r="A82582" t="s">
        <v>369</v>
      </c>
      <c r="B82582" t="s">
        <v>391</v>
      </c>
      <c r="C82582">
        <v>37119005836</v>
      </c>
      <c r="D82582">
        <v>2014</v>
      </c>
      <c r="E82582">
        <v>51100</v>
      </c>
      <c r="F82582">
        <v>182100</v>
      </c>
      <c r="G82582">
        <v>0.27600000000000002</v>
      </c>
      <c r="H82582">
        <v>199500</v>
      </c>
      <c r="I82582">
        <v>193600</v>
      </c>
    </row>
    <row r="82583" spans="1:9" x14ac:dyDescent="0.25">
      <c r="A82583" t="s">
        <v>369</v>
      </c>
      <c r="B82583" t="s">
        <v>391</v>
      </c>
      <c r="C82583">
        <v>37119005836</v>
      </c>
      <c r="D82583">
        <v>2015</v>
      </c>
      <c r="E82583">
        <v>54400</v>
      </c>
      <c r="F82583">
        <v>193800</v>
      </c>
      <c r="G82583">
        <v>0.28499999999999998</v>
      </c>
      <c r="H82583">
        <v>207700</v>
      </c>
      <c r="I82583">
        <v>199700</v>
      </c>
    </row>
    <row r="82584" spans="1:9" x14ac:dyDescent="0.25">
      <c r="A82584" t="s">
        <v>369</v>
      </c>
      <c r="B82584" t="s">
        <v>391</v>
      </c>
      <c r="C82584">
        <v>37119005836</v>
      </c>
      <c r="D82584">
        <v>2016</v>
      </c>
      <c r="E82584">
        <v>55000</v>
      </c>
      <c r="F82584">
        <v>196200</v>
      </c>
      <c r="G82584">
        <v>0.27400000000000002</v>
      </c>
      <c r="H82584">
        <v>218100</v>
      </c>
      <c r="I82584">
        <v>210300</v>
      </c>
    </row>
    <row r="82585" spans="1:9" x14ac:dyDescent="0.25">
      <c r="A82585" t="s">
        <v>369</v>
      </c>
      <c r="B82585" t="s">
        <v>391</v>
      </c>
      <c r="C82585">
        <v>37119005836</v>
      </c>
      <c r="D82585">
        <v>2017</v>
      </c>
      <c r="E82585">
        <v>63800</v>
      </c>
      <c r="F82585">
        <v>228500</v>
      </c>
      <c r="G82585">
        <v>0.29499999999999998</v>
      </c>
      <c r="H82585">
        <v>238300</v>
      </c>
      <c r="I82585">
        <v>226300</v>
      </c>
    </row>
    <row r="82586" spans="1:9" x14ac:dyDescent="0.25">
      <c r="A82586" t="s">
        <v>369</v>
      </c>
      <c r="B82586" t="s">
        <v>391</v>
      </c>
      <c r="C82586">
        <v>37119005836</v>
      </c>
      <c r="D82586">
        <v>2018</v>
      </c>
      <c r="E82586">
        <v>64200</v>
      </c>
      <c r="F82586">
        <v>229700</v>
      </c>
      <c r="G82586">
        <v>0.26800000000000002</v>
      </c>
      <c r="H82586">
        <v>262700</v>
      </c>
      <c r="I82586">
        <v>249800</v>
      </c>
    </row>
    <row r="82587" spans="1:9" x14ac:dyDescent="0.25">
      <c r="A82587" t="s">
        <v>369</v>
      </c>
      <c r="B82587" t="s">
        <v>391</v>
      </c>
      <c r="C82587">
        <v>37119005836</v>
      </c>
      <c r="D82587">
        <v>2019</v>
      </c>
      <c r="E82587">
        <v>66400</v>
      </c>
      <c r="F82587">
        <v>238200</v>
      </c>
      <c r="G82587">
        <v>0.26900000000000002</v>
      </c>
      <c r="H82587">
        <v>274100</v>
      </c>
      <c r="I82587">
        <v>257900</v>
      </c>
    </row>
    <row r="82588" spans="1:9" x14ac:dyDescent="0.25">
      <c r="A82588" t="s">
        <v>369</v>
      </c>
      <c r="B82588" t="s">
        <v>391</v>
      </c>
      <c r="C82588">
        <v>37119005836</v>
      </c>
      <c r="D82588">
        <v>2020</v>
      </c>
      <c r="E82588">
        <v>84500</v>
      </c>
      <c r="F82588">
        <v>304000</v>
      </c>
      <c r="G82588">
        <v>0.317</v>
      </c>
      <c r="H82588">
        <v>296800</v>
      </c>
      <c r="I82588">
        <v>277600</v>
      </c>
    </row>
    <row r="82589" spans="1:9" x14ac:dyDescent="0.25">
      <c r="A82589" t="s">
        <v>369</v>
      </c>
      <c r="B82589" t="s">
        <v>391</v>
      </c>
      <c r="C82589">
        <v>37119005836</v>
      </c>
      <c r="D82589">
        <v>2021</v>
      </c>
      <c r="E82589">
        <v>91800</v>
      </c>
      <c r="F82589">
        <v>328400</v>
      </c>
      <c r="G82589">
        <v>0.29299999999999998</v>
      </c>
      <c r="H82589">
        <v>351500</v>
      </c>
      <c r="I82589">
        <v>327300</v>
      </c>
    </row>
    <row r="82590" spans="1:9" x14ac:dyDescent="0.25">
      <c r="A82590" t="s">
        <v>369</v>
      </c>
      <c r="B82590" t="s">
        <v>391</v>
      </c>
      <c r="C82590">
        <v>37119005836</v>
      </c>
      <c r="D82590">
        <v>2022</v>
      </c>
      <c r="E82590">
        <v>108400</v>
      </c>
      <c r="F82590">
        <v>388700</v>
      </c>
      <c r="G82590">
        <v>0.29099999999999998</v>
      </c>
      <c r="H82590">
        <v>422700</v>
      </c>
      <c r="I82590">
        <v>389800</v>
      </c>
    </row>
    <row r="82591" spans="1:9" x14ac:dyDescent="0.25">
      <c r="A82591" t="s">
        <v>369</v>
      </c>
      <c r="B82591" t="s">
        <v>391</v>
      </c>
      <c r="C82591">
        <v>37119005837</v>
      </c>
      <c r="D82591">
        <v>2012</v>
      </c>
      <c r="E82591">
        <v>79300</v>
      </c>
      <c r="F82591">
        <v>279100</v>
      </c>
      <c r="G82591">
        <v>0.247</v>
      </c>
      <c r="H82591">
        <v>238300</v>
      </c>
      <c r="I82591">
        <v>298600</v>
      </c>
    </row>
    <row r="82592" spans="1:9" x14ac:dyDescent="0.25">
      <c r="A82592" t="s">
        <v>369</v>
      </c>
      <c r="B82592" t="s">
        <v>391</v>
      </c>
      <c r="C82592">
        <v>37119005837</v>
      </c>
      <c r="D82592">
        <v>2013</v>
      </c>
      <c r="E82592">
        <v>84600</v>
      </c>
      <c r="F82592">
        <v>294100</v>
      </c>
      <c r="G82592">
        <v>0.23699999999999999</v>
      </c>
      <c r="H82592">
        <v>258700</v>
      </c>
      <c r="I82592">
        <v>332900</v>
      </c>
    </row>
    <row r="82593" spans="1:9" x14ac:dyDescent="0.25">
      <c r="A82593" t="s">
        <v>369</v>
      </c>
      <c r="B82593" t="s">
        <v>391</v>
      </c>
      <c r="C82593">
        <v>37119005837</v>
      </c>
      <c r="D82593">
        <v>2014</v>
      </c>
      <c r="E82593">
        <v>78600</v>
      </c>
      <c r="F82593">
        <v>275600</v>
      </c>
      <c r="G82593">
        <v>0.221</v>
      </c>
      <c r="H82593">
        <v>262200</v>
      </c>
      <c r="I82593">
        <v>327100</v>
      </c>
    </row>
    <row r="82594" spans="1:9" x14ac:dyDescent="0.25">
      <c r="A82594" t="s">
        <v>369</v>
      </c>
      <c r="B82594" t="s">
        <v>391</v>
      </c>
      <c r="C82594">
        <v>37119005837</v>
      </c>
      <c r="D82594">
        <v>2015</v>
      </c>
      <c r="E82594">
        <v>83500</v>
      </c>
      <c r="F82594">
        <v>294700</v>
      </c>
      <c r="G82594">
        <v>0.22900000000000001</v>
      </c>
      <c r="H82594">
        <v>271600</v>
      </c>
      <c r="I82594">
        <v>341900</v>
      </c>
    </row>
    <row r="82595" spans="1:9" x14ac:dyDescent="0.25">
      <c r="A82595" t="s">
        <v>369</v>
      </c>
      <c r="B82595" t="s">
        <v>391</v>
      </c>
      <c r="C82595">
        <v>37119005837</v>
      </c>
      <c r="D82595">
        <v>2016</v>
      </c>
      <c r="E82595">
        <v>92900</v>
      </c>
      <c r="F82595">
        <v>329900</v>
      </c>
      <c r="G82595">
        <v>0.23799999999999999</v>
      </c>
      <c r="H82595">
        <v>291900</v>
      </c>
      <c r="I82595">
        <v>365300</v>
      </c>
    </row>
    <row r="82596" spans="1:9" x14ac:dyDescent="0.25">
      <c r="A82596" t="s">
        <v>369</v>
      </c>
      <c r="B82596" t="s">
        <v>391</v>
      </c>
      <c r="C82596">
        <v>37119005837</v>
      </c>
      <c r="D82596">
        <v>2017</v>
      </c>
      <c r="E82596">
        <v>114800</v>
      </c>
      <c r="F82596">
        <v>409500</v>
      </c>
      <c r="G82596">
        <v>0.27800000000000002</v>
      </c>
      <c r="H82596">
        <v>313200</v>
      </c>
      <c r="I82596">
        <v>389100</v>
      </c>
    </row>
    <row r="82597" spans="1:9" x14ac:dyDescent="0.25">
      <c r="A82597" t="s">
        <v>369</v>
      </c>
      <c r="B82597" t="s">
        <v>391</v>
      </c>
      <c r="C82597">
        <v>37119005837</v>
      </c>
      <c r="D82597">
        <v>2018</v>
      </c>
      <c r="E82597">
        <v>103700</v>
      </c>
      <c r="F82597">
        <v>372800</v>
      </c>
      <c r="G82597">
        <v>0.24299999999999999</v>
      </c>
      <c r="H82597">
        <v>324700</v>
      </c>
      <c r="I82597">
        <v>401800</v>
      </c>
    </row>
    <row r="82598" spans="1:9" x14ac:dyDescent="0.25">
      <c r="A82598" t="s">
        <v>369</v>
      </c>
      <c r="B82598" t="s">
        <v>391</v>
      </c>
      <c r="C82598">
        <v>37119005837</v>
      </c>
      <c r="D82598">
        <v>2019</v>
      </c>
      <c r="E82598">
        <v>125500</v>
      </c>
      <c r="F82598">
        <v>438000</v>
      </c>
      <c r="G82598">
        <v>0.28199999999999997</v>
      </c>
      <c r="H82598">
        <v>334200</v>
      </c>
      <c r="I82598">
        <v>414300</v>
      </c>
    </row>
    <row r="82599" spans="1:9" x14ac:dyDescent="0.25">
      <c r="A82599" t="s">
        <v>369</v>
      </c>
      <c r="B82599" t="s">
        <v>391</v>
      </c>
      <c r="C82599">
        <v>37119005837</v>
      </c>
      <c r="D82599">
        <v>2020</v>
      </c>
      <c r="E82599">
        <v>137600</v>
      </c>
      <c r="F82599">
        <v>478300</v>
      </c>
      <c r="G82599">
        <v>0.28199999999999997</v>
      </c>
      <c r="H82599">
        <v>369000</v>
      </c>
      <c r="I82599">
        <v>460600</v>
      </c>
    </row>
    <row r="82600" spans="1:9" x14ac:dyDescent="0.25">
      <c r="A82600" t="s">
        <v>369</v>
      </c>
      <c r="B82600" t="s">
        <v>391</v>
      </c>
      <c r="C82600">
        <v>37119005837</v>
      </c>
      <c r="D82600">
        <v>2021</v>
      </c>
      <c r="E82600">
        <v>150000</v>
      </c>
      <c r="F82600">
        <v>515600</v>
      </c>
      <c r="G82600">
        <v>0.27400000000000002</v>
      </c>
      <c r="H82600">
        <v>423000</v>
      </c>
      <c r="I82600">
        <v>512100</v>
      </c>
    </row>
    <row r="82601" spans="1:9" x14ac:dyDescent="0.25">
      <c r="A82601" t="s">
        <v>369</v>
      </c>
      <c r="B82601" t="s">
        <v>391</v>
      </c>
      <c r="C82601">
        <v>37119005837</v>
      </c>
      <c r="D82601">
        <v>2022</v>
      </c>
      <c r="E82601">
        <v>162400</v>
      </c>
      <c r="F82601">
        <v>552900</v>
      </c>
      <c r="G82601">
        <v>0.26600000000000001</v>
      </c>
      <c r="H82601">
        <v>477000</v>
      </c>
      <c r="I82601">
        <v>563600</v>
      </c>
    </row>
    <row r="82602" spans="1:9" x14ac:dyDescent="0.25">
      <c r="A82602" t="s">
        <v>369</v>
      </c>
      <c r="B82602" t="s">
        <v>391</v>
      </c>
      <c r="C82602">
        <v>37119005838</v>
      </c>
      <c r="D82602">
        <v>2012</v>
      </c>
      <c r="E82602">
        <v>62900</v>
      </c>
      <c r="F82602">
        <v>306400</v>
      </c>
      <c r="G82602">
        <v>0.23300000000000001</v>
      </c>
      <c r="H82602">
        <v>210400</v>
      </c>
      <c r="I82602">
        <v>215100</v>
      </c>
    </row>
    <row r="82603" spans="1:9" x14ac:dyDescent="0.25">
      <c r="A82603" t="s">
        <v>369</v>
      </c>
      <c r="B82603" t="s">
        <v>391</v>
      </c>
      <c r="C82603">
        <v>37119005838</v>
      </c>
      <c r="D82603">
        <v>2013</v>
      </c>
      <c r="E82603">
        <v>58000</v>
      </c>
      <c r="F82603">
        <v>287600</v>
      </c>
      <c r="G82603">
        <v>0.21</v>
      </c>
      <c r="H82603">
        <v>216500</v>
      </c>
      <c r="I82603">
        <v>221000</v>
      </c>
    </row>
    <row r="82604" spans="1:9" x14ac:dyDescent="0.25">
      <c r="A82604" t="s">
        <v>369</v>
      </c>
      <c r="B82604" t="s">
        <v>391</v>
      </c>
      <c r="C82604">
        <v>37119005838</v>
      </c>
      <c r="D82604">
        <v>2014</v>
      </c>
      <c r="E82604">
        <v>61700</v>
      </c>
      <c r="F82604">
        <v>301200</v>
      </c>
      <c r="G82604">
        <v>0.20399999999999999</v>
      </c>
      <c r="H82604">
        <v>239200</v>
      </c>
      <c r="I82604">
        <v>239200</v>
      </c>
    </row>
    <row r="82605" spans="1:9" x14ac:dyDescent="0.25">
      <c r="A82605" t="s">
        <v>369</v>
      </c>
      <c r="B82605" t="s">
        <v>391</v>
      </c>
      <c r="C82605">
        <v>37119005838</v>
      </c>
      <c r="D82605">
        <v>2015</v>
      </c>
      <c r="E82605">
        <v>68600</v>
      </c>
      <c r="F82605">
        <v>339500</v>
      </c>
      <c r="G82605">
        <v>0.221</v>
      </c>
      <c r="H82605">
        <v>251600</v>
      </c>
      <c r="I82605">
        <v>252300</v>
      </c>
    </row>
    <row r="82606" spans="1:9" x14ac:dyDescent="0.25">
      <c r="A82606" t="s">
        <v>369</v>
      </c>
      <c r="B82606" t="s">
        <v>391</v>
      </c>
      <c r="C82606">
        <v>37119005838</v>
      </c>
      <c r="D82606">
        <v>2016</v>
      </c>
      <c r="E82606">
        <v>75600</v>
      </c>
      <c r="F82606">
        <v>371400</v>
      </c>
      <c r="G82606">
        <v>0.22900000000000001</v>
      </c>
      <c r="H82606">
        <v>268100</v>
      </c>
      <c r="I82606">
        <v>266500</v>
      </c>
    </row>
    <row r="82607" spans="1:9" x14ac:dyDescent="0.25">
      <c r="A82607" t="s">
        <v>369</v>
      </c>
      <c r="B82607" t="s">
        <v>391</v>
      </c>
      <c r="C82607">
        <v>37119005838</v>
      </c>
      <c r="D82607">
        <v>2017</v>
      </c>
      <c r="E82607">
        <v>89700</v>
      </c>
      <c r="F82607">
        <v>440100</v>
      </c>
      <c r="G82607">
        <v>0.254</v>
      </c>
      <c r="H82607">
        <v>285400</v>
      </c>
      <c r="I82607">
        <v>280700</v>
      </c>
    </row>
    <row r="82608" spans="1:9" x14ac:dyDescent="0.25">
      <c r="A82608" t="s">
        <v>369</v>
      </c>
      <c r="B82608" t="s">
        <v>391</v>
      </c>
      <c r="C82608">
        <v>37119005838</v>
      </c>
      <c r="D82608">
        <v>2018</v>
      </c>
      <c r="E82608">
        <v>84600</v>
      </c>
      <c r="F82608">
        <v>411100</v>
      </c>
      <c r="G82608">
        <v>0.224</v>
      </c>
      <c r="H82608">
        <v>304400</v>
      </c>
      <c r="I82608">
        <v>298000</v>
      </c>
    </row>
    <row r="82609" spans="1:9" x14ac:dyDescent="0.25">
      <c r="A82609" t="s">
        <v>369</v>
      </c>
      <c r="B82609" t="s">
        <v>391</v>
      </c>
      <c r="C82609">
        <v>37119005838</v>
      </c>
      <c r="D82609">
        <v>2019</v>
      </c>
      <c r="E82609">
        <v>104800</v>
      </c>
      <c r="F82609">
        <v>505500</v>
      </c>
      <c r="G82609">
        <v>0.27</v>
      </c>
      <c r="H82609">
        <v>313400</v>
      </c>
      <c r="I82609">
        <v>306700</v>
      </c>
    </row>
    <row r="82610" spans="1:9" x14ac:dyDescent="0.25">
      <c r="A82610" t="s">
        <v>369</v>
      </c>
      <c r="B82610" t="s">
        <v>391</v>
      </c>
      <c r="C82610">
        <v>37119005838</v>
      </c>
      <c r="D82610">
        <v>2020</v>
      </c>
      <c r="E82610">
        <v>110100</v>
      </c>
      <c r="F82610">
        <v>536100</v>
      </c>
      <c r="G82610">
        <v>0.26600000000000001</v>
      </c>
      <c r="H82610">
        <v>334300</v>
      </c>
      <c r="I82610">
        <v>323600</v>
      </c>
    </row>
    <row r="82611" spans="1:9" x14ac:dyDescent="0.25">
      <c r="A82611" t="s">
        <v>369</v>
      </c>
      <c r="B82611" t="s">
        <v>391</v>
      </c>
      <c r="C82611">
        <v>37119005838</v>
      </c>
      <c r="D82611">
        <v>2021</v>
      </c>
      <c r="E82611">
        <v>136800</v>
      </c>
      <c r="F82611">
        <v>662700</v>
      </c>
      <c r="G82611">
        <v>0.29199999999999998</v>
      </c>
      <c r="H82611">
        <v>382400</v>
      </c>
      <c r="I82611">
        <v>366500</v>
      </c>
    </row>
    <row r="82612" spans="1:9" x14ac:dyDescent="0.25">
      <c r="A82612" t="s">
        <v>369</v>
      </c>
      <c r="B82612" t="s">
        <v>391</v>
      </c>
      <c r="C82612">
        <v>37119005838</v>
      </c>
      <c r="D82612">
        <v>2022</v>
      </c>
      <c r="E82612">
        <v>174400</v>
      </c>
      <c r="F82612">
        <v>854500</v>
      </c>
      <c r="G82612">
        <v>0.30399999999999999</v>
      </c>
      <c r="H82612">
        <v>474200</v>
      </c>
      <c r="I82612">
        <v>454800</v>
      </c>
    </row>
    <row r="82613" spans="1:9" x14ac:dyDescent="0.25">
      <c r="A82613" t="s">
        <v>369</v>
      </c>
      <c r="B82613" t="s">
        <v>391</v>
      </c>
      <c r="C82613">
        <v>37119005841</v>
      </c>
      <c r="D82613">
        <v>2012</v>
      </c>
      <c r="E82613">
        <v>74700</v>
      </c>
      <c r="F82613">
        <v>229500</v>
      </c>
      <c r="G82613">
        <v>0.23699999999999999</v>
      </c>
      <c r="H82613">
        <v>249600</v>
      </c>
      <c r="I82613">
        <v>343900</v>
      </c>
    </row>
    <row r="82614" spans="1:9" x14ac:dyDescent="0.25">
      <c r="A82614" t="s">
        <v>369</v>
      </c>
      <c r="B82614" t="s">
        <v>391</v>
      </c>
      <c r="C82614">
        <v>37119005841</v>
      </c>
      <c r="D82614">
        <v>2013</v>
      </c>
      <c r="E82614">
        <v>81400</v>
      </c>
      <c r="F82614">
        <v>252500</v>
      </c>
      <c r="G82614">
        <v>0.253</v>
      </c>
      <c r="H82614">
        <v>259400</v>
      </c>
      <c r="I82614">
        <v>353600</v>
      </c>
    </row>
    <row r="82615" spans="1:9" x14ac:dyDescent="0.25">
      <c r="A82615" t="s">
        <v>369</v>
      </c>
      <c r="B82615" t="s">
        <v>391</v>
      </c>
      <c r="C82615">
        <v>37119005841</v>
      </c>
      <c r="D82615">
        <v>2014</v>
      </c>
      <c r="E82615">
        <v>88100</v>
      </c>
      <c r="F82615">
        <v>275500</v>
      </c>
      <c r="G82615">
        <v>0.26900000000000002</v>
      </c>
      <c r="H82615">
        <v>269200</v>
      </c>
      <c r="I82615">
        <v>363300</v>
      </c>
    </row>
    <row r="82616" spans="1:9" x14ac:dyDescent="0.25">
      <c r="A82616" t="s">
        <v>369</v>
      </c>
      <c r="B82616" t="s">
        <v>391</v>
      </c>
      <c r="C82616">
        <v>37119005841</v>
      </c>
      <c r="D82616">
        <v>2015</v>
      </c>
      <c r="E82616">
        <v>83400</v>
      </c>
      <c r="F82616">
        <v>253800</v>
      </c>
      <c r="G82616">
        <v>0.24199999999999999</v>
      </c>
      <c r="H82616">
        <v>278100</v>
      </c>
      <c r="I82616">
        <v>371600</v>
      </c>
    </row>
    <row r="82617" spans="1:9" x14ac:dyDescent="0.25">
      <c r="A82617" t="s">
        <v>369</v>
      </c>
      <c r="B82617" t="s">
        <v>391</v>
      </c>
      <c r="C82617">
        <v>37119005841</v>
      </c>
      <c r="D82617">
        <v>2016</v>
      </c>
      <c r="E82617">
        <v>100600</v>
      </c>
      <c r="F82617">
        <v>307800</v>
      </c>
      <c r="G82617">
        <v>0.27800000000000002</v>
      </c>
      <c r="H82617">
        <v>293900</v>
      </c>
      <c r="I82617">
        <v>395700</v>
      </c>
    </row>
    <row r="82618" spans="1:9" x14ac:dyDescent="0.25">
      <c r="A82618" t="s">
        <v>369</v>
      </c>
      <c r="B82618" t="s">
        <v>391</v>
      </c>
      <c r="C82618">
        <v>37119005841</v>
      </c>
      <c r="D82618">
        <v>2017</v>
      </c>
      <c r="E82618">
        <v>96600</v>
      </c>
      <c r="F82618">
        <v>295900</v>
      </c>
      <c r="G82618">
        <v>0.26200000000000001</v>
      </c>
      <c r="H82618">
        <v>302000</v>
      </c>
      <c r="I82618">
        <v>402000</v>
      </c>
    </row>
    <row r="82619" spans="1:9" x14ac:dyDescent="0.25">
      <c r="A82619" t="s">
        <v>369</v>
      </c>
      <c r="B82619" t="s">
        <v>391</v>
      </c>
      <c r="C82619">
        <v>37119005841</v>
      </c>
      <c r="D82619">
        <v>2018</v>
      </c>
      <c r="E82619">
        <v>103000</v>
      </c>
      <c r="F82619">
        <v>317200</v>
      </c>
      <c r="G82619">
        <v>0.26600000000000001</v>
      </c>
      <c r="H82619">
        <v>318800</v>
      </c>
      <c r="I82619">
        <v>423000</v>
      </c>
    </row>
    <row r="82620" spans="1:9" x14ac:dyDescent="0.25">
      <c r="A82620" t="s">
        <v>369</v>
      </c>
      <c r="B82620" t="s">
        <v>391</v>
      </c>
      <c r="C82620">
        <v>37119005841</v>
      </c>
      <c r="D82620">
        <v>2019</v>
      </c>
      <c r="E82620">
        <v>127200</v>
      </c>
      <c r="F82620">
        <v>390200</v>
      </c>
      <c r="G82620">
        <v>0.307</v>
      </c>
      <c r="H82620">
        <v>337400</v>
      </c>
      <c r="I82620">
        <v>451300</v>
      </c>
    </row>
    <row r="82621" spans="1:9" x14ac:dyDescent="0.25">
      <c r="A82621" t="s">
        <v>369</v>
      </c>
      <c r="B82621" t="s">
        <v>391</v>
      </c>
      <c r="C82621">
        <v>37119005841</v>
      </c>
      <c r="D82621">
        <v>2020</v>
      </c>
      <c r="E82621">
        <v>126400</v>
      </c>
      <c r="F82621">
        <v>386900</v>
      </c>
      <c r="G82621">
        <v>0.29499999999999998</v>
      </c>
      <c r="H82621">
        <v>353400</v>
      </c>
      <c r="I82621">
        <v>459100</v>
      </c>
    </row>
    <row r="82622" spans="1:9" x14ac:dyDescent="0.25">
      <c r="A82622" t="s">
        <v>369</v>
      </c>
      <c r="B82622" t="s">
        <v>391</v>
      </c>
      <c r="C82622">
        <v>37119005841</v>
      </c>
      <c r="D82622">
        <v>2021</v>
      </c>
      <c r="E82622">
        <v>155300</v>
      </c>
      <c r="F82622">
        <v>476500</v>
      </c>
      <c r="G82622">
        <v>0.311</v>
      </c>
      <c r="H82622">
        <v>416000</v>
      </c>
      <c r="I82622">
        <v>542800</v>
      </c>
    </row>
    <row r="82623" spans="1:9" x14ac:dyDescent="0.25">
      <c r="A82623" t="s">
        <v>369</v>
      </c>
      <c r="B82623" t="s">
        <v>391</v>
      </c>
      <c r="C82623">
        <v>37119005841</v>
      </c>
      <c r="D82623">
        <v>2022</v>
      </c>
      <c r="E82623">
        <v>194800</v>
      </c>
      <c r="F82623">
        <v>596500</v>
      </c>
      <c r="G82623">
        <v>0.32400000000000001</v>
      </c>
      <c r="H82623">
        <v>500600</v>
      </c>
      <c r="I82623">
        <v>651100</v>
      </c>
    </row>
    <row r="82624" spans="1:9" x14ac:dyDescent="0.25">
      <c r="A82624" t="s">
        <v>369</v>
      </c>
      <c r="B82624" t="s">
        <v>391</v>
      </c>
      <c r="C82624">
        <v>37119005842</v>
      </c>
      <c r="D82624">
        <v>2012</v>
      </c>
      <c r="E82624">
        <v>53300</v>
      </c>
      <c r="F82624">
        <v>203200</v>
      </c>
      <c r="G82624">
        <v>0.26800000000000002</v>
      </c>
      <c r="H82624">
        <v>198600</v>
      </c>
      <c r="I82624">
        <v>188700</v>
      </c>
    </row>
    <row r="82625" spans="1:9" x14ac:dyDescent="0.25">
      <c r="A82625" t="s">
        <v>369</v>
      </c>
      <c r="B82625" t="s">
        <v>391</v>
      </c>
      <c r="C82625">
        <v>37119005842</v>
      </c>
      <c r="D82625">
        <v>2013</v>
      </c>
      <c r="E82625">
        <v>53700</v>
      </c>
      <c r="F82625">
        <v>204300</v>
      </c>
      <c r="G82625">
        <v>0.25</v>
      </c>
      <c r="H82625">
        <v>213800</v>
      </c>
      <c r="I82625">
        <v>202800</v>
      </c>
    </row>
    <row r="82626" spans="1:9" x14ac:dyDescent="0.25">
      <c r="A82626" t="s">
        <v>369</v>
      </c>
      <c r="B82626" t="s">
        <v>391</v>
      </c>
      <c r="C82626">
        <v>37119005842</v>
      </c>
      <c r="D82626">
        <v>2014</v>
      </c>
      <c r="E82626">
        <v>54200</v>
      </c>
      <c r="F82626">
        <v>210300</v>
      </c>
      <c r="G82626">
        <v>0.24299999999999999</v>
      </c>
      <c r="H82626">
        <v>228800</v>
      </c>
      <c r="I82626">
        <v>213300</v>
      </c>
    </row>
    <row r="82627" spans="1:9" x14ac:dyDescent="0.25">
      <c r="A82627" t="s">
        <v>369</v>
      </c>
      <c r="B82627" t="s">
        <v>391</v>
      </c>
      <c r="C82627">
        <v>37119005842</v>
      </c>
      <c r="D82627">
        <v>2015</v>
      </c>
      <c r="E82627">
        <v>67200</v>
      </c>
      <c r="F82627">
        <v>257000</v>
      </c>
      <c r="G82627">
        <v>0.27600000000000002</v>
      </c>
      <c r="H82627">
        <v>246000</v>
      </c>
      <c r="I82627">
        <v>229900</v>
      </c>
    </row>
    <row r="82628" spans="1:9" x14ac:dyDescent="0.25">
      <c r="A82628" t="s">
        <v>369</v>
      </c>
      <c r="B82628" t="s">
        <v>391</v>
      </c>
      <c r="C82628">
        <v>37119005842</v>
      </c>
      <c r="D82628">
        <v>2016</v>
      </c>
      <c r="E82628">
        <v>70700</v>
      </c>
      <c r="F82628">
        <v>269300</v>
      </c>
      <c r="G82628">
        <v>0.27400000000000002</v>
      </c>
      <c r="H82628">
        <v>259900</v>
      </c>
      <c r="I82628">
        <v>244100</v>
      </c>
    </row>
    <row r="82629" spans="1:9" x14ac:dyDescent="0.25">
      <c r="A82629" t="s">
        <v>369</v>
      </c>
      <c r="B82629" t="s">
        <v>391</v>
      </c>
      <c r="C82629">
        <v>37119005842</v>
      </c>
      <c r="D82629">
        <v>2017</v>
      </c>
      <c r="E82629">
        <v>73500</v>
      </c>
      <c r="F82629">
        <v>279100</v>
      </c>
      <c r="G82629">
        <v>0.26400000000000001</v>
      </c>
      <c r="H82629">
        <v>284400</v>
      </c>
      <c r="I82629">
        <v>264800</v>
      </c>
    </row>
    <row r="82630" spans="1:9" x14ac:dyDescent="0.25">
      <c r="A82630" t="s">
        <v>369</v>
      </c>
      <c r="B82630" t="s">
        <v>391</v>
      </c>
      <c r="C82630">
        <v>37119005842</v>
      </c>
      <c r="D82630">
        <v>2018</v>
      </c>
      <c r="E82630">
        <v>84800</v>
      </c>
      <c r="F82630">
        <v>323200</v>
      </c>
      <c r="G82630">
        <v>0.29099999999999998</v>
      </c>
      <c r="H82630">
        <v>296900</v>
      </c>
      <c r="I82630">
        <v>273700</v>
      </c>
    </row>
    <row r="82631" spans="1:9" x14ac:dyDescent="0.25">
      <c r="A82631" t="s">
        <v>369</v>
      </c>
      <c r="B82631" t="s">
        <v>391</v>
      </c>
      <c r="C82631">
        <v>37119005842</v>
      </c>
      <c r="D82631">
        <v>2019</v>
      </c>
      <c r="E82631">
        <v>98800</v>
      </c>
      <c r="F82631">
        <v>373600</v>
      </c>
      <c r="G82631">
        <v>0.33</v>
      </c>
      <c r="H82631">
        <v>304200</v>
      </c>
      <c r="I82631">
        <v>279700</v>
      </c>
    </row>
    <row r="82632" spans="1:9" x14ac:dyDescent="0.25">
      <c r="A82632" t="s">
        <v>369</v>
      </c>
      <c r="B82632" t="s">
        <v>391</v>
      </c>
      <c r="C82632">
        <v>37119005842</v>
      </c>
      <c r="D82632">
        <v>2020</v>
      </c>
      <c r="E82632">
        <v>105800</v>
      </c>
      <c r="F82632">
        <v>395800</v>
      </c>
      <c r="G82632">
        <v>0.33100000000000002</v>
      </c>
      <c r="H82632">
        <v>325300</v>
      </c>
      <c r="I82632">
        <v>302500</v>
      </c>
    </row>
    <row r="82633" spans="1:9" x14ac:dyDescent="0.25">
      <c r="A82633" t="s">
        <v>369</v>
      </c>
      <c r="B82633" t="s">
        <v>391</v>
      </c>
      <c r="C82633">
        <v>37119005842</v>
      </c>
      <c r="D82633">
        <v>2021</v>
      </c>
      <c r="E82633">
        <v>115000</v>
      </c>
      <c r="F82633">
        <v>432300</v>
      </c>
      <c r="G82633">
        <v>0.30199999999999999</v>
      </c>
      <c r="H82633">
        <v>389400</v>
      </c>
      <c r="I82633">
        <v>358200</v>
      </c>
    </row>
    <row r="82634" spans="1:9" x14ac:dyDescent="0.25">
      <c r="A82634" t="s">
        <v>369</v>
      </c>
      <c r="B82634" t="s">
        <v>391</v>
      </c>
      <c r="C82634">
        <v>37119005842</v>
      </c>
      <c r="D82634">
        <v>2022</v>
      </c>
      <c r="E82634">
        <v>136500</v>
      </c>
      <c r="F82634">
        <v>515700</v>
      </c>
      <c r="G82634">
        <v>0.312</v>
      </c>
      <c r="H82634">
        <v>453000</v>
      </c>
      <c r="I82634">
        <v>414600</v>
      </c>
    </row>
    <row r="82635" spans="1:9" x14ac:dyDescent="0.25">
      <c r="A82635" t="s">
        <v>369</v>
      </c>
      <c r="B82635" t="s">
        <v>391</v>
      </c>
      <c r="C82635">
        <v>37119005843</v>
      </c>
      <c r="D82635">
        <v>2012</v>
      </c>
      <c r="E82635">
        <v>56100</v>
      </c>
      <c r="F82635">
        <v>264000</v>
      </c>
      <c r="G82635">
        <v>0.24099999999999999</v>
      </c>
      <c r="H82635">
        <v>200800</v>
      </c>
      <c r="I82635">
        <v>192500</v>
      </c>
    </row>
    <row r="82636" spans="1:9" x14ac:dyDescent="0.25">
      <c r="A82636" t="s">
        <v>369</v>
      </c>
      <c r="B82636" t="s">
        <v>391</v>
      </c>
      <c r="C82636">
        <v>37119005843</v>
      </c>
      <c r="D82636">
        <v>2013</v>
      </c>
      <c r="E82636">
        <v>66100</v>
      </c>
      <c r="F82636">
        <v>305000</v>
      </c>
      <c r="G82636">
        <v>0.23899999999999999</v>
      </c>
      <c r="H82636">
        <v>234600</v>
      </c>
      <c r="I82636">
        <v>226300</v>
      </c>
    </row>
    <row r="82637" spans="1:9" x14ac:dyDescent="0.25">
      <c r="A82637" t="s">
        <v>369</v>
      </c>
      <c r="B82637" t="s">
        <v>391</v>
      </c>
      <c r="C82637">
        <v>37119005843</v>
      </c>
      <c r="D82637">
        <v>2014</v>
      </c>
      <c r="E82637">
        <v>71200</v>
      </c>
      <c r="F82637">
        <v>334500</v>
      </c>
      <c r="G82637">
        <v>0.249</v>
      </c>
      <c r="H82637">
        <v>248800</v>
      </c>
      <c r="I82637">
        <v>232000</v>
      </c>
    </row>
    <row r="82638" spans="1:9" x14ac:dyDescent="0.25">
      <c r="A82638" t="s">
        <v>369</v>
      </c>
      <c r="B82638" t="s">
        <v>391</v>
      </c>
      <c r="C82638">
        <v>37119005843</v>
      </c>
      <c r="D82638">
        <v>2015</v>
      </c>
      <c r="E82638">
        <v>79200</v>
      </c>
      <c r="F82638">
        <v>379700</v>
      </c>
      <c r="G82638">
        <v>0.26</v>
      </c>
      <c r="H82638">
        <v>262900</v>
      </c>
      <c r="I82638">
        <v>255100</v>
      </c>
    </row>
    <row r="82639" spans="1:9" x14ac:dyDescent="0.25">
      <c r="A82639" t="s">
        <v>369</v>
      </c>
      <c r="B82639" t="s">
        <v>391</v>
      </c>
      <c r="C82639">
        <v>37119005843</v>
      </c>
      <c r="D82639">
        <v>2016</v>
      </c>
      <c r="E82639">
        <v>78200</v>
      </c>
      <c r="F82639">
        <v>363200</v>
      </c>
      <c r="G82639">
        <v>0.23</v>
      </c>
      <c r="H82639">
        <v>283500</v>
      </c>
      <c r="I82639">
        <v>277700</v>
      </c>
    </row>
    <row r="82640" spans="1:9" x14ac:dyDescent="0.25">
      <c r="A82640" t="s">
        <v>369</v>
      </c>
      <c r="B82640" t="s">
        <v>391</v>
      </c>
      <c r="C82640">
        <v>37119005843</v>
      </c>
      <c r="D82640">
        <v>2017</v>
      </c>
      <c r="E82640">
        <v>87500</v>
      </c>
      <c r="F82640">
        <v>400900</v>
      </c>
      <c r="G82640">
        <v>0.24399999999999999</v>
      </c>
      <c r="H82640">
        <v>301500</v>
      </c>
      <c r="I82640">
        <v>290600</v>
      </c>
    </row>
    <row r="82641" spans="1:9" x14ac:dyDescent="0.25">
      <c r="A82641" t="s">
        <v>369</v>
      </c>
      <c r="B82641" t="s">
        <v>391</v>
      </c>
      <c r="C82641">
        <v>37119005843</v>
      </c>
      <c r="D82641">
        <v>2018</v>
      </c>
      <c r="E82641">
        <v>85700</v>
      </c>
      <c r="F82641">
        <v>395700</v>
      </c>
      <c r="G82641">
        <v>0.23400000000000001</v>
      </c>
      <c r="H82641">
        <v>313300</v>
      </c>
      <c r="I82641">
        <v>294700</v>
      </c>
    </row>
    <row r="82642" spans="1:9" x14ac:dyDescent="0.25">
      <c r="A82642" t="s">
        <v>369</v>
      </c>
      <c r="B82642" t="s">
        <v>391</v>
      </c>
      <c r="C82642">
        <v>37119005843</v>
      </c>
      <c r="D82642">
        <v>2019</v>
      </c>
      <c r="E82642">
        <v>103900</v>
      </c>
      <c r="F82642">
        <v>485700</v>
      </c>
      <c r="G82642">
        <v>0.27200000000000002</v>
      </c>
      <c r="H82642">
        <v>329900</v>
      </c>
      <c r="I82642">
        <v>311400</v>
      </c>
    </row>
    <row r="82643" spans="1:9" x14ac:dyDescent="0.25">
      <c r="A82643" t="s">
        <v>369</v>
      </c>
      <c r="B82643" t="s">
        <v>391</v>
      </c>
      <c r="C82643">
        <v>37119005843</v>
      </c>
      <c r="D82643">
        <v>2020</v>
      </c>
      <c r="E82643">
        <v>114200</v>
      </c>
      <c r="F82643">
        <v>526200</v>
      </c>
      <c r="G82643">
        <v>0.27600000000000002</v>
      </c>
      <c r="H82643">
        <v>353800</v>
      </c>
      <c r="I82643">
        <v>335200</v>
      </c>
    </row>
    <row r="82644" spans="1:9" x14ac:dyDescent="0.25">
      <c r="A82644" t="s">
        <v>369</v>
      </c>
      <c r="B82644" t="s">
        <v>391</v>
      </c>
      <c r="C82644">
        <v>37119005843</v>
      </c>
      <c r="D82644">
        <v>2021</v>
      </c>
      <c r="E82644">
        <v>127300</v>
      </c>
      <c r="F82644">
        <v>595800</v>
      </c>
      <c r="G82644">
        <v>0.27100000000000002</v>
      </c>
      <c r="H82644">
        <v>408700</v>
      </c>
      <c r="I82644">
        <v>378200</v>
      </c>
    </row>
    <row r="82645" spans="1:9" x14ac:dyDescent="0.25">
      <c r="A82645" t="s">
        <v>369</v>
      </c>
      <c r="B82645" t="s">
        <v>391</v>
      </c>
      <c r="C82645">
        <v>37119005843</v>
      </c>
      <c r="D82645">
        <v>2022</v>
      </c>
      <c r="E82645">
        <v>155400</v>
      </c>
      <c r="F82645">
        <v>735300</v>
      </c>
      <c r="G82645">
        <v>0.29699999999999999</v>
      </c>
      <c r="H82645">
        <v>469600</v>
      </c>
      <c r="I82645">
        <v>432500</v>
      </c>
    </row>
    <row r="82646" spans="1:9" x14ac:dyDescent="0.25">
      <c r="A82646" t="s">
        <v>369</v>
      </c>
      <c r="B82646" t="s">
        <v>391</v>
      </c>
      <c r="C82646">
        <v>37119005844</v>
      </c>
      <c r="D82646">
        <v>2012</v>
      </c>
      <c r="E82646">
        <v>63100</v>
      </c>
      <c r="F82646">
        <v>271800</v>
      </c>
      <c r="G82646">
        <v>0.23799999999999999</v>
      </c>
      <c r="H82646">
        <v>208300</v>
      </c>
      <c r="I82646">
        <v>243000</v>
      </c>
    </row>
    <row r="82647" spans="1:9" x14ac:dyDescent="0.25">
      <c r="A82647" t="s">
        <v>369</v>
      </c>
      <c r="B82647" t="s">
        <v>391</v>
      </c>
      <c r="C82647">
        <v>37119005844</v>
      </c>
      <c r="D82647">
        <v>2013</v>
      </c>
      <c r="E82647">
        <v>66100</v>
      </c>
      <c r="F82647">
        <v>285300</v>
      </c>
      <c r="G82647">
        <v>0.22900000000000001</v>
      </c>
      <c r="H82647">
        <v>228800</v>
      </c>
      <c r="I82647">
        <v>265300</v>
      </c>
    </row>
    <row r="82648" spans="1:9" x14ac:dyDescent="0.25">
      <c r="A82648" t="s">
        <v>369</v>
      </c>
      <c r="B82648" t="s">
        <v>391</v>
      </c>
      <c r="C82648">
        <v>37119005844</v>
      </c>
      <c r="D82648">
        <v>2014</v>
      </c>
      <c r="E82648">
        <v>76100</v>
      </c>
      <c r="F82648">
        <v>327700</v>
      </c>
      <c r="G82648">
        <v>0.25</v>
      </c>
      <c r="H82648">
        <v>244200</v>
      </c>
      <c r="I82648">
        <v>277200</v>
      </c>
    </row>
    <row r="82649" spans="1:9" x14ac:dyDescent="0.25">
      <c r="A82649" t="s">
        <v>369</v>
      </c>
      <c r="B82649" t="s">
        <v>391</v>
      </c>
      <c r="C82649">
        <v>37119005844</v>
      </c>
      <c r="D82649">
        <v>2015</v>
      </c>
      <c r="E82649">
        <v>80700</v>
      </c>
      <c r="F82649">
        <v>347400</v>
      </c>
      <c r="G82649">
        <v>0.248</v>
      </c>
      <c r="H82649">
        <v>259000</v>
      </c>
      <c r="I82649">
        <v>297300</v>
      </c>
    </row>
    <row r="82650" spans="1:9" x14ac:dyDescent="0.25">
      <c r="A82650" t="s">
        <v>369</v>
      </c>
      <c r="B82650" t="s">
        <v>391</v>
      </c>
      <c r="C82650">
        <v>37119005844</v>
      </c>
      <c r="D82650">
        <v>2016</v>
      </c>
      <c r="E82650">
        <v>83900</v>
      </c>
      <c r="F82650">
        <v>361300</v>
      </c>
      <c r="G82650">
        <v>0.24299999999999999</v>
      </c>
      <c r="H82650">
        <v>275800</v>
      </c>
      <c r="I82650">
        <v>314100</v>
      </c>
    </row>
    <row r="82651" spans="1:9" x14ac:dyDescent="0.25">
      <c r="A82651" t="s">
        <v>369</v>
      </c>
      <c r="B82651" t="s">
        <v>391</v>
      </c>
      <c r="C82651">
        <v>37119005844</v>
      </c>
      <c r="D82651">
        <v>2017</v>
      </c>
      <c r="E82651">
        <v>89500</v>
      </c>
      <c r="F82651">
        <v>384700</v>
      </c>
      <c r="G82651">
        <v>0.255</v>
      </c>
      <c r="H82651">
        <v>283400</v>
      </c>
      <c r="I82651">
        <v>319800</v>
      </c>
    </row>
    <row r="82652" spans="1:9" x14ac:dyDescent="0.25">
      <c r="A82652" t="s">
        <v>369</v>
      </c>
      <c r="B82652" t="s">
        <v>391</v>
      </c>
      <c r="C82652">
        <v>37119005844</v>
      </c>
      <c r="D82652">
        <v>2018</v>
      </c>
      <c r="E82652">
        <v>91400</v>
      </c>
      <c r="F82652">
        <v>391200</v>
      </c>
      <c r="G82652">
        <v>0.247</v>
      </c>
      <c r="H82652">
        <v>298600</v>
      </c>
      <c r="I82652">
        <v>336200</v>
      </c>
    </row>
    <row r="82653" spans="1:9" x14ac:dyDescent="0.25">
      <c r="A82653" t="s">
        <v>369</v>
      </c>
      <c r="B82653" t="s">
        <v>391</v>
      </c>
      <c r="C82653">
        <v>37119005844</v>
      </c>
      <c r="D82653">
        <v>2019</v>
      </c>
      <c r="E82653">
        <v>102000</v>
      </c>
      <c r="F82653">
        <v>438200</v>
      </c>
      <c r="G82653">
        <v>0.26800000000000002</v>
      </c>
      <c r="H82653">
        <v>308000</v>
      </c>
      <c r="I82653">
        <v>346200</v>
      </c>
    </row>
    <row r="82654" spans="1:9" x14ac:dyDescent="0.25">
      <c r="A82654" t="s">
        <v>369</v>
      </c>
      <c r="B82654" t="s">
        <v>391</v>
      </c>
      <c r="C82654">
        <v>37119005844</v>
      </c>
      <c r="D82654">
        <v>2020</v>
      </c>
      <c r="E82654">
        <v>120200</v>
      </c>
      <c r="F82654">
        <v>515300</v>
      </c>
      <c r="G82654">
        <v>0.29699999999999999</v>
      </c>
      <c r="H82654">
        <v>328100</v>
      </c>
      <c r="I82654">
        <v>367600</v>
      </c>
    </row>
    <row r="82655" spans="1:9" x14ac:dyDescent="0.25">
      <c r="A82655" t="s">
        <v>369</v>
      </c>
      <c r="B82655" t="s">
        <v>391</v>
      </c>
      <c r="C82655">
        <v>37119005844</v>
      </c>
      <c r="D82655">
        <v>2021</v>
      </c>
      <c r="E82655">
        <v>140300</v>
      </c>
      <c r="F82655">
        <v>603600</v>
      </c>
      <c r="G82655">
        <v>0.30499999999999999</v>
      </c>
      <c r="H82655">
        <v>378800</v>
      </c>
      <c r="I82655">
        <v>417400</v>
      </c>
    </row>
    <row r="82656" spans="1:9" x14ac:dyDescent="0.25">
      <c r="A82656" t="s">
        <v>369</v>
      </c>
      <c r="B82656" t="s">
        <v>391</v>
      </c>
      <c r="C82656">
        <v>37119005844</v>
      </c>
      <c r="D82656">
        <v>2022</v>
      </c>
      <c r="E82656">
        <v>182300</v>
      </c>
      <c r="F82656">
        <v>785800</v>
      </c>
      <c r="G82656">
        <v>0.32700000000000001</v>
      </c>
      <c r="H82656">
        <v>464300</v>
      </c>
      <c r="I82656">
        <v>507100</v>
      </c>
    </row>
    <row r="82657" spans="1:9" x14ac:dyDescent="0.25">
      <c r="A82657" t="s">
        <v>369</v>
      </c>
      <c r="B82657" t="s">
        <v>391</v>
      </c>
      <c r="C82657">
        <v>37119005845</v>
      </c>
      <c r="D82657">
        <v>2012</v>
      </c>
      <c r="E82657">
        <v>63200</v>
      </c>
      <c r="F82657">
        <v>281900</v>
      </c>
      <c r="G82657">
        <v>0.25700000000000001</v>
      </c>
      <c r="H82657">
        <v>207200</v>
      </c>
      <c r="I82657">
        <v>224000</v>
      </c>
    </row>
    <row r="82658" spans="1:9" x14ac:dyDescent="0.25">
      <c r="A82658" t="s">
        <v>369</v>
      </c>
      <c r="B82658" t="s">
        <v>391</v>
      </c>
      <c r="C82658">
        <v>37119005845</v>
      </c>
      <c r="D82658">
        <v>2013</v>
      </c>
      <c r="E82658">
        <v>58100</v>
      </c>
      <c r="F82658">
        <v>257100</v>
      </c>
      <c r="G82658">
        <v>0.222</v>
      </c>
      <c r="H82658">
        <v>219300</v>
      </c>
      <c r="I82658">
        <v>238100</v>
      </c>
    </row>
    <row r="82659" spans="1:9" x14ac:dyDescent="0.25">
      <c r="A82659" t="s">
        <v>369</v>
      </c>
      <c r="B82659" t="s">
        <v>391</v>
      </c>
      <c r="C82659">
        <v>37119005845</v>
      </c>
      <c r="D82659">
        <v>2014</v>
      </c>
      <c r="E82659">
        <v>65400</v>
      </c>
      <c r="F82659">
        <v>291400</v>
      </c>
      <c r="G82659">
        <v>0.23899999999999999</v>
      </c>
      <c r="H82659">
        <v>235600</v>
      </c>
      <c r="I82659">
        <v>248500</v>
      </c>
    </row>
    <row r="82660" spans="1:9" x14ac:dyDescent="0.25">
      <c r="A82660" t="s">
        <v>369</v>
      </c>
      <c r="B82660" t="s">
        <v>391</v>
      </c>
      <c r="C82660">
        <v>37119005845</v>
      </c>
      <c r="D82660">
        <v>2015</v>
      </c>
      <c r="E82660">
        <v>68200</v>
      </c>
      <c r="F82660">
        <v>307800</v>
      </c>
      <c r="G82660">
        <v>0.23599999999999999</v>
      </c>
      <c r="H82660">
        <v>250100</v>
      </c>
      <c r="I82660">
        <v>264200</v>
      </c>
    </row>
    <row r="82661" spans="1:9" x14ac:dyDescent="0.25">
      <c r="A82661" t="s">
        <v>369</v>
      </c>
      <c r="B82661" t="s">
        <v>391</v>
      </c>
      <c r="C82661">
        <v>37119005845</v>
      </c>
      <c r="D82661">
        <v>2016</v>
      </c>
      <c r="E82661">
        <v>74000</v>
      </c>
      <c r="F82661">
        <v>330900</v>
      </c>
      <c r="G82661">
        <v>0.24299999999999999</v>
      </c>
      <c r="H82661">
        <v>260500</v>
      </c>
      <c r="I82661">
        <v>279200</v>
      </c>
    </row>
    <row r="82662" spans="1:9" x14ac:dyDescent="0.25">
      <c r="A82662" t="s">
        <v>369</v>
      </c>
      <c r="B82662" t="s">
        <v>391</v>
      </c>
      <c r="C82662">
        <v>37119005845</v>
      </c>
      <c r="D82662">
        <v>2017</v>
      </c>
      <c r="E82662">
        <v>85100</v>
      </c>
      <c r="F82662">
        <v>377200</v>
      </c>
      <c r="G82662">
        <v>0.26300000000000001</v>
      </c>
      <c r="H82662">
        <v>279700</v>
      </c>
      <c r="I82662">
        <v>293300</v>
      </c>
    </row>
    <row r="82663" spans="1:9" x14ac:dyDescent="0.25">
      <c r="A82663" t="s">
        <v>369</v>
      </c>
      <c r="B82663" t="s">
        <v>391</v>
      </c>
      <c r="C82663">
        <v>37119005845</v>
      </c>
      <c r="D82663">
        <v>2018</v>
      </c>
      <c r="E82663">
        <v>85700</v>
      </c>
      <c r="F82663">
        <v>384700</v>
      </c>
      <c r="G82663">
        <v>0.253</v>
      </c>
      <c r="H82663">
        <v>291300</v>
      </c>
      <c r="I82663">
        <v>308500</v>
      </c>
    </row>
    <row r="82664" spans="1:9" x14ac:dyDescent="0.25">
      <c r="A82664" t="s">
        <v>369</v>
      </c>
      <c r="B82664" t="s">
        <v>391</v>
      </c>
      <c r="C82664">
        <v>37119005845</v>
      </c>
      <c r="D82664">
        <v>2019</v>
      </c>
      <c r="E82664">
        <v>102100</v>
      </c>
      <c r="F82664">
        <v>460000</v>
      </c>
      <c r="G82664">
        <v>0.27100000000000002</v>
      </c>
      <c r="H82664">
        <v>306500</v>
      </c>
      <c r="I82664">
        <v>327900</v>
      </c>
    </row>
    <row r="82665" spans="1:9" x14ac:dyDescent="0.25">
      <c r="A82665" t="s">
        <v>369</v>
      </c>
      <c r="B82665" t="s">
        <v>391</v>
      </c>
      <c r="C82665">
        <v>37119005845</v>
      </c>
      <c r="D82665">
        <v>2020</v>
      </c>
      <c r="E82665">
        <v>111500</v>
      </c>
      <c r="F82665">
        <v>505200</v>
      </c>
      <c r="G82665">
        <v>0.28899999999999998</v>
      </c>
      <c r="H82665">
        <v>326500</v>
      </c>
      <c r="I82665">
        <v>338900</v>
      </c>
    </row>
    <row r="82666" spans="1:9" x14ac:dyDescent="0.25">
      <c r="A82666" t="s">
        <v>369</v>
      </c>
      <c r="B82666" t="s">
        <v>391</v>
      </c>
      <c r="C82666">
        <v>37119005845</v>
      </c>
      <c r="D82666">
        <v>2021</v>
      </c>
      <c r="E82666">
        <v>127500</v>
      </c>
      <c r="F82666">
        <v>580900</v>
      </c>
      <c r="G82666">
        <v>0.28399999999999997</v>
      </c>
      <c r="H82666">
        <v>390000</v>
      </c>
      <c r="I82666">
        <v>403300</v>
      </c>
    </row>
    <row r="82667" spans="1:9" x14ac:dyDescent="0.25">
      <c r="A82667" t="s">
        <v>369</v>
      </c>
      <c r="B82667" t="s">
        <v>391</v>
      </c>
      <c r="C82667">
        <v>37119005845</v>
      </c>
      <c r="D82667">
        <v>2022</v>
      </c>
      <c r="E82667">
        <v>149600</v>
      </c>
      <c r="F82667">
        <v>669400</v>
      </c>
      <c r="G82667">
        <v>0.28699999999999998</v>
      </c>
      <c r="H82667">
        <v>460700</v>
      </c>
      <c r="I82667">
        <v>467900</v>
      </c>
    </row>
    <row r="82668" spans="1:9" x14ac:dyDescent="0.25">
      <c r="A82668" t="s">
        <v>369</v>
      </c>
      <c r="B82668" t="s">
        <v>391</v>
      </c>
      <c r="C82668">
        <v>37119005846</v>
      </c>
      <c r="D82668">
        <v>2012</v>
      </c>
      <c r="E82668">
        <v>82800</v>
      </c>
      <c r="F82668">
        <v>206600</v>
      </c>
      <c r="G82668">
        <v>0.25700000000000001</v>
      </c>
      <c r="H82668">
        <v>252700</v>
      </c>
      <c r="I82668">
        <v>401100</v>
      </c>
    </row>
    <row r="82669" spans="1:9" x14ac:dyDescent="0.25">
      <c r="A82669" t="s">
        <v>369</v>
      </c>
      <c r="B82669" t="s">
        <v>391</v>
      </c>
      <c r="C82669">
        <v>37119005846</v>
      </c>
      <c r="D82669">
        <v>2013</v>
      </c>
      <c r="E82669">
        <v>76500</v>
      </c>
      <c r="F82669">
        <v>189100</v>
      </c>
      <c r="G82669">
        <v>0.23799999999999999</v>
      </c>
      <c r="H82669">
        <v>252000</v>
      </c>
      <c r="I82669">
        <v>399200</v>
      </c>
    </row>
    <row r="82670" spans="1:9" x14ac:dyDescent="0.25">
      <c r="A82670" t="s">
        <v>369</v>
      </c>
      <c r="B82670" t="s">
        <v>391</v>
      </c>
      <c r="C82670">
        <v>37119005846</v>
      </c>
      <c r="D82670">
        <v>2014</v>
      </c>
      <c r="E82670">
        <v>79000</v>
      </c>
      <c r="F82670">
        <v>197300</v>
      </c>
      <c r="G82670">
        <v>0.23200000000000001</v>
      </c>
      <c r="H82670">
        <v>269800</v>
      </c>
      <c r="I82670">
        <v>417200</v>
      </c>
    </row>
    <row r="82671" spans="1:9" x14ac:dyDescent="0.25">
      <c r="A82671" t="s">
        <v>369</v>
      </c>
      <c r="B82671" t="s">
        <v>391</v>
      </c>
      <c r="C82671">
        <v>37119005846</v>
      </c>
      <c r="D82671">
        <v>2015</v>
      </c>
      <c r="E82671">
        <v>80700</v>
      </c>
      <c r="F82671">
        <v>203200</v>
      </c>
      <c r="G82671">
        <v>0.23</v>
      </c>
      <c r="H82671">
        <v>277100</v>
      </c>
      <c r="I82671">
        <v>434400</v>
      </c>
    </row>
    <row r="82672" spans="1:9" x14ac:dyDescent="0.25">
      <c r="A82672" t="s">
        <v>369</v>
      </c>
      <c r="B82672" t="s">
        <v>391</v>
      </c>
      <c r="C82672">
        <v>37119005846</v>
      </c>
      <c r="D82672">
        <v>2016</v>
      </c>
      <c r="E82672">
        <v>98000</v>
      </c>
      <c r="F82672">
        <v>244900</v>
      </c>
      <c r="G82672">
        <v>0.25600000000000001</v>
      </c>
      <c r="H82672">
        <v>301300</v>
      </c>
      <c r="I82672">
        <v>471500</v>
      </c>
    </row>
    <row r="82673" spans="1:9" x14ac:dyDescent="0.25">
      <c r="A82673" t="s">
        <v>369</v>
      </c>
      <c r="B82673" t="s">
        <v>391</v>
      </c>
      <c r="C82673">
        <v>37119005846</v>
      </c>
      <c r="D82673">
        <v>2017</v>
      </c>
      <c r="E82673">
        <v>100400</v>
      </c>
      <c r="F82673">
        <v>250300</v>
      </c>
      <c r="G82673">
        <v>0.25600000000000001</v>
      </c>
      <c r="H82673">
        <v>309700</v>
      </c>
      <c r="I82673">
        <v>483900</v>
      </c>
    </row>
    <row r="82674" spans="1:9" x14ac:dyDescent="0.25">
      <c r="A82674" t="s">
        <v>369</v>
      </c>
      <c r="B82674" t="s">
        <v>391</v>
      </c>
      <c r="C82674">
        <v>37119005846</v>
      </c>
      <c r="D82674">
        <v>2018</v>
      </c>
      <c r="E82674">
        <v>90700</v>
      </c>
      <c r="F82674">
        <v>225800</v>
      </c>
      <c r="G82674">
        <v>0.22800000000000001</v>
      </c>
      <c r="H82674">
        <v>316500</v>
      </c>
      <c r="I82674">
        <v>491000</v>
      </c>
    </row>
    <row r="82675" spans="1:9" x14ac:dyDescent="0.25">
      <c r="A82675" t="s">
        <v>369</v>
      </c>
      <c r="B82675" t="s">
        <v>391</v>
      </c>
      <c r="C82675">
        <v>37119005846</v>
      </c>
      <c r="D82675">
        <v>2019</v>
      </c>
      <c r="E82675">
        <v>112100</v>
      </c>
      <c r="F82675">
        <v>281000</v>
      </c>
      <c r="G82675">
        <v>0.26700000000000002</v>
      </c>
      <c r="H82675">
        <v>334500</v>
      </c>
      <c r="I82675">
        <v>520600</v>
      </c>
    </row>
    <row r="82676" spans="1:9" x14ac:dyDescent="0.25">
      <c r="A82676" t="s">
        <v>369</v>
      </c>
      <c r="B82676" t="s">
        <v>391</v>
      </c>
      <c r="C82676">
        <v>37119005846</v>
      </c>
      <c r="D82676">
        <v>2020</v>
      </c>
      <c r="E82676">
        <v>125500</v>
      </c>
      <c r="F82676">
        <v>313200</v>
      </c>
      <c r="G82676">
        <v>0.28499999999999998</v>
      </c>
      <c r="H82676">
        <v>349100</v>
      </c>
      <c r="I82676">
        <v>548400</v>
      </c>
    </row>
    <row r="82677" spans="1:9" x14ac:dyDescent="0.25">
      <c r="A82677" t="s">
        <v>369</v>
      </c>
      <c r="B82677" t="s">
        <v>391</v>
      </c>
      <c r="C82677">
        <v>37119005846</v>
      </c>
      <c r="D82677">
        <v>2021</v>
      </c>
      <c r="E82677">
        <v>153500</v>
      </c>
      <c r="F82677">
        <v>383600</v>
      </c>
      <c r="G82677">
        <v>0.3</v>
      </c>
      <c r="H82677">
        <v>411000</v>
      </c>
      <c r="I82677">
        <v>635000</v>
      </c>
    </row>
    <row r="82678" spans="1:9" x14ac:dyDescent="0.25">
      <c r="A82678" t="s">
        <v>369</v>
      </c>
      <c r="B82678" t="s">
        <v>391</v>
      </c>
      <c r="C82678">
        <v>37119005846</v>
      </c>
      <c r="D82678">
        <v>2022</v>
      </c>
      <c r="E82678">
        <v>176700</v>
      </c>
      <c r="F82678">
        <v>443300</v>
      </c>
      <c r="G82678">
        <v>0.30099999999999999</v>
      </c>
      <c r="H82678">
        <v>478400</v>
      </c>
      <c r="I82678">
        <v>729600</v>
      </c>
    </row>
    <row r="82679" spans="1:9" x14ac:dyDescent="0.25">
      <c r="A82679" t="s">
        <v>369</v>
      </c>
      <c r="B82679" t="s">
        <v>391</v>
      </c>
      <c r="C82679">
        <v>37119005847</v>
      </c>
      <c r="D82679">
        <v>2012</v>
      </c>
      <c r="E82679">
        <v>69800</v>
      </c>
      <c r="F82679">
        <v>158200</v>
      </c>
      <c r="G82679">
        <v>0.29299999999999998</v>
      </c>
      <c r="H82679">
        <v>225200</v>
      </c>
      <c r="I82679">
        <v>280600</v>
      </c>
    </row>
    <row r="82680" spans="1:9" x14ac:dyDescent="0.25">
      <c r="A82680" t="s">
        <v>369</v>
      </c>
      <c r="B82680" t="s">
        <v>391</v>
      </c>
      <c r="C82680">
        <v>37119005847</v>
      </c>
      <c r="D82680">
        <v>2013</v>
      </c>
      <c r="E82680">
        <v>66200</v>
      </c>
      <c r="F82680">
        <v>150000</v>
      </c>
      <c r="G82680">
        <v>0.26800000000000002</v>
      </c>
      <c r="H82680">
        <v>230400</v>
      </c>
      <c r="I82680">
        <v>290100</v>
      </c>
    </row>
    <row r="82681" spans="1:9" x14ac:dyDescent="0.25">
      <c r="A82681" t="s">
        <v>369</v>
      </c>
      <c r="B82681" t="s">
        <v>391</v>
      </c>
      <c r="C82681">
        <v>37119005847</v>
      </c>
      <c r="D82681">
        <v>2014</v>
      </c>
      <c r="E82681">
        <v>74400</v>
      </c>
      <c r="F82681">
        <v>169100</v>
      </c>
      <c r="G82681">
        <v>0.29499999999999998</v>
      </c>
      <c r="H82681">
        <v>239200</v>
      </c>
      <c r="I82681">
        <v>296400</v>
      </c>
    </row>
    <row r="82682" spans="1:9" x14ac:dyDescent="0.25">
      <c r="A82682" t="s">
        <v>369</v>
      </c>
      <c r="B82682" t="s">
        <v>391</v>
      </c>
      <c r="C82682">
        <v>37119005847</v>
      </c>
      <c r="D82682">
        <v>2015</v>
      </c>
      <c r="E82682">
        <v>82600</v>
      </c>
      <c r="F82682">
        <v>190900</v>
      </c>
      <c r="G82682">
        <v>0.30599999999999999</v>
      </c>
      <c r="H82682">
        <v>258000</v>
      </c>
      <c r="I82682">
        <v>323200</v>
      </c>
    </row>
    <row r="82683" spans="1:9" x14ac:dyDescent="0.25">
      <c r="A82683" t="s">
        <v>369</v>
      </c>
      <c r="B82683" t="s">
        <v>391</v>
      </c>
      <c r="C82683">
        <v>37119005847</v>
      </c>
      <c r="D82683">
        <v>2016</v>
      </c>
      <c r="E82683">
        <v>85700</v>
      </c>
      <c r="F82683">
        <v>202900</v>
      </c>
      <c r="G82683">
        <v>0.3</v>
      </c>
      <c r="H82683">
        <v>274000</v>
      </c>
      <c r="I82683">
        <v>343200</v>
      </c>
    </row>
    <row r="82684" spans="1:9" x14ac:dyDescent="0.25">
      <c r="A82684" t="s">
        <v>369</v>
      </c>
      <c r="B82684" t="s">
        <v>391</v>
      </c>
      <c r="C82684">
        <v>37119005847</v>
      </c>
      <c r="D82684">
        <v>2017</v>
      </c>
      <c r="E82684">
        <v>77300</v>
      </c>
      <c r="F82684">
        <v>179500</v>
      </c>
      <c r="G82684">
        <v>0.26500000000000001</v>
      </c>
      <c r="H82684">
        <v>281500</v>
      </c>
      <c r="I82684">
        <v>348500</v>
      </c>
    </row>
    <row r="82685" spans="1:9" x14ac:dyDescent="0.25">
      <c r="A82685" t="s">
        <v>369</v>
      </c>
      <c r="B82685" t="s">
        <v>391</v>
      </c>
      <c r="C82685">
        <v>37119005847</v>
      </c>
      <c r="D82685">
        <v>2018</v>
      </c>
      <c r="E82685">
        <v>95800</v>
      </c>
      <c r="F82685">
        <v>225600</v>
      </c>
      <c r="G82685">
        <v>0.312</v>
      </c>
      <c r="H82685">
        <v>298300</v>
      </c>
      <c r="I82685">
        <v>371700</v>
      </c>
    </row>
    <row r="82686" spans="1:9" x14ac:dyDescent="0.25">
      <c r="A82686" t="s">
        <v>369</v>
      </c>
      <c r="B82686" t="s">
        <v>391</v>
      </c>
      <c r="C82686">
        <v>37119005847</v>
      </c>
      <c r="D82686">
        <v>2019</v>
      </c>
      <c r="E82686">
        <v>90500</v>
      </c>
      <c r="F82686">
        <v>207200</v>
      </c>
      <c r="G82686">
        <v>0.27700000000000002</v>
      </c>
      <c r="H82686">
        <v>311500</v>
      </c>
      <c r="I82686">
        <v>387600</v>
      </c>
    </row>
    <row r="82687" spans="1:9" x14ac:dyDescent="0.25">
      <c r="A82687" t="s">
        <v>369</v>
      </c>
      <c r="B82687" t="s">
        <v>391</v>
      </c>
      <c r="C82687">
        <v>37119005847</v>
      </c>
      <c r="D82687">
        <v>2020</v>
      </c>
      <c r="E82687">
        <v>112900</v>
      </c>
      <c r="F82687">
        <v>261100</v>
      </c>
      <c r="G82687">
        <v>0.31900000000000001</v>
      </c>
      <c r="H82687">
        <v>331700</v>
      </c>
      <c r="I82687">
        <v>416100</v>
      </c>
    </row>
    <row r="82688" spans="1:9" x14ac:dyDescent="0.25">
      <c r="A82688" t="s">
        <v>369</v>
      </c>
      <c r="B82688" t="s">
        <v>391</v>
      </c>
      <c r="C82688">
        <v>37119005847</v>
      </c>
      <c r="D82688">
        <v>2021</v>
      </c>
      <c r="E82688">
        <v>132500</v>
      </c>
      <c r="F82688">
        <v>302600</v>
      </c>
      <c r="G82688">
        <v>0.32900000000000001</v>
      </c>
      <c r="H82688">
        <v>377000</v>
      </c>
      <c r="I82688">
        <v>470800</v>
      </c>
    </row>
    <row r="82689" spans="1:9" x14ac:dyDescent="0.25">
      <c r="A82689" t="s">
        <v>369</v>
      </c>
      <c r="B82689" t="s">
        <v>391</v>
      </c>
      <c r="C82689">
        <v>37119005847</v>
      </c>
      <c r="D82689">
        <v>2022</v>
      </c>
      <c r="E82689">
        <v>156700</v>
      </c>
      <c r="F82689">
        <v>356000</v>
      </c>
      <c r="G82689">
        <v>0.32700000000000001</v>
      </c>
      <c r="H82689">
        <v>457300</v>
      </c>
      <c r="I82689">
        <v>561800</v>
      </c>
    </row>
    <row r="82690" spans="1:9" x14ac:dyDescent="0.25">
      <c r="A82690" t="s">
        <v>369</v>
      </c>
      <c r="B82690" t="s">
        <v>391</v>
      </c>
      <c r="C82690">
        <v>37119005848</v>
      </c>
      <c r="D82690">
        <v>2012</v>
      </c>
      <c r="E82690">
        <v>63200</v>
      </c>
      <c r="F82690">
        <v>144300</v>
      </c>
      <c r="G82690">
        <v>0.26200000000000001</v>
      </c>
      <c r="H82690">
        <v>222300</v>
      </c>
      <c r="I82690">
        <v>331200</v>
      </c>
    </row>
    <row r="82691" spans="1:9" x14ac:dyDescent="0.25">
      <c r="A82691" t="s">
        <v>369</v>
      </c>
      <c r="B82691" t="s">
        <v>391</v>
      </c>
      <c r="C82691">
        <v>37119005848</v>
      </c>
      <c r="D82691">
        <v>2013</v>
      </c>
      <c r="E82691">
        <v>60600</v>
      </c>
      <c r="F82691">
        <v>137800</v>
      </c>
      <c r="G82691">
        <v>0.253</v>
      </c>
      <c r="H82691">
        <v>217400</v>
      </c>
      <c r="I82691">
        <v>327500</v>
      </c>
    </row>
    <row r="82692" spans="1:9" x14ac:dyDescent="0.25">
      <c r="A82692" t="s">
        <v>369</v>
      </c>
      <c r="B82692" t="s">
        <v>391</v>
      </c>
      <c r="C82692">
        <v>37119005848</v>
      </c>
      <c r="D82692">
        <v>2014</v>
      </c>
      <c r="E82692">
        <v>56100</v>
      </c>
      <c r="F82692">
        <v>128900</v>
      </c>
      <c r="G82692">
        <v>0.22</v>
      </c>
      <c r="H82692">
        <v>235200</v>
      </c>
      <c r="I82692">
        <v>349700</v>
      </c>
    </row>
    <row r="82693" spans="1:9" x14ac:dyDescent="0.25">
      <c r="A82693" t="s">
        <v>369</v>
      </c>
      <c r="B82693" t="s">
        <v>391</v>
      </c>
      <c r="C82693">
        <v>37119005848</v>
      </c>
      <c r="D82693">
        <v>2015</v>
      </c>
      <c r="E82693">
        <v>64300</v>
      </c>
      <c r="F82693">
        <v>147600</v>
      </c>
      <c r="G82693">
        <v>0.24099999999999999</v>
      </c>
      <c r="H82693">
        <v>241900</v>
      </c>
      <c r="I82693">
        <v>363300</v>
      </c>
    </row>
    <row r="82694" spans="1:9" x14ac:dyDescent="0.25">
      <c r="A82694" t="s">
        <v>369</v>
      </c>
      <c r="B82694" t="s">
        <v>391</v>
      </c>
      <c r="C82694">
        <v>37119005848</v>
      </c>
      <c r="D82694">
        <v>2016</v>
      </c>
      <c r="E82694">
        <v>71600</v>
      </c>
      <c r="F82694">
        <v>165300</v>
      </c>
      <c r="G82694">
        <v>0.25800000000000001</v>
      </c>
      <c r="H82694">
        <v>254500</v>
      </c>
      <c r="I82694">
        <v>378500</v>
      </c>
    </row>
    <row r="82695" spans="1:9" x14ac:dyDescent="0.25">
      <c r="A82695" t="s">
        <v>369</v>
      </c>
      <c r="B82695" t="s">
        <v>391</v>
      </c>
      <c r="C82695">
        <v>37119005848</v>
      </c>
      <c r="D82695">
        <v>2017</v>
      </c>
      <c r="E82695">
        <v>75500</v>
      </c>
      <c r="F82695">
        <v>172200</v>
      </c>
      <c r="G82695">
        <v>0.25600000000000001</v>
      </c>
      <c r="H82695">
        <v>270000</v>
      </c>
      <c r="I82695">
        <v>398900</v>
      </c>
    </row>
    <row r="82696" spans="1:9" x14ac:dyDescent="0.25">
      <c r="A82696" t="s">
        <v>369</v>
      </c>
      <c r="B82696" t="s">
        <v>391</v>
      </c>
      <c r="C82696">
        <v>37119005848</v>
      </c>
      <c r="D82696">
        <v>2018</v>
      </c>
      <c r="E82696">
        <v>80000</v>
      </c>
      <c r="F82696">
        <v>183300</v>
      </c>
      <c r="G82696">
        <v>0.26100000000000001</v>
      </c>
      <c r="H82696">
        <v>284700</v>
      </c>
      <c r="I82696">
        <v>420800</v>
      </c>
    </row>
    <row r="82697" spans="1:9" x14ac:dyDescent="0.25">
      <c r="A82697" t="s">
        <v>369</v>
      </c>
      <c r="B82697" t="s">
        <v>391</v>
      </c>
      <c r="C82697">
        <v>37119005848</v>
      </c>
      <c r="D82697">
        <v>2019</v>
      </c>
      <c r="E82697">
        <v>82800</v>
      </c>
      <c r="F82697">
        <v>189000</v>
      </c>
      <c r="G82697">
        <v>0.26300000000000001</v>
      </c>
      <c r="H82697">
        <v>291300</v>
      </c>
      <c r="I82697">
        <v>427300</v>
      </c>
    </row>
    <row r="82698" spans="1:9" x14ac:dyDescent="0.25">
      <c r="A82698" t="s">
        <v>369</v>
      </c>
      <c r="B82698" t="s">
        <v>391</v>
      </c>
      <c r="C82698">
        <v>37119005848</v>
      </c>
      <c r="D82698">
        <v>2020</v>
      </c>
      <c r="E82698">
        <v>100200</v>
      </c>
      <c r="F82698">
        <v>224900</v>
      </c>
      <c r="G82698">
        <v>0.28100000000000003</v>
      </c>
      <c r="H82698">
        <v>319800</v>
      </c>
      <c r="I82698">
        <v>467800</v>
      </c>
    </row>
    <row r="82699" spans="1:9" x14ac:dyDescent="0.25">
      <c r="A82699" t="s">
        <v>369</v>
      </c>
      <c r="B82699" t="s">
        <v>391</v>
      </c>
      <c r="C82699">
        <v>37119005848</v>
      </c>
      <c r="D82699">
        <v>2021</v>
      </c>
      <c r="E82699">
        <v>121700</v>
      </c>
      <c r="F82699">
        <v>267700</v>
      </c>
      <c r="G82699">
        <v>0.29599999999999999</v>
      </c>
      <c r="H82699">
        <v>368700</v>
      </c>
      <c r="I82699">
        <v>537300</v>
      </c>
    </row>
    <row r="82700" spans="1:9" x14ac:dyDescent="0.25">
      <c r="A82700" t="s">
        <v>369</v>
      </c>
      <c r="B82700" t="s">
        <v>391</v>
      </c>
      <c r="C82700">
        <v>37119005848</v>
      </c>
      <c r="D82700">
        <v>2022</v>
      </c>
      <c r="E82700">
        <v>153600</v>
      </c>
      <c r="F82700">
        <v>335300</v>
      </c>
      <c r="G82700">
        <v>0.313</v>
      </c>
      <c r="H82700">
        <v>444300</v>
      </c>
      <c r="I82700">
        <v>635100</v>
      </c>
    </row>
    <row r="82701" spans="1:9" x14ac:dyDescent="0.25">
      <c r="A82701" t="s">
        <v>369</v>
      </c>
      <c r="B82701" t="s">
        <v>391</v>
      </c>
      <c r="C82701">
        <v>37119005907</v>
      </c>
      <c r="D82701">
        <v>2012</v>
      </c>
      <c r="E82701">
        <v>47600</v>
      </c>
      <c r="F82701">
        <v>186000</v>
      </c>
      <c r="G82701">
        <v>0.254</v>
      </c>
      <c r="H82701">
        <v>160800</v>
      </c>
      <c r="I82701">
        <v>188400</v>
      </c>
    </row>
    <row r="82702" spans="1:9" x14ac:dyDescent="0.25">
      <c r="A82702" t="s">
        <v>369</v>
      </c>
      <c r="B82702" t="s">
        <v>391</v>
      </c>
      <c r="C82702">
        <v>37119005907</v>
      </c>
      <c r="D82702">
        <v>2013</v>
      </c>
      <c r="E82702">
        <v>48100</v>
      </c>
      <c r="F82702">
        <v>183800</v>
      </c>
      <c r="G82702">
        <v>0.24299999999999999</v>
      </c>
      <c r="H82702">
        <v>168300</v>
      </c>
      <c r="I82702">
        <v>195100</v>
      </c>
    </row>
    <row r="82703" spans="1:9" x14ac:dyDescent="0.25">
      <c r="A82703" t="s">
        <v>369</v>
      </c>
      <c r="B82703" t="s">
        <v>391</v>
      </c>
      <c r="C82703">
        <v>37119005907</v>
      </c>
      <c r="D82703">
        <v>2014</v>
      </c>
      <c r="E82703">
        <v>48600</v>
      </c>
      <c r="F82703">
        <v>181600</v>
      </c>
      <c r="G82703">
        <v>0.23200000000000001</v>
      </c>
      <c r="H82703">
        <v>175800</v>
      </c>
      <c r="I82703">
        <v>201800</v>
      </c>
    </row>
    <row r="82704" spans="1:9" x14ac:dyDescent="0.25">
      <c r="A82704" t="s">
        <v>369</v>
      </c>
      <c r="B82704" t="s">
        <v>391</v>
      </c>
      <c r="C82704">
        <v>37119005907</v>
      </c>
      <c r="D82704">
        <v>2015</v>
      </c>
      <c r="E82704">
        <v>44800</v>
      </c>
      <c r="F82704">
        <v>168700</v>
      </c>
      <c r="G82704">
        <v>0.20399999999999999</v>
      </c>
      <c r="H82704">
        <v>183900</v>
      </c>
      <c r="I82704">
        <v>213700</v>
      </c>
    </row>
    <row r="82705" spans="1:9" x14ac:dyDescent="0.25">
      <c r="A82705" t="s">
        <v>369</v>
      </c>
      <c r="B82705" t="s">
        <v>391</v>
      </c>
      <c r="C82705">
        <v>37119005907</v>
      </c>
      <c r="D82705">
        <v>2016</v>
      </c>
      <c r="E82705">
        <v>65900</v>
      </c>
      <c r="F82705">
        <v>251300</v>
      </c>
      <c r="G82705">
        <v>0.27200000000000002</v>
      </c>
      <c r="H82705">
        <v>201300</v>
      </c>
      <c r="I82705">
        <v>234800</v>
      </c>
    </row>
    <row r="82706" spans="1:9" x14ac:dyDescent="0.25">
      <c r="A82706" t="s">
        <v>369</v>
      </c>
      <c r="B82706" t="s">
        <v>391</v>
      </c>
      <c r="C82706">
        <v>37119005907</v>
      </c>
      <c r="D82706">
        <v>2017</v>
      </c>
      <c r="E82706">
        <v>59800</v>
      </c>
      <c r="F82706">
        <v>227300</v>
      </c>
      <c r="G82706">
        <v>0.22600000000000001</v>
      </c>
      <c r="H82706">
        <v>221400</v>
      </c>
      <c r="I82706">
        <v>256700</v>
      </c>
    </row>
    <row r="82707" spans="1:9" x14ac:dyDescent="0.25">
      <c r="A82707" t="s">
        <v>369</v>
      </c>
      <c r="B82707" t="s">
        <v>391</v>
      </c>
      <c r="C82707">
        <v>37119005907</v>
      </c>
      <c r="D82707">
        <v>2018</v>
      </c>
      <c r="E82707">
        <v>64000</v>
      </c>
      <c r="F82707">
        <v>242700</v>
      </c>
      <c r="G82707">
        <v>0.22600000000000001</v>
      </c>
      <c r="H82707">
        <v>235900</v>
      </c>
      <c r="I82707">
        <v>274100</v>
      </c>
    </row>
    <row r="82708" spans="1:9" x14ac:dyDescent="0.25">
      <c r="A82708" t="s">
        <v>369</v>
      </c>
      <c r="B82708" t="s">
        <v>391</v>
      </c>
      <c r="C82708">
        <v>37119005907</v>
      </c>
      <c r="D82708">
        <v>2019</v>
      </c>
      <c r="E82708">
        <v>63000</v>
      </c>
      <c r="F82708">
        <v>239200</v>
      </c>
      <c r="G82708">
        <v>0.216</v>
      </c>
      <c r="H82708">
        <v>246400</v>
      </c>
      <c r="I82708">
        <v>285100</v>
      </c>
    </row>
    <row r="82709" spans="1:9" x14ac:dyDescent="0.25">
      <c r="A82709" t="s">
        <v>369</v>
      </c>
      <c r="B82709" t="s">
        <v>391</v>
      </c>
      <c r="C82709">
        <v>37119005907</v>
      </c>
      <c r="D82709">
        <v>2020</v>
      </c>
      <c r="E82709">
        <v>71300</v>
      </c>
      <c r="F82709">
        <v>269500</v>
      </c>
      <c r="G82709">
        <v>0.23200000000000001</v>
      </c>
      <c r="H82709">
        <v>261400</v>
      </c>
      <c r="I82709">
        <v>297600</v>
      </c>
    </row>
    <row r="82710" spans="1:9" x14ac:dyDescent="0.25">
      <c r="A82710" t="s">
        <v>369</v>
      </c>
      <c r="B82710" t="s">
        <v>391</v>
      </c>
      <c r="C82710">
        <v>37119005907</v>
      </c>
      <c r="D82710">
        <v>2021</v>
      </c>
      <c r="E82710">
        <v>78500</v>
      </c>
      <c r="F82710">
        <v>296500</v>
      </c>
      <c r="G82710">
        <v>0.217</v>
      </c>
      <c r="H82710">
        <v>307300</v>
      </c>
      <c r="I82710">
        <v>347500</v>
      </c>
    </row>
    <row r="82711" spans="1:9" x14ac:dyDescent="0.25">
      <c r="A82711" t="s">
        <v>369</v>
      </c>
      <c r="B82711" t="s">
        <v>391</v>
      </c>
      <c r="C82711">
        <v>37119005907</v>
      </c>
      <c r="D82711">
        <v>2022</v>
      </c>
      <c r="E82711">
        <v>97500</v>
      </c>
      <c r="F82711">
        <v>365700</v>
      </c>
      <c r="G82711">
        <v>0.218</v>
      </c>
      <c r="H82711">
        <v>384900</v>
      </c>
      <c r="I82711">
        <v>434700</v>
      </c>
    </row>
    <row r="82712" spans="1:9" x14ac:dyDescent="0.25">
      <c r="A82712" t="s">
        <v>369</v>
      </c>
      <c r="B82712" t="s">
        <v>391</v>
      </c>
      <c r="C82712">
        <v>37119005909</v>
      </c>
      <c r="D82712">
        <v>2012</v>
      </c>
      <c r="E82712">
        <v>33600</v>
      </c>
      <c r="F82712">
        <v>130600</v>
      </c>
      <c r="G82712">
        <v>0.20499999999999999</v>
      </c>
      <c r="H82712">
        <v>155200</v>
      </c>
      <c r="I82712">
        <v>161700</v>
      </c>
    </row>
    <row r="82713" spans="1:9" x14ac:dyDescent="0.25">
      <c r="A82713" t="s">
        <v>369</v>
      </c>
      <c r="B82713" t="s">
        <v>391</v>
      </c>
      <c r="C82713">
        <v>37119005909</v>
      </c>
      <c r="D82713">
        <v>2013</v>
      </c>
      <c r="E82713">
        <v>35000</v>
      </c>
      <c r="F82713">
        <v>137200</v>
      </c>
      <c r="G82713">
        <v>0.20799999999999999</v>
      </c>
      <c r="H82713">
        <v>159500</v>
      </c>
      <c r="I82713">
        <v>163800</v>
      </c>
    </row>
    <row r="82714" spans="1:9" x14ac:dyDescent="0.25">
      <c r="A82714" t="s">
        <v>369</v>
      </c>
      <c r="B82714" t="s">
        <v>391</v>
      </c>
      <c r="C82714">
        <v>37119005909</v>
      </c>
      <c r="D82714">
        <v>2014</v>
      </c>
      <c r="E82714">
        <v>36400</v>
      </c>
      <c r="F82714">
        <v>143800</v>
      </c>
      <c r="G82714">
        <v>0.21099999999999999</v>
      </c>
      <c r="H82714">
        <v>163800</v>
      </c>
      <c r="I82714">
        <v>165900</v>
      </c>
    </row>
    <row r="82715" spans="1:9" x14ac:dyDescent="0.25">
      <c r="A82715" t="s">
        <v>369</v>
      </c>
      <c r="B82715" t="s">
        <v>391</v>
      </c>
      <c r="C82715">
        <v>37119005909</v>
      </c>
      <c r="D82715">
        <v>2015</v>
      </c>
      <c r="E82715">
        <v>37500</v>
      </c>
      <c r="F82715">
        <v>147100</v>
      </c>
      <c r="G82715">
        <v>0.19700000000000001</v>
      </c>
      <c r="H82715">
        <v>180900</v>
      </c>
      <c r="I82715">
        <v>183300</v>
      </c>
    </row>
    <row r="82716" spans="1:9" x14ac:dyDescent="0.25">
      <c r="A82716" t="s">
        <v>369</v>
      </c>
      <c r="B82716" t="s">
        <v>391</v>
      </c>
      <c r="C82716">
        <v>37119005909</v>
      </c>
      <c r="D82716">
        <v>2016</v>
      </c>
      <c r="E82716">
        <v>43200</v>
      </c>
      <c r="F82716">
        <v>169800</v>
      </c>
      <c r="G82716">
        <v>0.21299999999999999</v>
      </c>
      <c r="H82716">
        <v>190400</v>
      </c>
      <c r="I82716">
        <v>195700</v>
      </c>
    </row>
    <row r="82717" spans="1:9" x14ac:dyDescent="0.25">
      <c r="A82717" t="s">
        <v>369</v>
      </c>
      <c r="B82717" t="s">
        <v>391</v>
      </c>
      <c r="C82717">
        <v>37119005909</v>
      </c>
      <c r="D82717">
        <v>2017</v>
      </c>
      <c r="E82717">
        <v>49100</v>
      </c>
      <c r="F82717">
        <v>192700</v>
      </c>
      <c r="G82717">
        <v>0.22600000000000001</v>
      </c>
      <c r="H82717">
        <v>206700</v>
      </c>
      <c r="I82717">
        <v>210100</v>
      </c>
    </row>
    <row r="82718" spans="1:9" x14ac:dyDescent="0.25">
      <c r="A82718" t="s">
        <v>369</v>
      </c>
      <c r="B82718" t="s">
        <v>391</v>
      </c>
      <c r="C82718">
        <v>37119005909</v>
      </c>
      <c r="D82718">
        <v>2018</v>
      </c>
      <c r="E82718">
        <v>48600</v>
      </c>
      <c r="F82718">
        <v>192000</v>
      </c>
      <c r="G82718">
        <v>0.20399999999999999</v>
      </c>
      <c r="H82718">
        <v>225900</v>
      </c>
      <c r="I82718">
        <v>229900</v>
      </c>
    </row>
    <row r="82719" spans="1:9" x14ac:dyDescent="0.25">
      <c r="A82719" t="s">
        <v>369</v>
      </c>
      <c r="B82719" t="s">
        <v>391</v>
      </c>
      <c r="C82719">
        <v>37119005909</v>
      </c>
      <c r="D82719">
        <v>2019</v>
      </c>
      <c r="E82719">
        <v>55900</v>
      </c>
      <c r="F82719">
        <v>218100</v>
      </c>
      <c r="G82719">
        <v>0.221</v>
      </c>
      <c r="H82719">
        <v>237600</v>
      </c>
      <c r="I82719">
        <v>241200</v>
      </c>
    </row>
    <row r="82720" spans="1:9" x14ac:dyDescent="0.25">
      <c r="A82720" t="s">
        <v>369</v>
      </c>
      <c r="B82720" t="s">
        <v>391</v>
      </c>
      <c r="C82720">
        <v>37119005909</v>
      </c>
      <c r="D82720">
        <v>2020</v>
      </c>
      <c r="E82720">
        <v>55500</v>
      </c>
      <c r="F82720">
        <v>217400</v>
      </c>
      <c r="G82720">
        <v>0.20799999999999999</v>
      </c>
      <c r="H82720">
        <v>256500</v>
      </c>
      <c r="I82720">
        <v>256000</v>
      </c>
    </row>
    <row r="82721" spans="1:9" x14ac:dyDescent="0.25">
      <c r="A82721" t="s">
        <v>369</v>
      </c>
      <c r="B82721" t="s">
        <v>391</v>
      </c>
      <c r="C82721">
        <v>37119005909</v>
      </c>
      <c r="D82721">
        <v>2021</v>
      </c>
      <c r="E82721">
        <v>69900</v>
      </c>
      <c r="F82721">
        <v>273100</v>
      </c>
      <c r="G82721">
        <v>0.218</v>
      </c>
      <c r="H82721">
        <v>310000</v>
      </c>
      <c r="I82721">
        <v>306000</v>
      </c>
    </row>
    <row r="82722" spans="1:9" x14ac:dyDescent="0.25">
      <c r="A82722" t="s">
        <v>369</v>
      </c>
      <c r="B82722" t="s">
        <v>391</v>
      </c>
      <c r="C82722">
        <v>37119005909</v>
      </c>
      <c r="D82722">
        <v>2022</v>
      </c>
      <c r="E82722">
        <v>88500</v>
      </c>
      <c r="F82722">
        <v>344600</v>
      </c>
      <c r="G82722">
        <v>0.22600000000000001</v>
      </c>
      <c r="H82722">
        <v>383400</v>
      </c>
      <c r="I82722">
        <v>375000</v>
      </c>
    </row>
    <row r="82723" spans="1:9" x14ac:dyDescent="0.25">
      <c r="A82723" t="s">
        <v>369</v>
      </c>
      <c r="B82723" t="s">
        <v>391</v>
      </c>
      <c r="C82723">
        <v>37119005910</v>
      </c>
      <c r="D82723">
        <v>2012</v>
      </c>
      <c r="E82723">
        <v>22200</v>
      </c>
      <c r="F82723">
        <v>99000</v>
      </c>
      <c r="G82723">
        <v>0.16800000000000001</v>
      </c>
      <c r="H82723">
        <v>125200</v>
      </c>
      <c r="I82723">
        <v>119700</v>
      </c>
    </row>
    <row r="82724" spans="1:9" x14ac:dyDescent="0.25">
      <c r="A82724" t="s">
        <v>369</v>
      </c>
      <c r="B82724" t="s">
        <v>391</v>
      </c>
      <c r="C82724">
        <v>37119005910</v>
      </c>
      <c r="D82724">
        <v>2013</v>
      </c>
      <c r="E82724">
        <v>28100</v>
      </c>
      <c r="F82724">
        <v>125400</v>
      </c>
      <c r="G82724">
        <v>0.182</v>
      </c>
      <c r="H82724">
        <v>146500</v>
      </c>
      <c r="I82724">
        <v>137800</v>
      </c>
    </row>
    <row r="82725" spans="1:9" x14ac:dyDescent="0.25">
      <c r="A82725" t="s">
        <v>369</v>
      </c>
      <c r="B82725" t="s">
        <v>391</v>
      </c>
      <c r="C82725">
        <v>37119005910</v>
      </c>
      <c r="D82725">
        <v>2014</v>
      </c>
      <c r="E82725">
        <v>34000</v>
      </c>
      <c r="F82725">
        <v>151800</v>
      </c>
      <c r="G82725">
        <v>0.19600000000000001</v>
      </c>
      <c r="H82725">
        <v>167800</v>
      </c>
      <c r="I82725">
        <v>155900</v>
      </c>
    </row>
    <row r="82726" spans="1:9" x14ac:dyDescent="0.25">
      <c r="A82726" t="s">
        <v>369</v>
      </c>
      <c r="B82726" t="s">
        <v>391</v>
      </c>
      <c r="C82726">
        <v>37119005910</v>
      </c>
      <c r="D82726">
        <v>2015</v>
      </c>
      <c r="E82726">
        <v>34600</v>
      </c>
      <c r="F82726">
        <v>152900</v>
      </c>
      <c r="G82726">
        <v>0.183</v>
      </c>
      <c r="H82726">
        <v>183000</v>
      </c>
      <c r="I82726">
        <v>169900</v>
      </c>
    </row>
    <row r="82727" spans="1:9" x14ac:dyDescent="0.25">
      <c r="A82727" t="s">
        <v>369</v>
      </c>
      <c r="B82727" t="s">
        <v>391</v>
      </c>
      <c r="C82727">
        <v>37119005910</v>
      </c>
      <c r="D82727">
        <v>2016</v>
      </c>
      <c r="E82727">
        <v>41700</v>
      </c>
      <c r="F82727">
        <v>188000</v>
      </c>
      <c r="G82727">
        <v>0.20200000000000001</v>
      </c>
      <c r="H82727">
        <v>198000</v>
      </c>
      <c r="I82727">
        <v>186100</v>
      </c>
    </row>
    <row r="82728" spans="1:9" x14ac:dyDescent="0.25">
      <c r="A82728" t="s">
        <v>369</v>
      </c>
      <c r="B82728" t="s">
        <v>391</v>
      </c>
      <c r="C82728">
        <v>37119005910</v>
      </c>
      <c r="D82728">
        <v>2017</v>
      </c>
      <c r="E82728">
        <v>42100</v>
      </c>
      <c r="F82728">
        <v>190600</v>
      </c>
      <c r="G82728">
        <v>0.20300000000000001</v>
      </c>
      <c r="H82728">
        <v>200600</v>
      </c>
      <c r="I82728">
        <v>188700</v>
      </c>
    </row>
    <row r="82729" spans="1:9" x14ac:dyDescent="0.25">
      <c r="A82729" t="s">
        <v>369</v>
      </c>
      <c r="B82729" t="s">
        <v>391</v>
      </c>
      <c r="C82729">
        <v>37119005910</v>
      </c>
      <c r="D82729">
        <v>2018</v>
      </c>
      <c r="E82729">
        <v>39900</v>
      </c>
      <c r="F82729">
        <v>180200</v>
      </c>
      <c r="G82729">
        <v>0.16900000000000001</v>
      </c>
      <c r="H82729">
        <v>227500</v>
      </c>
      <c r="I82729">
        <v>211400</v>
      </c>
    </row>
    <row r="82730" spans="1:9" x14ac:dyDescent="0.25">
      <c r="A82730" t="s">
        <v>369</v>
      </c>
      <c r="B82730" t="s">
        <v>391</v>
      </c>
      <c r="C82730">
        <v>37119005910</v>
      </c>
      <c r="D82730">
        <v>2019</v>
      </c>
      <c r="E82730">
        <v>55700</v>
      </c>
      <c r="F82730">
        <v>250600</v>
      </c>
      <c r="G82730">
        <v>0.22</v>
      </c>
      <c r="H82730">
        <v>237900</v>
      </c>
      <c r="I82730">
        <v>222100</v>
      </c>
    </row>
    <row r="82731" spans="1:9" x14ac:dyDescent="0.25">
      <c r="A82731" t="s">
        <v>369</v>
      </c>
      <c r="B82731" t="s">
        <v>391</v>
      </c>
      <c r="C82731">
        <v>37119005910</v>
      </c>
      <c r="D82731">
        <v>2020</v>
      </c>
      <c r="E82731">
        <v>56100</v>
      </c>
      <c r="F82731">
        <v>252500</v>
      </c>
      <c r="G82731">
        <v>0.21099999999999999</v>
      </c>
      <c r="H82731">
        <v>255400</v>
      </c>
      <c r="I82731">
        <v>235200</v>
      </c>
    </row>
    <row r="82732" spans="1:9" x14ac:dyDescent="0.25">
      <c r="A82732" t="s">
        <v>369</v>
      </c>
      <c r="B82732" t="s">
        <v>391</v>
      </c>
      <c r="C82732">
        <v>37119005910</v>
      </c>
      <c r="D82732">
        <v>2021</v>
      </c>
      <c r="E82732">
        <v>72200</v>
      </c>
      <c r="F82732">
        <v>321100</v>
      </c>
      <c r="G82732">
        <v>0.22700000000000001</v>
      </c>
      <c r="H82732">
        <v>310000</v>
      </c>
      <c r="I82732">
        <v>282900</v>
      </c>
    </row>
    <row r="82733" spans="1:9" x14ac:dyDescent="0.25">
      <c r="A82733" t="s">
        <v>369</v>
      </c>
      <c r="B82733" t="s">
        <v>391</v>
      </c>
      <c r="C82733">
        <v>37119005910</v>
      </c>
      <c r="D82733">
        <v>2022</v>
      </c>
      <c r="E82733">
        <v>95700</v>
      </c>
      <c r="F82733">
        <v>422900</v>
      </c>
      <c r="G82733">
        <v>0.23799999999999999</v>
      </c>
      <c r="H82733">
        <v>387900</v>
      </c>
      <c r="I82733">
        <v>352100</v>
      </c>
    </row>
    <row r="82734" spans="1:9" x14ac:dyDescent="0.25">
      <c r="A82734" t="s">
        <v>369</v>
      </c>
      <c r="B82734" t="s">
        <v>391</v>
      </c>
      <c r="C82734">
        <v>37119005911</v>
      </c>
      <c r="D82734">
        <v>2012</v>
      </c>
      <c r="E82734">
        <v>55200</v>
      </c>
      <c r="F82734">
        <v>147400</v>
      </c>
      <c r="G82734">
        <v>0.252</v>
      </c>
      <c r="H82734">
        <v>195700</v>
      </c>
      <c r="I82734">
        <v>270700</v>
      </c>
    </row>
    <row r="82735" spans="1:9" x14ac:dyDescent="0.25">
      <c r="A82735" t="s">
        <v>369</v>
      </c>
      <c r="B82735" t="s">
        <v>391</v>
      </c>
      <c r="C82735">
        <v>37119005911</v>
      </c>
      <c r="D82735">
        <v>2013</v>
      </c>
      <c r="E82735">
        <v>57100</v>
      </c>
      <c r="F82735">
        <v>150900</v>
      </c>
      <c r="G82735">
        <v>0.249</v>
      </c>
      <c r="H82735">
        <v>206300</v>
      </c>
      <c r="I82735">
        <v>283200</v>
      </c>
    </row>
    <row r="82736" spans="1:9" x14ac:dyDescent="0.25">
      <c r="A82736" t="s">
        <v>369</v>
      </c>
      <c r="B82736" t="s">
        <v>391</v>
      </c>
      <c r="C82736">
        <v>37119005911</v>
      </c>
      <c r="D82736">
        <v>2014</v>
      </c>
      <c r="E82736">
        <v>59000</v>
      </c>
      <c r="F82736">
        <v>154400</v>
      </c>
      <c r="G82736">
        <v>0.246</v>
      </c>
      <c r="H82736">
        <v>216900</v>
      </c>
      <c r="I82736">
        <v>295700</v>
      </c>
    </row>
    <row r="82737" spans="1:9" x14ac:dyDescent="0.25">
      <c r="A82737" t="s">
        <v>369</v>
      </c>
      <c r="B82737" t="s">
        <v>391</v>
      </c>
      <c r="C82737">
        <v>37119005911</v>
      </c>
      <c r="D82737">
        <v>2015</v>
      </c>
      <c r="E82737">
        <v>63400</v>
      </c>
      <c r="F82737">
        <v>164000</v>
      </c>
      <c r="G82737">
        <v>0.249</v>
      </c>
      <c r="H82737">
        <v>229100</v>
      </c>
      <c r="I82737">
        <v>309900</v>
      </c>
    </row>
    <row r="82738" spans="1:9" x14ac:dyDescent="0.25">
      <c r="A82738" t="s">
        <v>369</v>
      </c>
      <c r="B82738" t="s">
        <v>391</v>
      </c>
      <c r="C82738">
        <v>37119005911</v>
      </c>
      <c r="D82738">
        <v>2016</v>
      </c>
      <c r="E82738">
        <v>66600</v>
      </c>
      <c r="F82738">
        <v>174500</v>
      </c>
      <c r="G82738">
        <v>0.26100000000000001</v>
      </c>
      <c r="H82738">
        <v>225200</v>
      </c>
      <c r="I82738">
        <v>311600</v>
      </c>
    </row>
    <row r="82739" spans="1:9" x14ac:dyDescent="0.25">
      <c r="A82739" t="s">
        <v>369</v>
      </c>
      <c r="B82739" t="s">
        <v>391</v>
      </c>
      <c r="C82739">
        <v>37119005911</v>
      </c>
      <c r="D82739">
        <v>2017</v>
      </c>
      <c r="E82739">
        <v>70200</v>
      </c>
      <c r="F82739">
        <v>186400</v>
      </c>
      <c r="G82739">
        <v>0.26</v>
      </c>
      <c r="H82739">
        <v>238600</v>
      </c>
      <c r="I82739">
        <v>330800</v>
      </c>
    </row>
    <row r="82740" spans="1:9" x14ac:dyDescent="0.25">
      <c r="A82740" t="s">
        <v>369</v>
      </c>
      <c r="B82740" t="s">
        <v>391</v>
      </c>
      <c r="C82740">
        <v>37119005911</v>
      </c>
      <c r="D82740">
        <v>2018</v>
      </c>
      <c r="E82740">
        <v>68700</v>
      </c>
      <c r="F82740">
        <v>177800</v>
      </c>
      <c r="G82740">
        <v>0.24199999999999999</v>
      </c>
      <c r="H82740">
        <v>254100</v>
      </c>
      <c r="I82740">
        <v>346200</v>
      </c>
    </row>
    <row r="82741" spans="1:9" x14ac:dyDescent="0.25">
      <c r="A82741" t="s">
        <v>369</v>
      </c>
      <c r="B82741" t="s">
        <v>391</v>
      </c>
      <c r="C82741">
        <v>37119005911</v>
      </c>
      <c r="D82741">
        <v>2019</v>
      </c>
      <c r="E82741">
        <v>71500</v>
      </c>
      <c r="F82741">
        <v>183500</v>
      </c>
      <c r="G82741">
        <v>0.24199999999999999</v>
      </c>
      <c r="H82741">
        <v>262900</v>
      </c>
      <c r="I82741">
        <v>358300</v>
      </c>
    </row>
    <row r="82742" spans="1:9" x14ac:dyDescent="0.25">
      <c r="A82742" t="s">
        <v>369</v>
      </c>
      <c r="B82742" t="s">
        <v>391</v>
      </c>
      <c r="C82742">
        <v>37119005911</v>
      </c>
      <c r="D82742">
        <v>2020</v>
      </c>
      <c r="E82742">
        <v>70600</v>
      </c>
      <c r="F82742">
        <v>181800</v>
      </c>
      <c r="G82742">
        <v>0.23</v>
      </c>
      <c r="H82742">
        <v>273400</v>
      </c>
      <c r="I82742">
        <v>370900</v>
      </c>
    </row>
    <row r="82743" spans="1:9" x14ac:dyDescent="0.25">
      <c r="A82743" t="s">
        <v>369</v>
      </c>
      <c r="B82743" t="s">
        <v>391</v>
      </c>
      <c r="C82743">
        <v>37119005911</v>
      </c>
      <c r="D82743">
        <v>2021</v>
      </c>
      <c r="E82743">
        <v>84200</v>
      </c>
      <c r="F82743">
        <v>214000</v>
      </c>
      <c r="G82743">
        <v>0.23499999999999999</v>
      </c>
      <c r="H82743">
        <v>324200</v>
      </c>
      <c r="I82743">
        <v>430300</v>
      </c>
    </row>
    <row r="82744" spans="1:9" x14ac:dyDescent="0.25">
      <c r="A82744" t="s">
        <v>369</v>
      </c>
      <c r="B82744" t="s">
        <v>391</v>
      </c>
      <c r="C82744">
        <v>37119005911</v>
      </c>
      <c r="D82744">
        <v>2022</v>
      </c>
      <c r="E82744">
        <v>98300</v>
      </c>
      <c r="F82744">
        <v>247800</v>
      </c>
      <c r="G82744">
        <v>0.23499999999999999</v>
      </c>
      <c r="H82744">
        <v>374300</v>
      </c>
      <c r="I82744">
        <v>498700</v>
      </c>
    </row>
    <row r="82745" spans="1:9" x14ac:dyDescent="0.25">
      <c r="A82745" t="s">
        <v>369</v>
      </c>
      <c r="B82745" t="s">
        <v>391</v>
      </c>
      <c r="C82745">
        <v>37119005912</v>
      </c>
      <c r="D82745">
        <v>2012</v>
      </c>
      <c r="E82745">
        <v>35500</v>
      </c>
      <c r="F82745">
        <v>112100</v>
      </c>
      <c r="G82745">
        <v>0.3</v>
      </c>
      <c r="H82745">
        <v>149600</v>
      </c>
      <c r="I82745">
        <v>116200</v>
      </c>
    </row>
    <row r="82746" spans="1:9" x14ac:dyDescent="0.25">
      <c r="A82746" t="s">
        <v>369</v>
      </c>
      <c r="B82746" t="s">
        <v>391</v>
      </c>
      <c r="C82746">
        <v>37119005912</v>
      </c>
      <c r="D82746">
        <v>2013</v>
      </c>
      <c r="E82746">
        <v>34900</v>
      </c>
      <c r="F82746">
        <v>103100</v>
      </c>
      <c r="G82746">
        <v>0.23899999999999999</v>
      </c>
      <c r="H82746">
        <v>172100</v>
      </c>
      <c r="I82746">
        <v>133300</v>
      </c>
    </row>
    <row r="82747" spans="1:9" x14ac:dyDescent="0.25">
      <c r="A82747" t="s">
        <v>369</v>
      </c>
      <c r="B82747" t="s">
        <v>391</v>
      </c>
      <c r="C82747">
        <v>37119005912</v>
      </c>
      <c r="D82747">
        <v>2014</v>
      </c>
      <c r="E82747">
        <v>43900</v>
      </c>
      <c r="F82747">
        <v>130500</v>
      </c>
      <c r="G82747">
        <v>0.29899999999999999</v>
      </c>
      <c r="H82747">
        <v>171900</v>
      </c>
      <c r="I82747">
        <v>133400</v>
      </c>
    </row>
    <row r="82748" spans="1:9" x14ac:dyDescent="0.25">
      <c r="A82748" t="s">
        <v>369</v>
      </c>
      <c r="B82748" t="s">
        <v>391</v>
      </c>
      <c r="C82748">
        <v>37119005912</v>
      </c>
      <c r="D82748">
        <v>2015</v>
      </c>
      <c r="E82748">
        <v>36800</v>
      </c>
      <c r="F82748">
        <v>108800</v>
      </c>
      <c r="G82748">
        <v>0.23</v>
      </c>
      <c r="H82748">
        <v>187800</v>
      </c>
      <c r="I82748">
        <v>144500</v>
      </c>
    </row>
    <row r="82749" spans="1:9" x14ac:dyDescent="0.25">
      <c r="A82749" t="s">
        <v>369</v>
      </c>
      <c r="B82749" t="s">
        <v>391</v>
      </c>
      <c r="C82749">
        <v>37119005912</v>
      </c>
      <c r="D82749">
        <v>2016</v>
      </c>
      <c r="E82749">
        <v>43300</v>
      </c>
      <c r="F82749">
        <v>133000</v>
      </c>
      <c r="G82749">
        <v>0.249</v>
      </c>
      <c r="H82749">
        <v>207600</v>
      </c>
      <c r="I82749">
        <v>160800</v>
      </c>
    </row>
    <row r="82750" spans="1:9" x14ac:dyDescent="0.25">
      <c r="A82750" t="s">
        <v>369</v>
      </c>
      <c r="B82750" t="s">
        <v>391</v>
      </c>
      <c r="C82750">
        <v>37119005912</v>
      </c>
      <c r="D82750">
        <v>2017</v>
      </c>
      <c r="E82750">
        <v>48900</v>
      </c>
      <c r="F82750">
        <v>152600</v>
      </c>
      <c r="G82750">
        <v>0.25600000000000001</v>
      </c>
      <c r="H82750">
        <v>232600</v>
      </c>
      <c r="I82750">
        <v>178900</v>
      </c>
    </row>
    <row r="82751" spans="1:9" x14ac:dyDescent="0.25">
      <c r="A82751" t="s">
        <v>369</v>
      </c>
      <c r="B82751" t="s">
        <v>391</v>
      </c>
      <c r="C82751">
        <v>37119005912</v>
      </c>
      <c r="D82751">
        <v>2018</v>
      </c>
      <c r="E82751">
        <v>53700</v>
      </c>
      <c r="F82751">
        <v>168700</v>
      </c>
      <c r="G82751">
        <v>0.25800000000000001</v>
      </c>
      <c r="H82751">
        <v>258400</v>
      </c>
      <c r="I82751">
        <v>200100</v>
      </c>
    </row>
    <row r="82752" spans="1:9" x14ac:dyDescent="0.25">
      <c r="A82752" t="s">
        <v>369</v>
      </c>
      <c r="B82752" t="s">
        <v>391</v>
      </c>
      <c r="C82752">
        <v>37119005912</v>
      </c>
      <c r="D82752">
        <v>2019</v>
      </c>
      <c r="E82752">
        <v>58100</v>
      </c>
      <c r="F82752">
        <v>180000</v>
      </c>
      <c r="G82752">
        <v>0.27100000000000002</v>
      </c>
      <c r="H82752">
        <v>266500</v>
      </c>
      <c r="I82752">
        <v>204200</v>
      </c>
    </row>
    <row r="82753" spans="1:9" x14ac:dyDescent="0.25">
      <c r="A82753" t="s">
        <v>369</v>
      </c>
      <c r="B82753" t="s">
        <v>391</v>
      </c>
      <c r="C82753">
        <v>37119005912</v>
      </c>
      <c r="D82753">
        <v>2020</v>
      </c>
      <c r="E82753">
        <v>62300</v>
      </c>
      <c r="F82753">
        <v>182700</v>
      </c>
      <c r="G82753">
        <v>0.251</v>
      </c>
      <c r="H82753">
        <v>289800</v>
      </c>
      <c r="I82753">
        <v>225100</v>
      </c>
    </row>
    <row r="82754" spans="1:9" x14ac:dyDescent="0.25">
      <c r="A82754" t="s">
        <v>369</v>
      </c>
      <c r="B82754" t="s">
        <v>391</v>
      </c>
      <c r="C82754">
        <v>37119005912</v>
      </c>
      <c r="D82754">
        <v>2021</v>
      </c>
      <c r="E82754">
        <v>82000</v>
      </c>
      <c r="F82754">
        <v>237800</v>
      </c>
      <c r="G82754">
        <v>0.28799999999999998</v>
      </c>
      <c r="H82754">
        <v>353000</v>
      </c>
      <c r="I82754">
        <v>277800</v>
      </c>
    </row>
    <row r="82755" spans="1:9" x14ac:dyDescent="0.25">
      <c r="A82755" t="s">
        <v>369</v>
      </c>
      <c r="B82755" t="s">
        <v>391</v>
      </c>
      <c r="C82755">
        <v>37119005912</v>
      </c>
      <c r="D82755">
        <v>2022</v>
      </c>
      <c r="E82755">
        <v>101700</v>
      </c>
      <c r="F82755">
        <v>292900</v>
      </c>
      <c r="G82755">
        <v>0.32500000000000001</v>
      </c>
      <c r="H82755">
        <v>416200</v>
      </c>
      <c r="I82755">
        <v>330500</v>
      </c>
    </row>
    <row r="82756" spans="1:9" x14ac:dyDescent="0.25">
      <c r="A82756" t="s">
        <v>369</v>
      </c>
      <c r="B82756" t="s">
        <v>391</v>
      </c>
      <c r="C82756">
        <v>37119005917</v>
      </c>
      <c r="D82756">
        <v>2012</v>
      </c>
      <c r="E82756">
        <v>34300</v>
      </c>
      <c r="F82756">
        <v>136900</v>
      </c>
      <c r="G82756">
        <v>0.23100000000000001</v>
      </c>
      <c r="H82756">
        <v>150800</v>
      </c>
      <c r="I82756">
        <v>133900</v>
      </c>
    </row>
    <row r="82757" spans="1:9" x14ac:dyDescent="0.25">
      <c r="A82757" t="s">
        <v>369</v>
      </c>
      <c r="B82757" t="s">
        <v>391</v>
      </c>
      <c r="C82757">
        <v>37119005917</v>
      </c>
      <c r="D82757">
        <v>2013</v>
      </c>
      <c r="E82757">
        <v>37600</v>
      </c>
      <c r="F82757">
        <v>149100</v>
      </c>
      <c r="G82757">
        <v>0.245</v>
      </c>
      <c r="H82757">
        <v>155600</v>
      </c>
      <c r="I82757">
        <v>137600</v>
      </c>
    </row>
    <row r="82758" spans="1:9" x14ac:dyDescent="0.25">
      <c r="A82758" t="s">
        <v>369</v>
      </c>
      <c r="B82758" t="s">
        <v>391</v>
      </c>
      <c r="C82758">
        <v>37119005917</v>
      </c>
      <c r="D82758">
        <v>2014</v>
      </c>
      <c r="E82758">
        <v>37300</v>
      </c>
      <c r="F82758">
        <v>146600</v>
      </c>
      <c r="G82758">
        <v>0.223</v>
      </c>
      <c r="H82758">
        <v>167600</v>
      </c>
      <c r="I82758">
        <v>148400</v>
      </c>
    </row>
    <row r="82759" spans="1:9" x14ac:dyDescent="0.25">
      <c r="A82759" t="s">
        <v>369</v>
      </c>
      <c r="B82759" t="s">
        <v>391</v>
      </c>
      <c r="C82759">
        <v>37119005917</v>
      </c>
      <c r="D82759">
        <v>2015</v>
      </c>
      <c r="E82759">
        <v>41500</v>
      </c>
      <c r="F82759">
        <v>165700</v>
      </c>
      <c r="G82759">
        <v>0.23</v>
      </c>
      <c r="H82759">
        <v>185800</v>
      </c>
      <c r="I82759">
        <v>160200</v>
      </c>
    </row>
    <row r="82760" spans="1:9" x14ac:dyDescent="0.25">
      <c r="A82760" t="s">
        <v>369</v>
      </c>
      <c r="B82760" t="s">
        <v>391</v>
      </c>
      <c r="C82760">
        <v>37119005917</v>
      </c>
      <c r="D82760">
        <v>2016</v>
      </c>
      <c r="E82760">
        <v>48800</v>
      </c>
      <c r="F82760">
        <v>194500</v>
      </c>
      <c r="G82760">
        <v>0.254</v>
      </c>
      <c r="H82760">
        <v>197600</v>
      </c>
      <c r="I82760">
        <v>171500</v>
      </c>
    </row>
    <row r="82761" spans="1:9" x14ac:dyDescent="0.25">
      <c r="A82761" t="s">
        <v>369</v>
      </c>
      <c r="B82761" t="s">
        <v>391</v>
      </c>
      <c r="C82761">
        <v>37119005917</v>
      </c>
      <c r="D82761">
        <v>2017</v>
      </c>
      <c r="E82761">
        <v>50400</v>
      </c>
      <c r="F82761">
        <v>203800</v>
      </c>
      <c r="G82761">
        <v>0.23799999999999999</v>
      </c>
      <c r="H82761">
        <v>221600</v>
      </c>
      <c r="I82761">
        <v>189900</v>
      </c>
    </row>
    <row r="82762" spans="1:9" x14ac:dyDescent="0.25">
      <c r="A82762" t="s">
        <v>369</v>
      </c>
      <c r="B82762" t="s">
        <v>391</v>
      </c>
      <c r="C82762">
        <v>37119005917</v>
      </c>
      <c r="D82762">
        <v>2018</v>
      </c>
      <c r="E82762">
        <v>52200</v>
      </c>
      <c r="F82762">
        <v>209700</v>
      </c>
      <c r="G82762">
        <v>0.23</v>
      </c>
      <c r="H82762">
        <v>236100</v>
      </c>
      <c r="I82762">
        <v>203500</v>
      </c>
    </row>
    <row r="82763" spans="1:9" x14ac:dyDescent="0.25">
      <c r="A82763" t="s">
        <v>369</v>
      </c>
      <c r="B82763" t="s">
        <v>391</v>
      </c>
      <c r="C82763">
        <v>37119005917</v>
      </c>
      <c r="D82763">
        <v>2019</v>
      </c>
      <c r="E82763">
        <v>62900</v>
      </c>
      <c r="F82763">
        <v>245200</v>
      </c>
      <c r="G82763">
        <v>0.248</v>
      </c>
      <c r="H82763">
        <v>257000</v>
      </c>
      <c r="I82763">
        <v>220100</v>
      </c>
    </row>
    <row r="82764" spans="1:9" x14ac:dyDescent="0.25">
      <c r="A82764" t="s">
        <v>369</v>
      </c>
      <c r="B82764" t="s">
        <v>391</v>
      </c>
      <c r="C82764">
        <v>37119005917</v>
      </c>
      <c r="D82764">
        <v>2020</v>
      </c>
      <c r="E82764">
        <v>64200</v>
      </c>
      <c r="F82764">
        <v>249900</v>
      </c>
      <c r="G82764">
        <v>0.24</v>
      </c>
      <c r="H82764">
        <v>276800</v>
      </c>
      <c r="I82764">
        <v>236800</v>
      </c>
    </row>
    <row r="82765" spans="1:9" x14ac:dyDescent="0.25">
      <c r="A82765" t="s">
        <v>369</v>
      </c>
      <c r="B82765" t="s">
        <v>391</v>
      </c>
      <c r="C82765">
        <v>37119005917</v>
      </c>
      <c r="D82765">
        <v>2021</v>
      </c>
      <c r="E82765">
        <v>76500</v>
      </c>
      <c r="F82765">
        <v>296000</v>
      </c>
      <c r="G82765">
        <v>0.24299999999999999</v>
      </c>
      <c r="H82765">
        <v>327800</v>
      </c>
      <c r="I82765">
        <v>277700</v>
      </c>
    </row>
    <row r="82766" spans="1:9" x14ac:dyDescent="0.25">
      <c r="A82766" t="s">
        <v>369</v>
      </c>
      <c r="B82766" t="s">
        <v>391</v>
      </c>
      <c r="C82766">
        <v>37119005917</v>
      </c>
      <c r="D82766">
        <v>2022</v>
      </c>
      <c r="E82766">
        <v>102700</v>
      </c>
      <c r="F82766">
        <v>398600</v>
      </c>
      <c r="G82766">
        <v>0.26400000000000001</v>
      </c>
      <c r="H82766">
        <v>408700</v>
      </c>
      <c r="I82766">
        <v>342500</v>
      </c>
    </row>
    <row r="82767" spans="1:9" x14ac:dyDescent="0.25">
      <c r="A82767" t="s">
        <v>369</v>
      </c>
      <c r="B82767" t="s">
        <v>391</v>
      </c>
      <c r="C82767">
        <v>37119005918</v>
      </c>
      <c r="D82767">
        <v>2012</v>
      </c>
      <c r="E82767">
        <v>27600</v>
      </c>
      <c r="F82767">
        <v>110800</v>
      </c>
      <c r="G82767">
        <v>0.21099999999999999</v>
      </c>
      <c r="H82767">
        <v>141900</v>
      </c>
      <c r="I82767">
        <v>127200</v>
      </c>
    </row>
    <row r="82768" spans="1:9" x14ac:dyDescent="0.25">
      <c r="A82768" t="s">
        <v>369</v>
      </c>
      <c r="B82768" t="s">
        <v>391</v>
      </c>
      <c r="C82768">
        <v>37119005918</v>
      </c>
      <c r="D82768">
        <v>2013</v>
      </c>
      <c r="E82768">
        <v>33000</v>
      </c>
      <c r="F82768">
        <v>131500</v>
      </c>
      <c r="G82768">
        <v>0.223</v>
      </c>
      <c r="H82768">
        <v>155500</v>
      </c>
      <c r="I82768">
        <v>141900</v>
      </c>
    </row>
    <row r="82769" spans="1:9" x14ac:dyDescent="0.25">
      <c r="A82769" t="s">
        <v>369</v>
      </c>
      <c r="B82769" t="s">
        <v>391</v>
      </c>
      <c r="C82769">
        <v>37119005918</v>
      </c>
      <c r="D82769">
        <v>2014</v>
      </c>
      <c r="E82769">
        <v>38400</v>
      </c>
      <c r="F82769">
        <v>152200</v>
      </c>
      <c r="G82769">
        <v>0.23499999999999999</v>
      </c>
      <c r="H82769">
        <v>169100</v>
      </c>
      <c r="I82769">
        <v>156600</v>
      </c>
    </row>
    <row r="82770" spans="1:9" x14ac:dyDescent="0.25">
      <c r="A82770" t="s">
        <v>369</v>
      </c>
      <c r="B82770" t="s">
        <v>391</v>
      </c>
      <c r="C82770">
        <v>37119005918</v>
      </c>
      <c r="D82770">
        <v>2015</v>
      </c>
      <c r="E82770">
        <v>38500</v>
      </c>
      <c r="F82770">
        <v>153600</v>
      </c>
      <c r="G82770">
        <v>0.222</v>
      </c>
      <c r="H82770">
        <v>181100</v>
      </c>
      <c r="I82770">
        <v>166800</v>
      </c>
    </row>
    <row r="82771" spans="1:9" x14ac:dyDescent="0.25">
      <c r="A82771" t="s">
        <v>369</v>
      </c>
      <c r="B82771" t="s">
        <v>391</v>
      </c>
      <c r="C82771">
        <v>37119005918</v>
      </c>
      <c r="D82771">
        <v>2016</v>
      </c>
      <c r="E82771">
        <v>40000</v>
      </c>
      <c r="F82771">
        <v>160500</v>
      </c>
      <c r="G82771">
        <v>0.217</v>
      </c>
      <c r="H82771">
        <v>192800</v>
      </c>
      <c r="I82771">
        <v>176100</v>
      </c>
    </row>
    <row r="82772" spans="1:9" x14ac:dyDescent="0.25">
      <c r="A82772" t="s">
        <v>369</v>
      </c>
      <c r="B82772" t="s">
        <v>391</v>
      </c>
      <c r="C82772">
        <v>37119005918</v>
      </c>
      <c r="D82772">
        <v>2017</v>
      </c>
      <c r="E82772">
        <v>47900</v>
      </c>
      <c r="F82772">
        <v>190700</v>
      </c>
      <c r="G82772">
        <v>0.23499999999999999</v>
      </c>
      <c r="H82772">
        <v>213300</v>
      </c>
      <c r="I82772">
        <v>195800</v>
      </c>
    </row>
    <row r="82773" spans="1:9" x14ac:dyDescent="0.25">
      <c r="A82773" t="s">
        <v>369</v>
      </c>
      <c r="B82773" t="s">
        <v>391</v>
      </c>
      <c r="C82773">
        <v>37119005918</v>
      </c>
      <c r="D82773">
        <v>2018</v>
      </c>
      <c r="E82773">
        <v>49600</v>
      </c>
      <c r="F82773">
        <v>199200</v>
      </c>
      <c r="G82773">
        <v>0.222</v>
      </c>
      <c r="H82773">
        <v>226200</v>
      </c>
      <c r="I82773">
        <v>213600</v>
      </c>
    </row>
    <row r="82774" spans="1:9" x14ac:dyDescent="0.25">
      <c r="A82774" t="s">
        <v>369</v>
      </c>
      <c r="B82774" t="s">
        <v>391</v>
      </c>
      <c r="C82774">
        <v>37119005918</v>
      </c>
      <c r="D82774">
        <v>2019</v>
      </c>
      <c r="E82774">
        <v>54800</v>
      </c>
      <c r="F82774">
        <v>221300</v>
      </c>
      <c r="G82774">
        <v>0.23200000000000001</v>
      </c>
      <c r="H82774">
        <v>234900</v>
      </c>
      <c r="I82774">
        <v>225400</v>
      </c>
    </row>
    <row r="82775" spans="1:9" x14ac:dyDescent="0.25">
      <c r="A82775" t="s">
        <v>369</v>
      </c>
      <c r="B82775" t="s">
        <v>391</v>
      </c>
      <c r="C82775">
        <v>37119005918</v>
      </c>
      <c r="D82775">
        <v>2020</v>
      </c>
      <c r="E82775">
        <v>61300</v>
      </c>
      <c r="F82775">
        <v>246400</v>
      </c>
      <c r="G82775">
        <v>0.24</v>
      </c>
      <c r="H82775">
        <v>262900</v>
      </c>
      <c r="I82775">
        <v>244300</v>
      </c>
    </row>
    <row r="82776" spans="1:9" x14ac:dyDescent="0.25">
      <c r="A82776" t="s">
        <v>369</v>
      </c>
      <c r="B82776" t="s">
        <v>391</v>
      </c>
      <c r="C82776">
        <v>37119005918</v>
      </c>
      <c r="D82776">
        <v>2021</v>
      </c>
      <c r="E82776">
        <v>68000</v>
      </c>
      <c r="F82776">
        <v>271000</v>
      </c>
      <c r="G82776">
        <v>0.22900000000000001</v>
      </c>
      <c r="H82776">
        <v>303300</v>
      </c>
      <c r="I82776">
        <v>283500</v>
      </c>
    </row>
    <row r="82777" spans="1:9" x14ac:dyDescent="0.25">
      <c r="A82777" t="s">
        <v>369</v>
      </c>
      <c r="B82777" t="s">
        <v>391</v>
      </c>
      <c r="C82777">
        <v>37119005918</v>
      </c>
      <c r="D82777">
        <v>2022</v>
      </c>
      <c r="E82777">
        <v>92300</v>
      </c>
      <c r="F82777">
        <v>371400</v>
      </c>
      <c r="G82777">
        <v>0.26300000000000001</v>
      </c>
      <c r="H82777">
        <v>372600</v>
      </c>
      <c r="I82777">
        <v>335500</v>
      </c>
    </row>
    <row r="82778" spans="1:9" x14ac:dyDescent="0.25">
      <c r="A82778" t="s">
        <v>369</v>
      </c>
      <c r="B82778" t="s">
        <v>391</v>
      </c>
      <c r="C82778">
        <v>37119006007</v>
      </c>
      <c r="D82778">
        <v>2012</v>
      </c>
      <c r="E82778">
        <v>37000</v>
      </c>
      <c r="F82778">
        <v>138200</v>
      </c>
      <c r="G82778">
        <v>0.252</v>
      </c>
      <c r="H82778">
        <v>142100</v>
      </c>
      <c r="I82778">
        <v>145300</v>
      </c>
    </row>
    <row r="82779" spans="1:9" x14ac:dyDescent="0.25">
      <c r="A82779" t="s">
        <v>369</v>
      </c>
      <c r="B82779" t="s">
        <v>391</v>
      </c>
      <c r="C82779">
        <v>37119006007</v>
      </c>
      <c r="D82779">
        <v>2013</v>
      </c>
      <c r="E82779">
        <v>34000</v>
      </c>
      <c r="F82779">
        <v>125700</v>
      </c>
      <c r="G82779">
        <v>0.221</v>
      </c>
      <c r="H82779">
        <v>152000</v>
      </c>
      <c r="I82779">
        <v>153000</v>
      </c>
    </row>
    <row r="82780" spans="1:9" x14ac:dyDescent="0.25">
      <c r="A82780" t="s">
        <v>369</v>
      </c>
      <c r="B82780" t="s">
        <v>391</v>
      </c>
      <c r="C82780">
        <v>37119006007</v>
      </c>
      <c r="D82780">
        <v>2014</v>
      </c>
      <c r="E82780">
        <v>31000</v>
      </c>
      <c r="F82780">
        <v>113200</v>
      </c>
      <c r="G82780">
        <v>0.19</v>
      </c>
      <c r="H82780">
        <v>161900</v>
      </c>
      <c r="I82780">
        <v>160700</v>
      </c>
    </row>
    <row r="82781" spans="1:9" x14ac:dyDescent="0.25">
      <c r="A82781" t="s">
        <v>369</v>
      </c>
      <c r="B82781" t="s">
        <v>391</v>
      </c>
      <c r="C82781">
        <v>37119006007</v>
      </c>
      <c r="D82781">
        <v>2015</v>
      </c>
      <c r="E82781">
        <v>30500</v>
      </c>
      <c r="F82781">
        <v>112000</v>
      </c>
      <c r="G82781">
        <v>0.187</v>
      </c>
      <c r="H82781">
        <v>164600</v>
      </c>
      <c r="I82781">
        <v>161300</v>
      </c>
    </row>
    <row r="82782" spans="1:9" x14ac:dyDescent="0.25">
      <c r="A82782" t="s">
        <v>369</v>
      </c>
      <c r="B82782" t="s">
        <v>391</v>
      </c>
      <c r="C82782">
        <v>37119006007</v>
      </c>
      <c r="D82782">
        <v>2016</v>
      </c>
      <c r="E82782">
        <v>35500</v>
      </c>
      <c r="F82782">
        <v>131300</v>
      </c>
      <c r="G82782">
        <v>0.20200000000000001</v>
      </c>
      <c r="H82782">
        <v>177400</v>
      </c>
      <c r="I82782">
        <v>174800</v>
      </c>
    </row>
    <row r="82783" spans="1:9" x14ac:dyDescent="0.25">
      <c r="A82783" t="s">
        <v>369</v>
      </c>
      <c r="B82783" t="s">
        <v>391</v>
      </c>
      <c r="C82783">
        <v>37119006007</v>
      </c>
      <c r="D82783">
        <v>2017</v>
      </c>
      <c r="E82783">
        <v>42100</v>
      </c>
      <c r="F82783">
        <v>157300</v>
      </c>
      <c r="G82783">
        <v>0.22</v>
      </c>
      <c r="H82783">
        <v>198300</v>
      </c>
      <c r="I82783">
        <v>191200</v>
      </c>
    </row>
    <row r="82784" spans="1:9" x14ac:dyDescent="0.25">
      <c r="A82784" t="s">
        <v>369</v>
      </c>
      <c r="B82784" t="s">
        <v>391</v>
      </c>
      <c r="C82784">
        <v>37119006007</v>
      </c>
      <c r="D82784">
        <v>2018</v>
      </c>
      <c r="E82784">
        <v>40800</v>
      </c>
      <c r="F82784">
        <v>147300</v>
      </c>
      <c r="G82784">
        <v>0.19800000000000001</v>
      </c>
      <c r="H82784">
        <v>209600</v>
      </c>
      <c r="I82784">
        <v>199900</v>
      </c>
    </row>
    <row r="82785" spans="1:9" x14ac:dyDescent="0.25">
      <c r="A82785" t="s">
        <v>369</v>
      </c>
      <c r="B82785" t="s">
        <v>391</v>
      </c>
      <c r="C82785">
        <v>37119006007</v>
      </c>
      <c r="D82785">
        <v>2019</v>
      </c>
      <c r="E82785">
        <v>52100</v>
      </c>
      <c r="F82785">
        <v>190600</v>
      </c>
      <c r="G82785">
        <v>0.23</v>
      </c>
      <c r="H82785">
        <v>230100</v>
      </c>
      <c r="I82785">
        <v>223300</v>
      </c>
    </row>
    <row r="82786" spans="1:9" x14ac:dyDescent="0.25">
      <c r="A82786" t="s">
        <v>369</v>
      </c>
      <c r="B82786" t="s">
        <v>391</v>
      </c>
      <c r="C82786">
        <v>37119006007</v>
      </c>
      <c r="D82786">
        <v>2020</v>
      </c>
      <c r="E82786">
        <v>55000</v>
      </c>
      <c r="F82786">
        <v>202900</v>
      </c>
      <c r="G82786">
        <v>0.23100000000000001</v>
      </c>
      <c r="H82786">
        <v>245300</v>
      </c>
      <c r="I82786">
        <v>236200</v>
      </c>
    </row>
    <row r="82787" spans="1:9" x14ac:dyDescent="0.25">
      <c r="A82787" t="s">
        <v>369</v>
      </c>
      <c r="B82787" t="s">
        <v>391</v>
      </c>
      <c r="C82787">
        <v>37119006007</v>
      </c>
      <c r="D82787">
        <v>2021</v>
      </c>
      <c r="E82787">
        <v>67700</v>
      </c>
      <c r="F82787">
        <v>250200</v>
      </c>
      <c r="G82787">
        <v>0.23499999999999999</v>
      </c>
      <c r="H82787">
        <v>296900</v>
      </c>
      <c r="I82787">
        <v>287000</v>
      </c>
    </row>
    <row r="82788" spans="1:9" x14ac:dyDescent="0.25">
      <c r="A82788" t="s">
        <v>369</v>
      </c>
      <c r="B82788" t="s">
        <v>391</v>
      </c>
      <c r="C82788">
        <v>37119006007</v>
      </c>
      <c r="D82788">
        <v>2022</v>
      </c>
      <c r="E82788">
        <v>75300</v>
      </c>
      <c r="F82788">
        <v>276000</v>
      </c>
      <c r="G82788">
        <v>0.20300000000000001</v>
      </c>
      <c r="H82788">
        <v>371800</v>
      </c>
      <c r="I82788">
        <v>355500</v>
      </c>
    </row>
    <row r="82789" spans="1:9" x14ac:dyDescent="0.25">
      <c r="A82789" t="s">
        <v>369</v>
      </c>
      <c r="B82789" t="s">
        <v>391</v>
      </c>
      <c r="C82789">
        <v>37119006103</v>
      </c>
      <c r="D82789">
        <v>2012</v>
      </c>
      <c r="E82789">
        <v>62900</v>
      </c>
      <c r="F82789">
        <v>142300</v>
      </c>
      <c r="G82789">
        <v>0.34</v>
      </c>
      <c r="H82789">
        <v>193500</v>
      </c>
      <c r="I82789">
        <v>250400</v>
      </c>
    </row>
    <row r="82790" spans="1:9" x14ac:dyDescent="0.25">
      <c r="A82790" t="s">
        <v>369</v>
      </c>
      <c r="B82790" t="s">
        <v>391</v>
      </c>
      <c r="C82790">
        <v>37119006103</v>
      </c>
      <c r="D82790">
        <v>2013</v>
      </c>
      <c r="E82790">
        <v>43200</v>
      </c>
      <c r="F82790">
        <v>97100</v>
      </c>
      <c r="G82790">
        <v>0.22700000000000001</v>
      </c>
      <c r="H82790">
        <v>201800</v>
      </c>
      <c r="I82790">
        <v>253700</v>
      </c>
    </row>
    <row r="82791" spans="1:9" x14ac:dyDescent="0.25">
      <c r="A82791" t="s">
        <v>369</v>
      </c>
      <c r="B82791" t="s">
        <v>391</v>
      </c>
      <c r="C82791">
        <v>37119006103</v>
      </c>
      <c r="D82791">
        <v>2014</v>
      </c>
      <c r="E82791">
        <v>49600</v>
      </c>
      <c r="F82791">
        <v>110300</v>
      </c>
      <c r="G82791">
        <v>0.253</v>
      </c>
      <c r="H82791">
        <v>201300</v>
      </c>
      <c r="I82791">
        <v>259100</v>
      </c>
    </row>
    <row r="82792" spans="1:9" x14ac:dyDescent="0.25">
      <c r="A82792" t="s">
        <v>369</v>
      </c>
      <c r="B82792" t="s">
        <v>391</v>
      </c>
      <c r="C82792">
        <v>37119006103</v>
      </c>
      <c r="D82792">
        <v>2015</v>
      </c>
      <c r="E82792">
        <v>53800</v>
      </c>
      <c r="F82792">
        <v>120700</v>
      </c>
      <c r="G82792">
        <v>0.27400000000000002</v>
      </c>
      <c r="H82792">
        <v>207700</v>
      </c>
      <c r="I82792">
        <v>262500</v>
      </c>
    </row>
    <row r="82793" spans="1:9" x14ac:dyDescent="0.25">
      <c r="A82793" t="s">
        <v>369</v>
      </c>
      <c r="B82793" t="s">
        <v>391</v>
      </c>
      <c r="C82793">
        <v>37119006103</v>
      </c>
      <c r="D82793">
        <v>2016</v>
      </c>
      <c r="E82793">
        <v>56300</v>
      </c>
      <c r="F82793">
        <v>128000</v>
      </c>
      <c r="G82793">
        <v>0.254</v>
      </c>
      <c r="H82793">
        <v>235900</v>
      </c>
      <c r="I82793">
        <v>302300</v>
      </c>
    </row>
    <row r="82794" spans="1:9" x14ac:dyDescent="0.25">
      <c r="A82794" t="s">
        <v>369</v>
      </c>
      <c r="B82794" t="s">
        <v>391</v>
      </c>
      <c r="C82794">
        <v>37119006103</v>
      </c>
      <c r="D82794">
        <v>2017</v>
      </c>
      <c r="E82794">
        <v>62000</v>
      </c>
      <c r="F82794">
        <v>142300</v>
      </c>
      <c r="G82794">
        <v>0.27200000000000002</v>
      </c>
      <c r="H82794">
        <v>248900</v>
      </c>
      <c r="I82794">
        <v>315700</v>
      </c>
    </row>
    <row r="82795" spans="1:9" x14ac:dyDescent="0.25">
      <c r="A82795" t="s">
        <v>369</v>
      </c>
      <c r="B82795" t="s">
        <v>391</v>
      </c>
      <c r="C82795">
        <v>37119006103</v>
      </c>
      <c r="D82795">
        <v>2018</v>
      </c>
      <c r="E82795">
        <v>50100</v>
      </c>
      <c r="F82795">
        <v>113200</v>
      </c>
      <c r="G82795">
        <v>0.21299999999999999</v>
      </c>
      <c r="H82795">
        <v>251300</v>
      </c>
      <c r="I82795">
        <v>312900</v>
      </c>
    </row>
    <row r="82796" spans="1:9" x14ac:dyDescent="0.25">
      <c r="A82796" t="s">
        <v>369</v>
      </c>
      <c r="B82796" t="s">
        <v>391</v>
      </c>
      <c r="C82796">
        <v>37119006103</v>
      </c>
      <c r="D82796">
        <v>2019</v>
      </c>
      <c r="E82796">
        <v>69300</v>
      </c>
      <c r="F82796">
        <v>156700</v>
      </c>
      <c r="G82796">
        <v>0.25900000000000001</v>
      </c>
      <c r="H82796">
        <v>288700</v>
      </c>
      <c r="I82796">
        <v>360000</v>
      </c>
    </row>
    <row r="82797" spans="1:9" x14ac:dyDescent="0.25">
      <c r="A82797" t="s">
        <v>369</v>
      </c>
      <c r="B82797" t="s">
        <v>391</v>
      </c>
      <c r="C82797">
        <v>37119006103</v>
      </c>
      <c r="D82797">
        <v>2020</v>
      </c>
      <c r="E82797">
        <v>82800</v>
      </c>
      <c r="F82797">
        <v>169900</v>
      </c>
      <c r="G82797">
        <v>0.28999999999999998</v>
      </c>
      <c r="H82797">
        <v>292500</v>
      </c>
      <c r="I82797">
        <v>382800</v>
      </c>
    </row>
    <row r="82798" spans="1:9" x14ac:dyDescent="0.25">
      <c r="A82798" t="s">
        <v>369</v>
      </c>
      <c r="B82798" t="s">
        <v>391</v>
      </c>
      <c r="C82798">
        <v>37119006103</v>
      </c>
      <c r="D82798">
        <v>2021</v>
      </c>
      <c r="E82798">
        <v>93600</v>
      </c>
      <c r="F82798">
        <v>199600</v>
      </c>
      <c r="G82798">
        <v>0.27600000000000002</v>
      </c>
      <c r="H82798">
        <v>360100</v>
      </c>
      <c r="I82798">
        <v>444800</v>
      </c>
    </row>
    <row r="82799" spans="1:9" x14ac:dyDescent="0.25">
      <c r="A82799" t="s">
        <v>369</v>
      </c>
      <c r="B82799" t="s">
        <v>391</v>
      </c>
      <c r="C82799">
        <v>37119006103</v>
      </c>
      <c r="D82799">
        <v>2022</v>
      </c>
      <c r="E82799">
        <v>104400</v>
      </c>
      <c r="F82799">
        <v>229300</v>
      </c>
      <c r="G82799">
        <v>0.26200000000000001</v>
      </c>
      <c r="H82799">
        <v>427700</v>
      </c>
      <c r="I82799">
        <v>506800</v>
      </c>
    </row>
    <row r="82800" spans="1:9" x14ac:dyDescent="0.25">
      <c r="A82800" t="s">
        <v>369</v>
      </c>
      <c r="B82800" t="s">
        <v>391</v>
      </c>
      <c r="C82800">
        <v>37119006104</v>
      </c>
      <c r="D82800">
        <v>2012</v>
      </c>
      <c r="E82800">
        <v>21300</v>
      </c>
      <c r="F82800">
        <v>64800</v>
      </c>
      <c r="G82800">
        <v>0.21099999999999999</v>
      </c>
      <c r="H82800">
        <v>121000</v>
      </c>
      <c r="I82800">
        <v>104600</v>
      </c>
    </row>
    <row r="82801" spans="1:9" x14ac:dyDescent="0.25">
      <c r="A82801" t="s">
        <v>369</v>
      </c>
      <c r="B82801" t="s">
        <v>391</v>
      </c>
      <c r="C82801">
        <v>37119006104</v>
      </c>
      <c r="D82801">
        <v>2013</v>
      </c>
      <c r="E82801">
        <v>20900</v>
      </c>
      <c r="F82801">
        <v>63600</v>
      </c>
      <c r="G82801">
        <v>0.20100000000000001</v>
      </c>
      <c r="H82801">
        <v>124300</v>
      </c>
      <c r="I82801">
        <v>108000</v>
      </c>
    </row>
    <row r="82802" spans="1:9" x14ac:dyDescent="0.25">
      <c r="A82802" t="s">
        <v>369</v>
      </c>
      <c r="B82802" t="s">
        <v>391</v>
      </c>
      <c r="C82802">
        <v>37119006104</v>
      </c>
      <c r="D82802">
        <v>2014</v>
      </c>
      <c r="E82802">
        <v>20500</v>
      </c>
      <c r="F82802">
        <v>62400</v>
      </c>
      <c r="G82802">
        <v>0.191</v>
      </c>
      <c r="H82802">
        <v>127600</v>
      </c>
      <c r="I82802">
        <v>111400</v>
      </c>
    </row>
    <row r="82803" spans="1:9" x14ac:dyDescent="0.25">
      <c r="A82803" t="s">
        <v>369</v>
      </c>
      <c r="B82803" t="s">
        <v>391</v>
      </c>
      <c r="C82803">
        <v>37119006104</v>
      </c>
      <c r="D82803">
        <v>2015</v>
      </c>
      <c r="E82803">
        <v>22600</v>
      </c>
      <c r="F82803">
        <v>68900</v>
      </c>
      <c r="G82803">
        <v>0.191</v>
      </c>
      <c r="H82803">
        <v>142100</v>
      </c>
      <c r="I82803">
        <v>123400</v>
      </c>
    </row>
    <row r="82804" spans="1:9" x14ac:dyDescent="0.25">
      <c r="A82804" t="s">
        <v>369</v>
      </c>
      <c r="B82804" t="s">
        <v>391</v>
      </c>
      <c r="C82804">
        <v>37119006104</v>
      </c>
      <c r="D82804">
        <v>2016</v>
      </c>
      <c r="E82804">
        <v>24200</v>
      </c>
      <c r="F82804">
        <v>72900</v>
      </c>
      <c r="G82804">
        <v>0.183</v>
      </c>
      <c r="H82804">
        <v>159600</v>
      </c>
      <c r="I82804">
        <v>136700</v>
      </c>
    </row>
    <row r="82805" spans="1:9" x14ac:dyDescent="0.25">
      <c r="A82805" t="s">
        <v>369</v>
      </c>
      <c r="B82805" t="s">
        <v>391</v>
      </c>
      <c r="C82805">
        <v>37119006104</v>
      </c>
      <c r="D82805">
        <v>2017</v>
      </c>
      <c r="E82805">
        <v>25500</v>
      </c>
      <c r="F82805">
        <v>76800</v>
      </c>
      <c r="G82805">
        <v>0.17299999999999999</v>
      </c>
      <c r="H82805">
        <v>178400</v>
      </c>
      <c r="I82805">
        <v>151600</v>
      </c>
    </row>
    <row r="82806" spans="1:9" x14ac:dyDescent="0.25">
      <c r="A82806" t="s">
        <v>369</v>
      </c>
      <c r="B82806" t="s">
        <v>391</v>
      </c>
      <c r="C82806">
        <v>37119006104</v>
      </c>
      <c r="D82806">
        <v>2018</v>
      </c>
      <c r="E82806">
        <v>29500</v>
      </c>
      <c r="F82806">
        <v>90600</v>
      </c>
      <c r="G82806">
        <v>0.17599999999999999</v>
      </c>
      <c r="H82806">
        <v>206200</v>
      </c>
      <c r="I82806">
        <v>175700</v>
      </c>
    </row>
    <row r="82807" spans="1:9" x14ac:dyDescent="0.25">
      <c r="A82807" t="s">
        <v>369</v>
      </c>
      <c r="B82807" t="s">
        <v>391</v>
      </c>
      <c r="C82807">
        <v>37119006104</v>
      </c>
      <c r="D82807">
        <v>2019</v>
      </c>
      <c r="E82807">
        <v>33100</v>
      </c>
      <c r="F82807">
        <v>100200</v>
      </c>
      <c r="G82807">
        <v>0.184</v>
      </c>
      <c r="H82807">
        <v>218900</v>
      </c>
      <c r="I82807">
        <v>186700</v>
      </c>
    </row>
    <row r="82808" spans="1:9" x14ac:dyDescent="0.25">
      <c r="A82808" t="s">
        <v>369</v>
      </c>
      <c r="B82808" t="s">
        <v>391</v>
      </c>
      <c r="C82808">
        <v>37119006104</v>
      </c>
      <c r="D82808">
        <v>2020</v>
      </c>
      <c r="E82808">
        <v>35900</v>
      </c>
      <c r="F82808">
        <v>109100</v>
      </c>
      <c r="G82808">
        <v>0.183</v>
      </c>
      <c r="H82808">
        <v>239200</v>
      </c>
      <c r="I82808">
        <v>203400</v>
      </c>
    </row>
    <row r="82809" spans="1:9" x14ac:dyDescent="0.25">
      <c r="A82809" t="s">
        <v>369</v>
      </c>
      <c r="B82809" t="s">
        <v>391</v>
      </c>
      <c r="C82809">
        <v>37119006104</v>
      </c>
      <c r="D82809">
        <v>2021</v>
      </c>
      <c r="E82809">
        <v>49400</v>
      </c>
      <c r="F82809">
        <v>148100</v>
      </c>
      <c r="G82809">
        <v>0.2</v>
      </c>
      <c r="H82809">
        <v>300500</v>
      </c>
      <c r="I82809">
        <v>254800</v>
      </c>
    </row>
    <row r="82810" spans="1:9" x14ac:dyDescent="0.25">
      <c r="A82810" t="s">
        <v>369</v>
      </c>
      <c r="B82810" t="s">
        <v>391</v>
      </c>
      <c r="C82810">
        <v>37119006104</v>
      </c>
      <c r="D82810">
        <v>2022</v>
      </c>
      <c r="E82810">
        <v>73500</v>
      </c>
      <c r="F82810">
        <v>220500</v>
      </c>
      <c r="G82810">
        <v>0.23499999999999999</v>
      </c>
      <c r="H82810">
        <v>378400</v>
      </c>
      <c r="I82810">
        <v>322200</v>
      </c>
    </row>
    <row r="82811" spans="1:9" x14ac:dyDescent="0.25">
      <c r="A82811" t="s">
        <v>369</v>
      </c>
      <c r="B82811" t="s">
        <v>391</v>
      </c>
      <c r="C82811">
        <v>37119006203</v>
      </c>
      <c r="D82811">
        <v>2012</v>
      </c>
      <c r="E82811">
        <v>137700</v>
      </c>
      <c r="F82811">
        <v>376700</v>
      </c>
      <c r="G82811">
        <v>0.38</v>
      </c>
      <c r="H82811">
        <v>353600</v>
      </c>
      <c r="I82811">
        <v>420400</v>
      </c>
    </row>
    <row r="82812" spans="1:9" x14ac:dyDescent="0.25">
      <c r="A82812" t="s">
        <v>369</v>
      </c>
      <c r="B82812" t="s">
        <v>391</v>
      </c>
      <c r="C82812">
        <v>37119006203</v>
      </c>
      <c r="D82812">
        <v>2013</v>
      </c>
      <c r="E82812">
        <v>149100</v>
      </c>
      <c r="F82812">
        <v>379700</v>
      </c>
      <c r="G82812">
        <v>0.42</v>
      </c>
      <c r="H82812">
        <v>353500</v>
      </c>
      <c r="I82812">
        <v>425900</v>
      </c>
    </row>
    <row r="82813" spans="1:9" x14ac:dyDescent="0.25">
      <c r="A82813" t="s">
        <v>369</v>
      </c>
      <c r="B82813" t="s">
        <v>391</v>
      </c>
      <c r="C82813">
        <v>37119006203</v>
      </c>
      <c r="D82813">
        <v>2014</v>
      </c>
      <c r="E82813">
        <v>160500</v>
      </c>
      <c r="F82813">
        <v>382700</v>
      </c>
      <c r="G82813">
        <v>0.46</v>
      </c>
      <c r="H82813">
        <v>353400</v>
      </c>
      <c r="I82813">
        <v>431400</v>
      </c>
    </row>
    <row r="82814" spans="1:9" x14ac:dyDescent="0.25">
      <c r="A82814" t="s">
        <v>369</v>
      </c>
      <c r="B82814" t="s">
        <v>391</v>
      </c>
      <c r="C82814">
        <v>37119006203</v>
      </c>
      <c r="D82814">
        <v>2015</v>
      </c>
      <c r="E82814">
        <v>149900</v>
      </c>
      <c r="F82814">
        <v>362100</v>
      </c>
      <c r="G82814">
        <v>0.41</v>
      </c>
      <c r="H82814">
        <v>375300</v>
      </c>
      <c r="I82814">
        <v>457600</v>
      </c>
    </row>
    <row r="82815" spans="1:9" x14ac:dyDescent="0.25">
      <c r="A82815" t="s">
        <v>369</v>
      </c>
      <c r="B82815" t="s">
        <v>391</v>
      </c>
      <c r="C82815">
        <v>37119006203</v>
      </c>
      <c r="D82815">
        <v>2016</v>
      </c>
      <c r="E82815">
        <v>151000</v>
      </c>
      <c r="F82815">
        <v>381500</v>
      </c>
      <c r="G82815">
        <v>0.40500000000000003</v>
      </c>
      <c r="H82815">
        <v>372500</v>
      </c>
      <c r="I82815">
        <v>459800</v>
      </c>
    </row>
    <row r="82816" spans="1:9" x14ac:dyDescent="0.25">
      <c r="A82816" t="s">
        <v>369</v>
      </c>
      <c r="B82816" t="s">
        <v>391</v>
      </c>
      <c r="C82816">
        <v>37119006203</v>
      </c>
      <c r="D82816">
        <v>2017</v>
      </c>
      <c r="E82816">
        <v>207500</v>
      </c>
      <c r="F82816">
        <v>561800</v>
      </c>
      <c r="G82816">
        <v>0.47199999999999998</v>
      </c>
      <c r="H82816">
        <v>422900</v>
      </c>
      <c r="I82816">
        <v>532100</v>
      </c>
    </row>
    <row r="82817" spans="1:9" x14ac:dyDescent="0.25">
      <c r="A82817" t="s">
        <v>369</v>
      </c>
      <c r="B82817" t="s">
        <v>391</v>
      </c>
      <c r="C82817">
        <v>37119006203</v>
      </c>
      <c r="D82817">
        <v>2018</v>
      </c>
      <c r="E82817">
        <v>182900</v>
      </c>
      <c r="F82817">
        <v>439200</v>
      </c>
      <c r="G82817">
        <v>0.437</v>
      </c>
      <c r="H82817">
        <v>429100</v>
      </c>
      <c r="I82817">
        <v>517400</v>
      </c>
    </row>
    <row r="82818" spans="1:9" x14ac:dyDescent="0.25">
      <c r="A82818" t="s">
        <v>369</v>
      </c>
      <c r="B82818" t="s">
        <v>391</v>
      </c>
      <c r="C82818">
        <v>37119006203</v>
      </c>
      <c r="D82818">
        <v>2019</v>
      </c>
      <c r="E82818">
        <v>185900</v>
      </c>
      <c r="F82818">
        <v>498800</v>
      </c>
      <c r="G82818">
        <v>0.41</v>
      </c>
      <c r="H82818">
        <v>444600</v>
      </c>
      <c r="I82818">
        <v>546200</v>
      </c>
    </row>
    <row r="82819" spans="1:9" x14ac:dyDescent="0.25">
      <c r="A82819" t="s">
        <v>369</v>
      </c>
      <c r="B82819" t="s">
        <v>391</v>
      </c>
      <c r="C82819">
        <v>37119006203</v>
      </c>
      <c r="D82819">
        <v>2020</v>
      </c>
      <c r="E82819">
        <v>236900</v>
      </c>
      <c r="F82819">
        <v>642300</v>
      </c>
      <c r="G82819">
        <v>0.45</v>
      </c>
      <c r="H82819">
        <v>499000</v>
      </c>
      <c r="I82819">
        <v>639400</v>
      </c>
    </row>
    <row r="82820" spans="1:9" x14ac:dyDescent="0.25">
      <c r="A82820" t="s">
        <v>369</v>
      </c>
      <c r="B82820" t="s">
        <v>391</v>
      </c>
      <c r="C82820">
        <v>37119006203</v>
      </c>
      <c r="D82820">
        <v>2021</v>
      </c>
      <c r="E82820">
        <v>232000</v>
      </c>
      <c r="F82820">
        <v>576000</v>
      </c>
      <c r="G82820">
        <v>0.40600000000000003</v>
      </c>
      <c r="H82820">
        <v>585400</v>
      </c>
      <c r="I82820">
        <v>708900</v>
      </c>
    </row>
    <row r="82821" spans="1:9" x14ac:dyDescent="0.25">
      <c r="A82821" t="s">
        <v>369</v>
      </c>
      <c r="B82821" t="s">
        <v>391</v>
      </c>
      <c r="C82821">
        <v>37119006203</v>
      </c>
      <c r="D82821">
        <v>2022</v>
      </c>
      <c r="E82821">
        <v>326100</v>
      </c>
      <c r="F82821">
        <v>889700</v>
      </c>
      <c r="G82821">
        <v>0.437</v>
      </c>
      <c r="H82821">
        <v>742000</v>
      </c>
      <c r="I82821">
        <v>902100</v>
      </c>
    </row>
    <row r="82822" spans="1:9" x14ac:dyDescent="0.25">
      <c r="A82822" t="s">
        <v>369</v>
      </c>
      <c r="B82822" t="s">
        <v>391</v>
      </c>
      <c r="C82822">
        <v>37119006204</v>
      </c>
      <c r="D82822">
        <v>2012</v>
      </c>
      <c r="E82822">
        <v>155200</v>
      </c>
      <c r="F82822">
        <v>337800</v>
      </c>
      <c r="G82822">
        <v>0.379</v>
      </c>
      <c r="H82822">
        <v>363100</v>
      </c>
      <c r="I82822">
        <v>522900</v>
      </c>
    </row>
    <row r="82823" spans="1:9" x14ac:dyDescent="0.25">
      <c r="A82823" t="s">
        <v>369</v>
      </c>
      <c r="B82823" t="s">
        <v>391</v>
      </c>
      <c r="C82823">
        <v>37119006204</v>
      </c>
      <c r="D82823">
        <v>2013</v>
      </c>
      <c r="E82823">
        <v>153500</v>
      </c>
      <c r="F82823">
        <v>335700</v>
      </c>
      <c r="G82823">
        <v>0.374</v>
      </c>
      <c r="H82823">
        <v>369700</v>
      </c>
      <c r="I82823">
        <v>524700</v>
      </c>
    </row>
    <row r="82824" spans="1:9" x14ac:dyDescent="0.25">
      <c r="A82824" t="s">
        <v>369</v>
      </c>
      <c r="B82824" t="s">
        <v>391</v>
      </c>
      <c r="C82824">
        <v>37119006204</v>
      </c>
      <c r="D82824">
        <v>2014</v>
      </c>
      <c r="E82824">
        <v>161000</v>
      </c>
      <c r="F82824">
        <v>362800</v>
      </c>
      <c r="G82824">
        <v>0.36599999999999999</v>
      </c>
      <c r="H82824">
        <v>386500</v>
      </c>
      <c r="I82824">
        <v>559400</v>
      </c>
    </row>
    <row r="82825" spans="1:9" x14ac:dyDescent="0.25">
      <c r="A82825" t="s">
        <v>369</v>
      </c>
      <c r="B82825" t="s">
        <v>391</v>
      </c>
      <c r="C82825">
        <v>37119006204</v>
      </c>
      <c r="D82825">
        <v>2015</v>
      </c>
      <c r="E82825">
        <v>175400</v>
      </c>
      <c r="F82825">
        <v>396400</v>
      </c>
      <c r="G82825">
        <v>0.39400000000000002</v>
      </c>
      <c r="H82825">
        <v>399000</v>
      </c>
      <c r="I82825">
        <v>572000</v>
      </c>
    </row>
    <row r="82826" spans="1:9" x14ac:dyDescent="0.25">
      <c r="A82826" t="s">
        <v>369</v>
      </c>
      <c r="B82826" t="s">
        <v>391</v>
      </c>
      <c r="C82826">
        <v>37119006204</v>
      </c>
      <c r="D82826">
        <v>2016</v>
      </c>
      <c r="E82826">
        <v>191700</v>
      </c>
      <c r="F82826">
        <v>438000</v>
      </c>
      <c r="G82826">
        <v>0.38900000000000001</v>
      </c>
      <c r="H82826">
        <v>429100</v>
      </c>
      <c r="I82826">
        <v>626800</v>
      </c>
    </row>
    <row r="82827" spans="1:9" x14ac:dyDescent="0.25">
      <c r="A82827" t="s">
        <v>369</v>
      </c>
      <c r="B82827" t="s">
        <v>391</v>
      </c>
      <c r="C82827">
        <v>37119006204</v>
      </c>
      <c r="D82827">
        <v>2017</v>
      </c>
      <c r="E82827">
        <v>210300</v>
      </c>
      <c r="F82827">
        <v>460400</v>
      </c>
      <c r="G82827">
        <v>0.42799999999999999</v>
      </c>
      <c r="H82827">
        <v>432900</v>
      </c>
      <c r="I82827">
        <v>625500</v>
      </c>
    </row>
    <row r="82828" spans="1:9" x14ac:dyDescent="0.25">
      <c r="A82828" t="s">
        <v>369</v>
      </c>
      <c r="B82828" t="s">
        <v>391</v>
      </c>
      <c r="C82828">
        <v>37119006204</v>
      </c>
      <c r="D82828">
        <v>2018</v>
      </c>
      <c r="E82828">
        <v>248600</v>
      </c>
      <c r="F82828">
        <v>581800</v>
      </c>
      <c r="G82828">
        <v>0.437</v>
      </c>
      <c r="H82828">
        <v>485300</v>
      </c>
      <c r="I82828">
        <v>718600</v>
      </c>
    </row>
    <row r="82829" spans="1:9" x14ac:dyDescent="0.25">
      <c r="A82829" t="s">
        <v>369</v>
      </c>
      <c r="B82829" t="s">
        <v>391</v>
      </c>
      <c r="C82829">
        <v>37119006204</v>
      </c>
      <c r="D82829">
        <v>2019</v>
      </c>
      <c r="E82829">
        <v>269600</v>
      </c>
      <c r="F82829">
        <v>615100</v>
      </c>
      <c r="G82829">
        <v>0.45200000000000001</v>
      </c>
      <c r="H82829">
        <v>509400</v>
      </c>
      <c r="I82829">
        <v>751400</v>
      </c>
    </row>
    <row r="82830" spans="1:9" x14ac:dyDescent="0.25">
      <c r="A82830" t="s">
        <v>369</v>
      </c>
      <c r="B82830" t="s">
        <v>391</v>
      </c>
      <c r="C82830">
        <v>37119006204</v>
      </c>
      <c r="D82830">
        <v>2020</v>
      </c>
      <c r="E82830">
        <v>322600</v>
      </c>
      <c r="F82830">
        <v>759800</v>
      </c>
      <c r="G82830">
        <v>0.48899999999999999</v>
      </c>
      <c r="H82830">
        <v>557200</v>
      </c>
      <c r="I82830">
        <v>832200</v>
      </c>
    </row>
    <row r="82831" spans="1:9" x14ac:dyDescent="0.25">
      <c r="A82831" t="s">
        <v>369</v>
      </c>
      <c r="B82831" t="s">
        <v>391</v>
      </c>
      <c r="C82831">
        <v>37119006204</v>
      </c>
      <c r="D82831">
        <v>2021</v>
      </c>
      <c r="E82831">
        <v>359100</v>
      </c>
      <c r="F82831">
        <v>860500</v>
      </c>
      <c r="G82831">
        <v>0.46700000000000003</v>
      </c>
      <c r="H82831">
        <v>661200</v>
      </c>
      <c r="I82831">
        <v>970600</v>
      </c>
    </row>
    <row r="82832" spans="1:9" x14ac:dyDescent="0.25">
      <c r="A82832" t="s">
        <v>369</v>
      </c>
      <c r="B82832" t="s">
        <v>391</v>
      </c>
      <c r="C82832">
        <v>37119006204</v>
      </c>
      <c r="D82832">
        <v>2022</v>
      </c>
      <c r="E82832">
        <v>497000</v>
      </c>
      <c r="F82832">
        <v>1194100</v>
      </c>
      <c r="G82832">
        <v>0.504</v>
      </c>
      <c r="H82832">
        <v>827500</v>
      </c>
      <c r="I82832">
        <v>1236200</v>
      </c>
    </row>
    <row r="82833" spans="1:9" x14ac:dyDescent="0.25">
      <c r="A82833" t="s">
        <v>369</v>
      </c>
      <c r="B82833" t="s">
        <v>391</v>
      </c>
      <c r="C82833">
        <v>37119006209</v>
      </c>
      <c r="D82833">
        <v>2012</v>
      </c>
      <c r="E82833">
        <v>78700</v>
      </c>
      <c r="F82833">
        <v>313500</v>
      </c>
      <c r="G82833">
        <v>0.27400000000000002</v>
      </c>
      <c r="H82833">
        <v>261800</v>
      </c>
      <c r="I82833">
        <v>245000</v>
      </c>
    </row>
    <row r="82834" spans="1:9" x14ac:dyDescent="0.25">
      <c r="A82834" t="s">
        <v>369</v>
      </c>
      <c r="B82834" t="s">
        <v>391</v>
      </c>
      <c r="C82834">
        <v>37119006209</v>
      </c>
      <c r="D82834">
        <v>2013</v>
      </c>
      <c r="E82834">
        <v>88500</v>
      </c>
      <c r="F82834">
        <v>363400</v>
      </c>
      <c r="G82834">
        <v>0.309</v>
      </c>
      <c r="H82834">
        <v>269100</v>
      </c>
      <c r="I82834">
        <v>252900</v>
      </c>
    </row>
    <row r="82835" spans="1:9" x14ac:dyDescent="0.25">
      <c r="A82835" t="s">
        <v>369</v>
      </c>
      <c r="B82835" t="s">
        <v>391</v>
      </c>
      <c r="C82835">
        <v>37119006209</v>
      </c>
      <c r="D82835">
        <v>2014</v>
      </c>
      <c r="E82835">
        <v>86300</v>
      </c>
      <c r="F82835">
        <v>346400</v>
      </c>
      <c r="G82835">
        <v>0.29199999999999998</v>
      </c>
      <c r="H82835">
        <v>270600</v>
      </c>
      <c r="I82835">
        <v>254500</v>
      </c>
    </row>
    <row r="82836" spans="1:9" x14ac:dyDescent="0.25">
      <c r="A82836" t="s">
        <v>369</v>
      </c>
      <c r="B82836" t="s">
        <v>391</v>
      </c>
      <c r="C82836">
        <v>37119006209</v>
      </c>
      <c r="D82836">
        <v>2015</v>
      </c>
      <c r="E82836">
        <v>97500</v>
      </c>
      <c r="F82836">
        <v>401900</v>
      </c>
      <c r="G82836">
        <v>0.29599999999999999</v>
      </c>
      <c r="H82836">
        <v>308200</v>
      </c>
      <c r="I82836">
        <v>289100</v>
      </c>
    </row>
    <row r="82837" spans="1:9" x14ac:dyDescent="0.25">
      <c r="A82837" t="s">
        <v>369</v>
      </c>
      <c r="B82837" t="s">
        <v>391</v>
      </c>
      <c r="C82837">
        <v>37119006209</v>
      </c>
      <c r="D82837">
        <v>2016</v>
      </c>
      <c r="E82837">
        <v>97000</v>
      </c>
      <c r="F82837">
        <v>385400</v>
      </c>
      <c r="G82837">
        <v>0.28299999999999997</v>
      </c>
      <c r="H82837">
        <v>306000</v>
      </c>
      <c r="I82837">
        <v>293500</v>
      </c>
    </row>
    <row r="82838" spans="1:9" x14ac:dyDescent="0.25">
      <c r="A82838" t="s">
        <v>369</v>
      </c>
      <c r="B82838" t="s">
        <v>391</v>
      </c>
      <c r="C82838">
        <v>37119006209</v>
      </c>
      <c r="D82838">
        <v>2017</v>
      </c>
      <c r="E82838">
        <v>106900</v>
      </c>
      <c r="F82838">
        <v>422300</v>
      </c>
      <c r="G82838">
        <v>0.308</v>
      </c>
      <c r="H82838">
        <v>320000</v>
      </c>
      <c r="I82838">
        <v>295200</v>
      </c>
    </row>
    <row r="82839" spans="1:9" x14ac:dyDescent="0.25">
      <c r="A82839" t="s">
        <v>369</v>
      </c>
      <c r="B82839" t="s">
        <v>391</v>
      </c>
      <c r="C82839">
        <v>37119006209</v>
      </c>
      <c r="D82839">
        <v>2018</v>
      </c>
      <c r="E82839">
        <v>136700</v>
      </c>
      <c r="F82839">
        <v>561500</v>
      </c>
      <c r="G82839">
        <v>0.36699999999999999</v>
      </c>
      <c r="H82839">
        <v>349900</v>
      </c>
      <c r="I82839">
        <v>325800</v>
      </c>
    </row>
    <row r="82840" spans="1:9" x14ac:dyDescent="0.25">
      <c r="A82840" t="s">
        <v>369</v>
      </c>
      <c r="B82840" t="s">
        <v>391</v>
      </c>
      <c r="C82840">
        <v>37119006209</v>
      </c>
      <c r="D82840">
        <v>2019</v>
      </c>
      <c r="E82840">
        <v>124100</v>
      </c>
      <c r="F82840">
        <v>501600</v>
      </c>
      <c r="G82840">
        <v>0.33300000000000002</v>
      </c>
      <c r="H82840">
        <v>347500</v>
      </c>
      <c r="I82840">
        <v>324300</v>
      </c>
    </row>
    <row r="82841" spans="1:9" x14ac:dyDescent="0.25">
      <c r="A82841" t="s">
        <v>369</v>
      </c>
      <c r="B82841" t="s">
        <v>391</v>
      </c>
      <c r="C82841">
        <v>37119006209</v>
      </c>
      <c r="D82841">
        <v>2020</v>
      </c>
      <c r="E82841">
        <v>132700</v>
      </c>
      <c r="F82841">
        <v>514100</v>
      </c>
      <c r="G82841">
        <v>0.32900000000000001</v>
      </c>
      <c r="H82841">
        <v>382700</v>
      </c>
      <c r="I82841">
        <v>356400</v>
      </c>
    </row>
    <row r="82842" spans="1:9" x14ac:dyDescent="0.25">
      <c r="A82842" t="s">
        <v>369</v>
      </c>
      <c r="B82842" t="s">
        <v>391</v>
      </c>
      <c r="C82842">
        <v>37119006209</v>
      </c>
      <c r="D82842">
        <v>2021</v>
      </c>
      <c r="E82842">
        <v>169100</v>
      </c>
      <c r="F82842">
        <v>650900</v>
      </c>
      <c r="G82842">
        <v>0.35699999999999998</v>
      </c>
      <c r="H82842">
        <v>451000</v>
      </c>
      <c r="I82842">
        <v>415900</v>
      </c>
    </row>
    <row r="82843" spans="1:9" x14ac:dyDescent="0.25">
      <c r="A82843" t="s">
        <v>369</v>
      </c>
      <c r="B82843" t="s">
        <v>391</v>
      </c>
      <c r="C82843">
        <v>37119006209</v>
      </c>
      <c r="D82843">
        <v>2022</v>
      </c>
      <c r="E82843">
        <v>205500</v>
      </c>
      <c r="F82843">
        <v>787700</v>
      </c>
      <c r="G82843">
        <v>0.38500000000000001</v>
      </c>
      <c r="H82843">
        <v>519300</v>
      </c>
      <c r="I82843">
        <v>475400</v>
      </c>
    </row>
    <row r="82844" spans="1:9" x14ac:dyDescent="0.25">
      <c r="A82844" t="s">
        <v>369</v>
      </c>
      <c r="B82844" t="s">
        <v>391</v>
      </c>
      <c r="C82844">
        <v>37119006210</v>
      </c>
      <c r="D82844">
        <v>2012</v>
      </c>
      <c r="E82844">
        <v>61300</v>
      </c>
      <c r="F82844">
        <v>195000</v>
      </c>
      <c r="G82844">
        <v>0.28199999999999997</v>
      </c>
      <c r="H82844">
        <v>209600</v>
      </c>
      <c r="I82844">
        <v>230500</v>
      </c>
    </row>
    <row r="82845" spans="1:9" x14ac:dyDescent="0.25">
      <c r="A82845" t="s">
        <v>369</v>
      </c>
      <c r="B82845" t="s">
        <v>391</v>
      </c>
      <c r="C82845">
        <v>37119006210</v>
      </c>
      <c r="D82845">
        <v>2013</v>
      </c>
      <c r="E82845">
        <v>59300</v>
      </c>
      <c r="F82845">
        <v>188900</v>
      </c>
      <c r="G82845">
        <v>0.25800000000000001</v>
      </c>
      <c r="H82845">
        <v>217500</v>
      </c>
      <c r="I82845">
        <v>242000</v>
      </c>
    </row>
    <row r="82846" spans="1:9" x14ac:dyDescent="0.25">
      <c r="A82846" t="s">
        <v>369</v>
      </c>
      <c r="B82846" t="s">
        <v>391</v>
      </c>
      <c r="C82846">
        <v>37119006210</v>
      </c>
      <c r="D82846">
        <v>2014</v>
      </c>
      <c r="E82846">
        <v>65900</v>
      </c>
      <c r="F82846">
        <v>212500</v>
      </c>
      <c r="G82846">
        <v>0.28599999999999998</v>
      </c>
      <c r="H82846">
        <v>217900</v>
      </c>
      <c r="I82846">
        <v>245500</v>
      </c>
    </row>
    <row r="82847" spans="1:9" x14ac:dyDescent="0.25">
      <c r="A82847" t="s">
        <v>369</v>
      </c>
      <c r="B82847" t="s">
        <v>391</v>
      </c>
      <c r="C82847">
        <v>37119006210</v>
      </c>
      <c r="D82847">
        <v>2015</v>
      </c>
      <c r="E82847">
        <v>68600</v>
      </c>
      <c r="F82847">
        <v>219900</v>
      </c>
      <c r="G82847">
        <v>0.27100000000000002</v>
      </c>
      <c r="H82847">
        <v>240200</v>
      </c>
      <c r="I82847">
        <v>269000</v>
      </c>
    </row>
    <row r="82848" spans="1:9" x14ac:dyDescent="0.25">
      <c r="A82848" t="s">
        <v>369</v>
      </c>
      <c r="B82848" t="s">
        <v>391</v>
      </c>
      <c r="C82848">
        <v>37119006210</v>
      </c>
      <c r="D82848">
        <v>2016</v>
      </c>
      <c r="E82848">
        <v>69200</v>
      </c>
      <c r="F82848">
        <v>220200</v>
      </c>
      <c r="G82848">
        <v>0.27100000000000002</v>
      </c>
      <c r="H82848">
        <v>238700</v>
      </c>
      <c r="I82848">
        <v>269200</v>
      </c>
    </row>
    <row r="82849" spans="1:9" x14ac:dyDescent="0.25">
      <c r="A82849" t="s">
        <v>369</v>
      </c>
      <c r="B82849" t="s">
        <v>391</v>
      </c>
      <c r="C82849">
        <v>37119006210</v>
      </c>
      <c r="D82849">
        <v>2017</v>
      </c>
      <c r="E82849">
        <v>77600</v>
      </c>
      <c r="F82849">
        <v>250100</v>
      </c>
      <c r="G82849">
        <v>0.29299999999999998</v>
      </c>
      <c r="H82849">
        <v>251900</v>
      </c>
      <c r="I82849">
        <v>281000</v>
      </c>
    </row>
    <row r="82850" spans="1:9" x14ac:dyDescent="0.25">
      <c r="A82850" t="s">
        <v>369</v>
      </c>
      <c r="B82850" t="s">
        <v>391</v>
      </c>
      <c r="C82850">
        <v>37119006210</v>
      </c>
      <c r="D82850">
        <v>2018</v>
      </c>
      <c r="E82850">
        <v>83500</v>
      </c>
      <c r="F82850">
        <v>270100</v>
      </c>
      <c r="G82850">
        <v>0.30199999999999999</v>
      </c>
      <c r="H82850">
        <v>267500</v>
      </c>
      <c r="I82850">
        <v>295400</v>
      </c>
    </row>
    <row r="82851" spans="1:9" x14ac:dyDescent="0.25">
      <c r="A82851" t="s">
        <v>369</v>
      </c>
      <c r="B82851" t="s">
        <v>391</v>
      </c>
      <c r="C82851">
        <v>37119006210</v>
      </c>
      <c r="D82851">
        <v>2019</v>
      </c>
      <c r="E82851">
        <v>82000</v>
      </c>
      <c r="F82851">
        <v>265700</v>
      </c>
      <c r="G82851">
        <v>0.28599999999999998</v>
      </c>
      <c r="H82851">
        <v>276600</v>
      </c>
      <c r="I82851">
        <v>302400</v>
      </c>
    </row>
    <row r="82852" spans="1:9" x14ac:dyDescent="0.25">
      <c r="A82852" t="s">
        <v>369</v>
      </c>
      <c r="B82852" t="s">
        <v>391</v>
      </c>
      <c r="C82852">
        <v>37119006210</v>
      </c>
      <c r="D82852">
        <v>2020</v>
      </c>
      <c r="E82852">
        <v>90000</v>
      </c>
      <c r="F82852">
        <v>291100</v>
      </c>
      <c r="G82852">
        <v>0.29899999999999999</v>
      </c>
      <c r="H82852">
        <v>290100</v>
      </c>
      <c r="I82852">
        <v>319700</v>
      </c>
    </row>
    <row r="82853" spans="1:9" x14ac:dyDescent="0.25">
      <c r="A82853" t="s">
        <v>369</v>
      </c>
      <c r="B82853" t="s">
        <v>391</v>
      </c>
      <c r="C82853">
        <v>37119006210</v>
      </c>
      <c r="D82853">
        <v>2021</v>
      </c>
      <c r="E82853">
        <v>101800</v>
      </c>
      <c r="F82853">
        <v>323200</v>
      </c>
      <c r="G82853">
        <v>0.28599999999999998</v>
      </c>
      <c r="H82853">
        <v>344400</v>
      </c>
      <c r="I82853">
        <v>379600</v>
      </c>
    </row>
    <row r="82854" spans="1:9" x14ac:dyDescent="0.25">
      <c r="A82854" t="s">
        <v>369</v>
      </c>
      <c r="B82854" t="s">
        <v>391</v>
      </c>
      <c r="C82854">
        <v>37119006210</v>
      </c>
      <c r="D82854">
        <v>2022</v>
      </c>
      <c r="E82854">
        <v>146000</v>
      </c>
      <c r="F82854">
        <v>471500</v>
      </c>
      <c r="G82854">
        <v>0.32800000000000001</v>
      </c>
      <c r="H82854">
        <v>429500</v>
      </c>
      <c r="I82854">
        <v>468300</v>
      </c>
    </row>
    <row r="82855" spans="1:9" x14ac:dyDescent="0.25">
      <c r="A82855" t="s">
        <v>369</v>
      </c>
      <c r="B82855" t="s">
        <v>391</v>
      </c>
      <c r="C82855">
        <v>37119006211</v>
      </c>
      <c r="D82855">
        <v>2012</v>
      </c>
      <c r="E82855">
        <v>63800</v>
      </c>
      <c r="F82855">
        <v>220900</v>
      </c>
      <c r="G82855">
        <v>0.249</v>
      </c>
      <c r="H82855">
        <v>210500</v>
      </c>
      <c r="I82855">
        <v>272700</v>
      </c>
    </row>
    <row r="82856" spans="1:9" x14ac:dyDescent="0.25">
      <c r="A82856" t="s">
        <v>369</v>
      </c>
      <c r="B82856" t="s">
        <v>391</v>
      </c>
      <c r="C82856">
        <v>37119006211</v>
      </c>
      <c r="D82856">
        <v>2013</v>
      </c>
      <c r="E82856">
        <v>64800</v>
      </c>
      <c r="F82856">
        <v>223400</v>
      </c>
      <c r="G82856">
        <v>0.245</v>
      </c>
      <c r="H82856">
        <v>216500</v>
      </c>
      <c r="I82856">
        <v>281300</v>
      </c>
    </row>
    <row r="82857" spans="1:9" x14ac:dyDescent="0.25">
      <c r="A82857" t="s">
        <v>369</v>
      </c>
      <c r="B82857" t="s">
        <v>391</v>
      </c>
      <c r="C82857">
        <v>37119006211</v>
      </c>
      <c r="D82857">
        <v>2014</v>
      </c>
      <c r="E82857">
        <v>67800</v>
      </c>
      <c r="F82857">
        <v>232900</v>
      </c>
      <c r="G82857">
        <v>0.24</v>
      </c>
      <c r="H82857">
        <v>231300</v>
      </c>
      <c r="I82857">
        <v>299300</v>
      </c>
    </row>
    <row r="82858" spans="1:9" x14ac:dyDescent="0.25">
      <c r="A82858" t="s">
        <v>369</v>
      </c>
      <c r="B82858" t="s">
        <v>391</v>
      </c>
      <c r="C82858">
        <v>37119006211</v>
      </c>
      <c r="D82858">
        <v>2015</v>
      </c>
      <c r="E82858">
        <v>67200</v>
      </c>
      <c r="F82858">
        <v>232400</v>
      </c>
      <c r="G82858">
        <v>0.23699999999999999</v>
      </c>
      <c r="H82858">
        <v>232500</v>
      </c>
      <c r="I82858">
        <v>298400</v>
      </c>
    </row>
    <row r="82859" spans="1:9" x14ac:dyDescent="0.25">
      <c r="A82859" t="s">
        <v>369</v>
      </c>
      <c r="B82859" t="s">
        <v>391</v>
      </c>
      <c r="C82859">
        <v>37119006211</v>
      </c>
      <c r="D82859">
        <v>2016</v>
      </c>
      <c r="E82859">
        <v>69200</v>
      </c>
      <c r="F82859">
        <v>239000</v>
      </c>
      <c r="G82859">
        <v>0.23200000000000001</v>
      </c>
      <c r="H82859">
        <v>245200</v>
      </c>
      <c r="I82859">
        <v>315700</v>
      </c>
    </row>
    <row r="82860" spans="1:9" x14ac:dyDescent="0.25">
      <c r="A82860" t="s">
        <v>369</v>
      </c>
      <c r="B82860" t="s">
        <v>391</v>
      </c>
      <c r="C82860">
        <v>37119006211</v>
      </c>
      <c r="D82860">
        <v>2017</v>
      </c>
      <c r="E82860">
        <v>74000</v>
      </c>
      <c r="F82860">
        <v>257700</v>
      </c>
      <c r="G82860">
        <v>0.24</v>
      </c>
      <c r="H82860">
        <v>254900</v>
      </c>
      <c r="I82860">
        <v>329700</v>
      </c>
    </row>
    <row r="82861" spans="1:9" x14ac:dyDescent="0.25">
      <c r="A82861" t="s">
        <v>369</v>
      </c>
      <c r="B82861" t="s">
        <v>391</v>
      </c>
      <c r="C82861">
        <v>37119006211</v>
      </c>
      <c r="D82861">
        <v>2018</v>
      </c>
      <c r="E82861">
        <v>78900</v>
      </c>
      <c r="F82861">
        <v>272200</v>
      </c>
      <c r="G82861">
        <v>0.24099999999999999</v>
      </c>
      <c r="H82861">
        <v>267400</v>
      </c>
      <c r="I82861">
        <v>347300</v>
      </c>
    </row>
    <row r="82862" spans="1:9" x14ac:dyDescent="0.25">
      <c r="A82862" t="s">
        <v>369</v>
      </c>
      <c r="B82862" t="s">
        <v>391</v>
      </c>
      <c r="C82862">
        <v>37119006211</v>
      </c>
      <c r="D82862">
        <v>2019</v>
      </c>
      <c r="E82862">
        <v>81100</v>
      </c>
      <c r="F82862">
        <v>278200</v>
      </c>
      <c r="G82862">
        <v>0.245</v>
      </c>
      <c r="H82862">
        <v>272000</v>
      </c>
      <c r="I82862">
        <v>351000</v>
      </c>
    </row>
    <row r="82863" spans="1:9" x14ac:dyDescent="0.25">
      <c r="A82863" t="s">
        <v>369</v>
      </c>
      <c r="B82863" t="s">
        <v>391</v>
      </c>
      <c r="C82863">
        <v>37119006211</v>
      </c>
      <c r="D82863">
        <v>2020</v>
      </c>
      <c r="E82863">
        <v>91300</v>
      </c>
      <c r="F82863">
        <v>315800</v>
      </c>
      <c r="G82863">
        <v>0.26</v>
      </c>
      <c r="H82863">
        <v>287400</v>
      </c>
      <c r="I82863">
        <v>371900</v>
      </c>
    </row>
    <row r="82864" spans="1:9" x14ac:dyDescent="0.25">
      <c r="A82864" t="s">
        <v>369</v>
      </c>
      <c r="B82864" t="s">
        <v>391</v>
      </c>
      <c r="C82864">
        <v>37119006211</v>
      </c>
      <c r="D82864">
        <v>2021</v>
      </c>
      <c r="E82864">
        <v>101900</v>
      </c>
      <c r="F82864">
        <v>350600</v>
      </c>
      <c r="G82864">
        <v>0.252</v>
      </c>
      <c r="H82864">
        <v>335000</v>
      </c>
      <c r="I82864">
        <v>428200</v>
      </c>
    </row>
    <row r="82865" spans="1:9" x14ac:dyDescent="0.25">
      <c r="A82865" t="s">
        <v>369</v>
      </c>
      <c r="B82865" t="s">
        <v>391</v>
      </c>
      <c r="C82865">
        <v>37119006211</v>
      </c>
      <c r="D82865">
        <v>2022</v>
      </c>
      <c r="E82865">
        <v>115000</v>
      </c>
      <c r="F82865">
        <v>393800</v>
      </c>
      <c r="G82865">
        <v>0.23599999999999999</v>
      </c>
      <c r="H82865">
        <v>405700</v>
      </c>
      <c r="I82865">
        <v>515800</v>
      </c>
    </row>
    <row r="82866" spans="1:9" x14ac:dyDescent="0.25">
      <c r="A82866" t="s">
        <v>369</v>
      </c>
      <c r="B82866" t="s">
        <v>391</v>
      </c>
      <c r="C82866">
        <v>37119006213</v>
      </c>
      <c r="D82866">
        <v>2012</v>
      </c>
      <c r="E82866">
        <v>38800</v>
      </c>
      <c r="F82866">
        <v>124900</v>
      </c>
      <c r="G82866">
        <v>0.22600000000000001</v>
      </c>
      <c r="H82866">
        <v>167100</v>
      </c>
      <c r="I82866">
        <v>183500</v>
      </c>
    </row>
    <row r="82867" spans="1:9" x14ac:dyDescent="0.25">
      <c r="A82867" t="s">
        <v>369</v>
      </c>
      <c r="B82867" t="s">
        <v>391</v>
      </c>
      <c r="C82867">
        <v>37119006213</v>
      </c>
      <c r="D82867">
        <v>2013</v>
      </c>
      <c r="E82867">
        <v>37500</v>
      </c>
      <c r="F82867">
        <v>116400</v>
      </c>
      <c r="G82867">
        <v>0.19900000000000001</v>
      </c>
      <c r="H82867">
        <v>177900</v>
      </c>
      <c r="I82867">
        <v>197700</v>
      </c>
    </row>
    <row r="82868" spans="1:9" x14ac:dyDescent="0.25">
      <c r="A82868" t="s">
        <v>369</v>
      </c>
      <c r="B82868" t="s">
        <v>391</v>
      </c>
      <c r="C82868">
        <v>37119006213</v>
      </c>
      <c r="D82868">
        <v>2014</v>
      </c>
      <c r="E82868">
        <v>42600</v>
      </c>
      <c r="F82868">
        <v>133700</v>
      </c>
      <c r="G82868">
        <v>0.20899999999999999</v>
      </c>
      <c r="H82868">
        <v>189600</v>
      </c>
      <c r="I82868">
        <v>211600</v>
      </c>
    </row>
    <row r="82869" spans="1:9" x14ac:dyDescent="0.25">
      <c r="A82869" t="s">
        <v>369</v>
      </c>
      <c r="B82869" t="s">
        <v>391</v>
      </c>
      <c r="C82869">
        <v>37119006213</v>
      </c>
      <c r="D82869">
        <v>2015</v>
      </c>
      <c r="E82869">
        <v>46800</v>
      </c>
      <c r="F82869">
        <v>148000</v>
      </c>
      <c r="G82869">
        <v>0.224</v>
      </c>
      <c r="H82869">
        <v>199000</v>
      </c>
      <c r="I82869">
        <v>218100</v>
      </c>
    </row>
    <row r="82870" spans="1:9" x14ac:dyDescent="0.25">
      <c r="A82870" t="s">
        <v>369</v>
      </c>
      <c r="B82870" t="s">
        <v>391</v>
      </c>
      <c r="C82870">
        <v>37119006213</v>
      </c>
      <c r="D82870">
        <v>2016</v>
      </c>
      <c r="E82870">
        <v>47500</v>
      </c>
      <c r="F82870">
        <v>147400</v>
      </c>
      <c r="G82870">
        <v>0.20399999999999999</v>
      </c>
      <c r="H82870">
        <v>220400</v>
      </c>
      <c r="I82870">
        <v>241300</v>
      </c>
    </row>
    <row r="82871" spans="1:9" x14ac:dyDescent="0.25">
      <c r="A82871" t="s">
        <v>369</v>
      </c>
      <c r="B82871" t="s">
        <v>391</v>
      </c>
      <c r="C82871">
        <v>37119006213</v>
      </c>
      <c r="D82871">
        <v>2017</v>
      </c>
      <c r="E82871">
        <v>48200</v>
      </c>
      <c r="F82871">
        <v>149200</v>
      </c>
      <c r="G82871">
        <v>0.19900000000000001</v>
      </c>
      <c r="H82871">
        <v>229100</v>
      </c>
      <c r="I82871">
        <v>249000</v>
      </c>
    </row>
    <row r="82872" spans="1:9" x14ac:dyDescent="0.25">
      <c r="A82872" t="s">
        <v>369</v>
      </c>
      <c r="B82872" t="s">
        <v>391</v>
      </c>
      <c r="C82872">
        <v>37119006213</v>
      </c>
      <c r="D82872">
        <v>2018</v>
      </c>
      <c r="E82872">
        <v>60400</v>
      </c>
      <c r="F82872">
        <v>194000</v>
      </c>
      <c r="G82872">
        <v>0.23499999999999999</v>
      </c>
      <c r="H82872">
        <v>249100</v>
      </c>
      <c r="I82872">
        <v>270000</v>
      </c>
    </row>
    <row r="82873" spans="1:9" x14ac:dyDescent="0.25">
      <c r="A82873" t="s">
        <v>369</v>
      </c>
      <c r="B82873" t="s">
        <v>391</v>
      </c>
      <c r="C82873">
        <v>37119006213</v>
      </c>
      <c r="D82873">
        <v>2019</v>
      </c>
      <c r="E82873">
        <v>60200</v>
      </c>
      <c r="F82873">
        <v>187600</v>
      </c>
      <c r="G82873">
        <v>0.224</v>
      </c>
      <c r="H82873">
        <v>256400</v>
      </c>
      <c r="I82873">
        <v>277200</v>
      </c>
    </row>
    <row r="82874" spans="1:9" x14ac:dyDescent="0.25">
      <c r="A82874" t="s">
        <v>369</v>
      </c>
      <c r="B82874" t="s">
        <v>391</v>
      </c>
      <c r="C82874">
        <v>37119006213</v>
      </c>
      <c r="D82874">
        <v>2020</v>
      </c>
      <c r="E82874">
        <v>71900</v>
      </c>
      <c r="F82874">
        <v>224800</v>
      </c>
      <c r="G82874">
        <v>0.253</v>
      </c>
      <c r="H82874">
        <v>281900</v>
      </c>
      <c r="I82874">
        <v>300700</v>
      </c>
    </row>
    <row r="82875" spans="1:9" x14ac:dyDescent="0.25">
      <c r="A82875" t="s">
        <v>369</v>
      </c>
      <c r="B82875" t="s">
        <v>391</v>
      </c>
      <c r="C82875">
        <v>37119006213</v>
      </c>
      <c r="D82875">
        <v>2021</v>
      </c>
      <c r="E82875">
        <v>82900</v>
      </c>
      <c r="F82875">
        <v>255100</v>
      </c>
      <c r="G82875">
        <v>0.248</v>
      </c>
      <c r="H82875">
        <v>324100</v>
      </c>
      <c r="I82875">
        <v>346500</v>
      </c>
    </row>
    <row r="82876" spans="1:9" x14ac:dyDescent="0.25">
      <c r="A82876" t="s">
        <v>369</v>
      </c>
      <c r="B82876" t="s">
        <v>391</v>
      </c>
      <c r="C82876">
        <v>37119006213</v>
      </c>
      <c r="D82876">
        <v>2022</v>
      </c>
      <c r="E82876">
        <v>92900</v>
      </c>
      <c r="F82876">
        <v>295600</v>
      </c>
      <c r="G82876">
        <v>0.22</v>
      </c>
      <c r="H82876">
        <v>409000</v>
      </c>
      <c r="I82876">
        <v>416800</v>
      </c>
    </row>
    <row r="82877" spans="1:9" x14ac:dyDescent="0.25">
      <c r="A82877" t="s">
        <v>369</v>
      </c>
      <c r="B82877" t="s">
        <v>391</v>
      </c>
      <c r="C82877">
        <v>37119006214</v>
      </c>
      <c r="D82877">
        <v>2012</v>
      </c>
      <c r="E82877">
        <v>38900</v>
      </c>
      <c r="F82877">
        <v>126200</v>
      </c>
      <c r="G82877">
        <v>0.23699999999999999</v>
      </c>
      <c r="H82877">
        <v>177500</v>
      </c>
      <c r="I82877">
        <v>174400</v>
      </c>
    </row>
    <row r="82878" spans="1:9" x14ac:dyDescent="0.25">
      <c r="A82878" t="s">
        <v>369</v>
      </c>
      <c r="B82878" t="s">
        <v>391</v>
      </c>
      <c r="C82878">
        <v>37119006214</v>
      </c>
      <c r="D82878">
        <v>2013</v>
      </c>
      <c r="E82878">
        <v>38600</v>
      </c>
      <c r="F82878">
        <v>125400</v>
      </c>
      <c r="G82878">
        <v>0.23100000000000001</v>
      </c>
      <c r="H82878">
        <v>181600</v>
      </c>
      <c r="I82878">
        <v>177900</v>
      </c>
    </row>
    <row r="82879" spans="1:9" x14ac:dyDescent="0.25">
      <c r="A82879" t="s">
        <v>369</v>
      </c>
      <c r="B82879" t="s">
        <v>391</v>
      </c>
      <c r="C82879">
        <v>37119006214</v>
      </c>
      <c r="D82879">
        <v>2014</v>
      </c>
      <c r="E82879">
        <v>38300</v>
      </c>
      <c r="F82879">
        <v>124600</v>
      </c>
      <c r="G82879">
        <v>0.22500000000000001</v>
      </c>
      <c r="H82879">
        <v>185700</v>
      </c>
      <c r="I82879">
        <v>181400</v>
      </c>
    </row>
    <row r="82880" spans="1:9" x14ac:dyDescent="0.25">
      <c r="A82880" t="s">
        <v>369</v>
      </c>
      <c r="B82880" t="s">
        <v>391</v>
      </c>
      <c r="C82880">
        <v>37119006214</v>
      </c>
      <c r="D82880">
        <v>2015</v>
      </c>
      <c r="E82880">
        <v>43500</v>
      </c>
      <c r="F82880">
        <v>141000</v>
      </c>
      <c r="G82880">
        <v>0.23699999999999999</v>
      </c>
      <c r="H82880">
        <v>199700</v>
      </c>
      <c r="I82880">
        <v>194800</v>
      </c>
    </row>
    <row r="82881" spans="1:9" x14ac:dyDescent="0.25">
      <c r="A82881" t="s">
        <v>369</v>
      </c>
      <c r="B82881" t="s">
        <v>391</v>
      </c>
      <c r="C82881">
        <v>37119006214</v>
      </c>
      <c r="D82881">
        <v>2016</v>
      </c>
      <c r="E82881">
        <v>47400</v>
      </c>
      <c r="F82881">
        <v>155100</v>
      </c>
      <c r="G82881">
        <v>0.247</v>
      </c>
      <c r="H82881">
        <v>211800</v>
      </c>
      <c r="I82881">
        <v>205800</v>
      </c>
    </row>
    <row r="82882" spans="1:9" x14ac:dyDescent="0.25">
      <c r="A82882" t="s">
        <v>369</v>
      </c>
      <c r="B82882" t="s">
        <v>391</v>
      </c>
      <c r="C82882">
        <v>37119006214</v>
      </c>
      <c r="D82882">
        <v>2017</v>
      </c>
      <c r="E82882">
        <v>54400</v>
      </c>
      <c r="F82882">
        <v>178100</v>
      </c>
      <c r="G82882">
        <v>0.254</v>
      </c>
      <c r="H82882">
        <v>235900</v>
      </c>
      <c r="I82882">
        <v>229900</v>
      </c>
    </row>
    <row r="82883" spans="1:9" x14ac:dyDescent="0.25">
      <c r="A82883" t="s">
        <v>369</v>
      </c>
      <c r="B82883" t="s">
        <v>391</v>
      </c>
      <c r="C82883">
        <v>37119006214</v>
      </c>
      <c r="D82883">
        <v>2018</v>
      </c>
      <c r="E82883">
        <v>59400</v>
      </c>
      <c r="F82883">
        <v>193600</v>
      </c>
      <c r="G82883">
        <v>0.26400000000000001</v>
      </c>
      <c r="H82883">
        <v>247600</v>
      </c>
      <c r="I82883">
        <v>239800</v>
      </c>
    </row>
    <row r="82884" spans="1:9" x14ac:dyDescent="0.25">
      <c r="A82884" t="s">
        <v>369</v>
      </c>
      <c r="B82884" t="s">
        <v>391</v>
      </c>
      <c r="C82884">
        <v>37119006214</v>
      </c>
      <c r="D82884">
        <v>2019</v>
      </c>
      <c r="E82884">
        <v>58000</v>
      </c>
      <c r="F82884">
        <v>188500</v>
      </c>
      <c r="G82884">
        <v>0.248</v>
      </c>
      <c r="H82884">
        <v>256300</v>
      </c>
      <c r="I82884">
        <v>249000</v>
      </c>
    </row>
    <row r="82885" spans="1:9" x14ac:dyDescent="0.25">
      <c r="A82885" t="s">
        <v>369</v>
      </c>
      <c r="B82885" t="s">
        <v>391</v>
      </c>
      <c r="C82885">
        <v>37119006214</v>
      </c>
      <c r="D82885">
        <v>2020</v>
      </c>
      <c r="E82885">
        <v>70400</v>
      </c>
      <c r="F82885">
        <v>229000</v>
      </c>
      <c r="G82885">
        <v>0.28899999999999998</v>
      </c>
      <c r="H82885">
        <v>269100</v>
      </c>
      <c r="I82885">
        <v>258900</v>
      </c>
    </row>
    <row r="82886" spans="1:9" x14ac:dyDescent="0.25">
      <c r="A82886" t="s">
        <v>369</v>
      </c>
      <c r="B82886" t="s">
        <v>391</v>
      </c>
      <c r="C82886">
        <v>37119006214</v>
      </c>
      <c r="D82886">
        <v>2021</v>
      </c>
      <c r="E82886">
        <v>79100</v>
      </c>
      <c r="F82886">
        <v>256800</v>
      </c>
      <c r="G82886">
        <v>0.27</v>
      </c>
      <c r="H82886">
        <v>323200</v>
      </c>
      <c r="I82886">
        <v>310300</v>
      </c>
    </row>
    <row r="82887" spans="1:9" x14ac:dyDescent="0.25">
      <c r="A82887" t="s">
        <v>369</v>
      </c>
      <c r="B82887" t="s">
        <v>391</v>
      </c>
      <c r="C82887">
        <v>37119006214</v>
      </c>
      <c r="D82887">
        <v>2022</v>
      </c>
      <c r="E82887">
        <v>108300</v>
      </c>
      <c r="F82887">
        <v>351800</v>
      </c>
      <c r="G82887">
        <v>0.30299999999999999</v>
      </c>
      <c r="H82887">
        <v>395300</v>
      </c>
      <c r="I82887">
        <v>382500</v>
      </c>
    </row>
    <row r="82888" spans="1:9" x14ac:dyDescent="0.25">
      <c r="A82888" t="s">
        <v>369</v>
      </c>
      <c r="B82888" t="s">
        <v>391</v>
      </c>
      <c r="C82888">
        <v>37119006302</v>
      </c>
      <c r="D82888">
        <v>2012</v>
      </c>
      <c r="E82888">
        <v>49200</v>
      </c>
      <c r="F82888">
        <v>149600</v>
      </c>
      <c r="G82888">
        <v>0.24199999999999999</v>
      </c>
      <c r="H82888">
        <v>186800</v>
      </c>
      <c r="I82888">
        <v>214100</v>
      </c>
    </row>
    <row r="82889" spans="1:9" x14ac:dyDescent="0.25">
      <c r="A82889" t="s">
        <v>369</v>
      </c>
      <c r="B82889" t="s">
        <v>391</v>
      </c>
      <c r="C82889">
        <v>37119006302</v>
      </c>
      <c r="D82889">
        <v>2013</v>
      </c>
      <c r="E82889">
        <v>48200</v>
      </c>
      <c r="F82889">
        <v>147700</v>
      </c>
      <c r="G82889">
        <v>0.23</v>
      </c>
      <c r="H82889">
        <v>191000</v>
      </c>
      <c r="I82889">
        <v>220200</v>
      </c>
    </row>
    <row r="82890" spans="1:9" x14ac:dyDescent="0.25">
      <c r="A82890" t="s">
        <v>369</v>
      </c>
      <c r="B82890" t="s">
        <v>391</v>
      </c>
      <c r="C82890">
        <v>37119006302</v>
      </c>
      <c r="D82890">
        <v>2014</v>
      </c>
      <c r="E82890">
        <v>56300</v>
      </c>
      <c r="F82890">
        <v>170300</v>
      </c>
      <c r="G82890">
        <v>0.251</v>
      </c>
      <c r="H82890">
        <v>201900</v>
      </c>
      <c r="I82890">
        <v>233000</v>
      </c>
    </row>
    <row r="82891" spans="1:9" x14ac:dyDescent="0.25">
      <c r="A82891" t="s">
        <v>369</v>
      </c>
      <c r="B82891" t="s">
        <v>391</v>
      </c>
      <c r="C82891">
        <v>37119006302</v>
      </c>
      <c r="D82891">
        <v>2015</v>
      </c>
      <c r="E82891">
        <v>57600</v>
      </c>
      <c r="F82891">
        <v>175700</v>
      </c>
      <c r="G82891">
        <v>0.247</v>
      </c>
      <c r="H82891">
        <v>213700</v>
      </c>
      <c r="I82891">
        <v>245100</v>
      </c>
    </row>
    <row r="82892" spans="1:9" x14ac:dyDescent="0.25">
      <c r="A82892" t="s">
        <v>369</v>
      </c>
      <c r="B82892" t="s">
        <v>391</v>
      </c>
      <c r="C82892">
        <v>37119006302</v>
      </c>
      <c r="D82892">
        <v>2016</v>
      </c>
      <c r="E82892">
        <v>57100</v>
      </c>
      <c r="F82892">
        <v>173400</v>
      </c>
      <c r="G82892">
        <v>0.23</v>
      </c>
      <c r="H82892">
        <v>226900</v>
      </c>
      <c r="I82892">
        <v>258000</v>
      </c>
    </row>
    <row r="82893" spans="1:9" x14ac:dyDescent="0.25">
      <c r="A82893" t="s">
        <v>369</v>
      </c>
      <c r="B82893" t="s">
        <v>391</v>
      </c>
      <c r="C82893">
        <v>37119006302</v>
      </c>
      <c r="D82893">
        <v>2017</v>
      </c>
      <c r="E82893">
        <v>60100</v>
      </c>
      <c r="F82893">
        <v>183200</v>
      </c>
      <c r="G82893">
        <v>0.23300000000000001</v>
      </c>
      <c r="H82893">
        <v>241800</v>
      </c>
      <c r="I82893">
        <v>270200</v>
      </c>
    </row>
    <row r="82894" spans="1:9" x14ac:dyDescent="0.25">
      <c r="A82894" t="s">
        <v>369</v>
      </c>
      <c r="B82894" t="s">
        <v>391</v>
      </c>
      <c r="C82894">
        <v>37119006302</v>
      </c>
      <c r="D82894">
        <v>2018</v>
      </c>
      <c r="E82894">
        <v>62000</v>
      </c>
      <c r="F82894">
        <v>186900</v>
      </c>
      <c r="G82894">
        <v>0.22800000000000001</v>
      </c>
      <c r="H82894">
        <v>254000</v>
      </c>
      <c r="I82894">
        <v>283200</v>
      </c>
    </row>
    <row r="82895" spans="1:9" x14ac:dyDescent="0.25">
      <c r="A82895" t="s">
        <v>369</v>
      </c>
      <c r="B82895" t="s">
        <v>391</v>
      </c>
      <c r="C82895">
        <v>37119006302</v>
      </c>
      <c r="D82895">
        <v>2019</v>
      </c>
      <c r="E82895">
        <v>67400</v>
      </c>
      <c r="F82895">
        <v>204600</v>
      </c>
      <c r="G82895">
        <v>0.24099999999999999</v>
      </c>
      <c r="H82895">
        <v>263600</v>
      </c>
      <c r="I82895">
        <v>292400</v>
      </c>
    </row>
    <row r="82896" spans="1:9" x14ac:dyDescent="0.25">
      <c r="A82896" t="s">
        <v>369</v>
      </c>
      <c r="B82896" t="s">
        <v>391</v>
      </c>
      <c r="C82896">
        <v>37119006302</v>
      </c>
      <c r="D82896">
        <v>2020</v>
      </c>
      <c r="E82896">
        <v>78400</v>
      </c>
      <c r="F82896">
        <v>232900</v>
      </c>
      <c r="G82896">
        <v>0.25800000000000001</v>
      </c>
      <c r="H82896">
        <v>280400</v>
      </c>
      <c r="I82896">
        <v>314600</v>
      </c>
    </row>
    <row r="82897" spans="1:9" x14ac:dyDescent="0.25">
      <c r="A82897" t="s">
        <v>369</v>
      </c>
      <c r="B82897" t="s">
        <v>391</v>
      </c>
      <c r="C82897">
        <v>37119006302</v>
      </c>
      <c r="D82897">
        <v>2021</v>
      </c>
      <c r="E82897">
        <v>91900</v>
      </c>
      <c r="F82897">
        <v>279500</v>
      </c>
      <c r="G82897">
        <v>0.25600000000000001</v>
      </c>
      <c r="H82897">
        <v>338400</v>
      </c>
      <c r="I82897">
        <v>375800</v>
      </c>
    </row>
    <row r="82898" spans="1:9" x14ac:dyDescent="0.25">
      <c r="A82898" t="s">
        <v>369</v>
      </c>
      <c r="B82898" t="s">
        <v>391</v>
      </c>
      <c r="C82898">
        <v>37119006302</v>
      </c>
      <c r="D82898">
        <v>2022</v>
      </c>
      <c r="E82898">
        <v>109100</v>
      </c>
      <c r="F82898">
        <v>328100</v>
      </c>
      <c r="G82898">
        <v>0.251</v>
      </c>
      <c r="H82898">
        <v>412400</v>
      </c>
      <c r="I82898">
        <v>451200</v>
      </c>
    </row>
    <row r="82899" spans="1:9" x14ac:dyDescent="0.25">
      <c r="A82899" t="s">
        <v>369</v>
      </c>
      <c r="B82899" t="s">
        <v>391</v>
      </c>
      <c r="C82899">
        <v>37119006303</v>
      </c>
      <c r="D82899">
        <v>2012</v>
      </c>
      <c r="E82899">
        <v>55300</v>
      </c>
      <c r="F82899">
        <v>166800</v>
      </c>
      <c r="G82899">
        <v>0.26900000000000002</v>
      </c>
      <c r="H82899">
        <v>208200</v>
      </c>
      <c r="I82899">
        <v>219000</v>
      </c>
    </row>
    <row r="82900" spans="1:9" x14ac:dyDescent="0.25">
      <c r="A82900" t="s">
        <v>369</v>
      </c>
      <c r="B82900" t="s">
        <v>391</v>
      </c>
      <c r="C82900">
        <v>37119006303</v>
      </c>
      <c r="D82900">
        <v>2013</v>
      </c>
      <c r="E82900">
        <v>56200</v>
      </c>
      <c r="F82900">
        <v>172000</v>
      </c>
      <c r="G82900">
        <v>0.26100000000000001</v>
      </c>
      <c r="H82900">
        <v>217500</v>
      </c>
      <c r="I82900">
        <v>230000</v>
      </c>
    </row>
    <row r="82901" spans="1:9" x14ac:dyDescent="0.25">
      <c r="A82901" t="s">
        <v>369</v>
      </c>
      <c r="B82901" t="s">
        <v>391</v>
      </c>
      <c r="C82901">
        <v>37119006303</v>
      </c>
      <c r="D82901">
        <v>2014</v>
      </c>
      <c r="E82901">
        <v>65000</v>
      </c>
      <c r="F82901">
        <v>197600</v>
      </c>
      <c r="G82901">
        <v>0.28100000000000003</v>
      </c>
      <c r="H82901">
        <v>232700</v>
      </c>
      <c r="I82901">
        <v>246200</v>
      </c>
    </row>
    <row r="82902" spans="1:9" x14ac:dyDescent="0.25">
      <c r="A82902" t="s">
        <v>369</v>
      </c>
      <c r="B82902" t="s">
        <v>391</v>
      </c>
      <c r="C82902">
        <v>37119006303</v>
      </c>
      <c r="D82902">
        <v>2015</v>
      </c>
      <c r="E82902">
        <v>62400</v>
      </c>
      <c r="F82902">
        <v>189400</v>
      </c>
      <c r="G82902">
        <v>0.26400000000000001</v>
      </c>
      <c r="H82902">
        <v>237200</v>
      </c>
      <c r="I82902">
        <v>250400</v>
      </c>
    </row>
    <row r="82903" spans="1:9" x14ac:dyDescent="0.25">
      <c r="A82903" t="s">
        <v>369</v>
      </c>
      <c r="B82903" t="s">
        <v>391</v>
      </c>
      <c r="C82903">
        <v>37119006303</v>
      </c>
      <c r="D82903">
        <v>2016</v>
      </c>
      <c r="E82903">
        <v>64400</v>
      </c>
      <c r="F82903">
        <v>192200</v>
      </c>
      <c r="G82903">
        <v>0.25600000000000001</v>
      </c>
      <c r="H82903">
        <v>250300</v>
      </c>
      <c r="I82903">
        <v>262600</v>
      </c>
    </row>
    <row r="82904" spans="1:9" x14ac:dyDescent="0.25">
      <c r="A82904" t="s">
        <v>369</v>
      </c>
      <c r="B82904" t="s">
        <v>391</v>
      </c>
      <c r="C82904">
        <v>37119006303</v>
      </c>
      <c r="D82904">
        <v>2017</v>
      </c>
      <c r="E82904">
        <v>72500</v>
      </c>
      <c r="F82904">
        <v>218600</v>
      </c>
      <c r="G82904">
        <v>0.28000000000000003</v>
      </c>
      <c r="H82904">
        <v>262800</v>
      </c>
      <c r="I82904">
        <v>272400</v>
      </c>
    </row>
    <row r="82905" spans="1:9" x14ac:dyDescent="0.25">
      <c r="A82905" t="s">
        <v>369</v>
      </c>
      <c r="B82905" t="s">
        <v>391</v>
      </c>
      <c r="C82905">
        <v>37119006303</v>
      </c>
      <c r="D82905">
        <v>2018</v>
      </c>
      <c r="E82905">
        <v>70900</v>
      </c>
      <c r="F82905">
        <v>212600</v>
      </c>
      <c r="G82905">
        <v>0.26100000000000001</v>
      </c>
      <c r="H82905">
        <v>277300</v>
      </c>
      <c r="I82905">
        <v>282900</v>
      </c>
    </row>
    <row r="82906" spans="1:9" x14ac:dyDescent="0.25">
      <c r="A82906" t="s">
        <v>369</v>
      </c>
      <c r="B82906" t="s">
        <v>391</v>
      </c>
      <c r="C82906">
        <v>37119006303</v>
      </c>
      <c r="D82906">
        <v>2019</v>
      </c>
      <c r="E82906">
        <v>78900</v>
      </c>
      <c r="F82906">
        <v>233200</v>
      </c>
      <c r="G82906">
        <v>0.27600000000000002</v>
      </c>
      <c r="H82906">
        <v>288300</v>
      </c>
      <c r="I82906">
        <v>297400</v>
      </c>
    </row>
    <row r="82907" spans="1:9" x14ac:dyDescent="0.25">
      <c r="A82907" t="s">
        <v>369</v>
      </c>
      <c r="B82907" t="s">
        <v>391</v>
      </c>
      <c r="C82907">
        <v>37119006303</v>
      </c>
      <c r="D82907">
        <v>2020</v>
      </c>
      <c r="E82907">
        <v>84500</v>
      </c>
      <c r="F82907">
        <v>246300</v>
      </c>
      <c r="G82907">
        <v>0.28000000000000003</v>
      </c>
      <c r="H82907">
        <v>306100</v>
      </c>
      <c r="I82907">
        <v>316200</v>
      </c>
    </row>
    <row r="82908" spans="1:9" x14ac:dyDescent="0.25">
      <c r="A82908" t="s">
        <v>369</v>
      </c>
      <c r="B82908" t="s">
        <v>391</v>
      </c>
      <c r="C82908">
        <v>37119006303</v>
      </c>
      <c r="D82908">
        <v>2021</v>
      </c>
      <c r="E82908">
        <v>95500</v>
      </c>
      <c r="F82908">
        <v>281800</v>
      </c>
      <c r="G82908">
        <v>0.27800000000000002</v>
      </c>
      <c r="H82908">
        <v>355200</v>
      </c>
      <c r="I82908">
        <v>364500</v>
      </c>
    </row>
    <row r="82909" spans="1:9" x14ac:dyDescent="0.25">
      <c r="A82909" t="s">
        <v>369</v>
      </c>
      <c r="B82909" t="s">
        <v>391</v>
      </c>
      <c r="C82909">
        <v>37119006303</v>
      </c>
      <c r="D82909">
        <v>2022</v>
      </c>
      <c r="E82909">
        <v>106500</v>
      </c>
      <c r="F82909">
        <v>317300</v>
      </c>
      <c r="G82909">
        <v>0.27600000000000002</v>
      </c>
      <c r="H82909">
        <v>404300</v>
      </c>
      <c r="I82909">
        <v>412800</v>
      </c>
    </row>
    <row r="82910" spans="1:9" x14ac:dyDescent="0.25">
      <c r="A82910" t="s">
        <v>369</v>
      </c>
      <c r="B82910" t="s">
        <v>391</v>
      </c>
      <c r="C82910">
        <v>37119006304</v>
      </c>
      <c r="D82910">
        <v>2012</v>
      </c>
      <c r="E82910">
        <v>53100</v>
      </c>
      <c r="F82910">
        <v>155300</v>
      </c>
      <c r="G82910">
        <v>0.26300000000000001</v>
      </c>
      <c r="H82910">
        <v>196800</v>
      </c>
      <c r="I82910">
        <v>223500</v>
      </c>
    </row>
    <row r="82911" spans="1:9" x14ac:dyDescent="0.25">
      <c r="A82911" t="s">
        <v>369</v>
      </c>
      <c r="B82911" t="s">
        <v>391</v>
      </c>
      <c r="C82911">
        <v>37119006304</v>
      </c>
      <c r="D82911">
        <v>2013</v>
      </c>
      <c r="E82911">
        <v>52600</v>
      </c>
      <c r="F82911">
        <v>154000</v>
      </c>
      <c r="G82911">
        <v>0.26200000000000001</v>
      </c>
      <c r="H82911">
        <v>194000</v>
      </c>
      <c r="I82911">
        <v>224700</v>
      </c>
    </row>
    <row r="82912" spans="1:9" x14ac:dyDescent="0.25">
      <c r="A82912" t="s">
        <v>369</v>
      </c>
      <c r="B82912" t="s">
        <v>391</v>
      </c>
      <c r="C82912">
        <v>37119006304</v>
      </c>
      <c r="D82912">
        <v>2014</v>
      </c>
      <c r="E82912">
        <v>58400</v>
      </c>
      <c r="F82912">
        <v>170200</v>
      </c>
      <c r="G82912">
        <v>0.27600000000000002</v>
      </c>
      <c r="H82912">
        <v>204400</v>
      </c>
      <c r="I82912">
        <v>233900</v>
      </c>
    </row>
    <row r="82913" spans="1:9" x14ac:dyDescent="0.25">
      <c r="A82913" t="s">
        <v>369</v>
      </c>
      <c r="B82913" t="s">
        <v>391</v>
      </c>
      <c r="C82913">
        <v>37119006304</v>
      </c>
      <c r="D82913">
        <v>2015</v>
      </c>
      <c r="E82913">
        <v>55700</v>
      </c>
      <c r="F82913">
        <v>163400</v>
      </c>
      <c r="G82913">
        <v>0.252</v>
      </c>
      <c r="H82913">
        <v>213700</v>
      </c>
      <c r="I82913">
        <v>245600</v>
      </c>
    </row>
    <row r="82914" spans="1:9" x14ac:dyDescent="0.25">
      <c r="A82914" t="s">
        <v>369</v>
      </c>
      <c r="B82914" t="s">
        <v>391</v>
      </c>
      <c r="C82914">
        <v>37119006304</v>
      </c>
      <c r="D82914">
        <v>2016</v>
      </c>
      <c r="E82914">
        <v>60600</v>
      </c>
      <c r="F82914">
        <v>176800</v>
      </c>
      <c r="G82914">
        <v>0.255</v>
      </c>
      <c r="H82914">
        <v>230700</v>
      </c>
      <c r="I82914">
        <v>264500</v>
      </c>
    </row>
    <row r="82915" spans="1:9" x14ac:dyDescent="0.25">
      <c r="A82915" t="s">
        <v>369</v>
      </c>
      <c r="B82915" t="s">
        <v>391</v>
      </c>
      <c r="C82915">
        <v>37119006304</v>
      </c>
      <c r="D82915">
        <v>2017</v>
      </c>
      <c r="E82915">
        <v>56000</v>
      </c>
      <c r="F82915">
        <v>163000</v>
      </c>
      <c r="G82915">
        <v>0.22600000000000001</v>
      </c>
      <c r="H82915">
        <v>240100</v>
      </c>
      <c r="I82915">
        <v>273800</v>
      </c>
    </row>
    <row r="82916" spans="1:9" x14ac:dyDescent="0.25">
      <c r="A82916" t="s">
        <v>369</v>
      </c>
      <c r="B82916" t="s">
        <v>391</v>
      </c>
      <c r="C82916">
        <v>37119006304</v>
      </c>
      <c r="D82916">
        <v>2018</v>
      </c>
      <c r="E82916">
        <v>59300</v>
      </c>
      <c r="F82916">
        <v>173700</v>
      </c>
      <c r="G82916">
        <v>0.23</v>
      </c>
      <c r="H82916">
        <v>251600</v>
      </c>
      <c r="I82916">
        <v>285600</v>
      </c>
    </row>
    <row r="82917" spans="1:9" x14ac:dyDescent="0.25">
      <c r="A82917" t="s">
        <v>369</v>
      </c>
      <c r="B82917" t="s">
        <v>391</v>
      </c>
      <c r="C82917">
        <v>37119006304</v>
      </c>
      <c r="D82917">
        <v>2019</v>
      </c>
      <c r="E82917">
        <v>70300</v>
      </c>
      <c r="F82917">
        <v>208100</v>
      </c>
      <c r="G82917">
        <v>0.26100000000000001</v>
      </c>
      <c r="H82917">
        <v>261600</v>
      </c>
      <c r="I82917">
        <v>298200</v>
      </c>
    </row>
    <row r="82918" spans="1:9" x14ac:dyDescent="0.25">
      <c r="A82918" t="s">
        <v>369</v>
      </c>
      <c r="B82918" t="s">
        <v>391</v>
      </c>
      <c r="C82918">
        <v>37119006304</v>
      </c>
      <c r="D82918">
        <v>2020</v>
      </c>
      <c r="E82918">
        <v>78500</v>
      </c>
      <c r="F82918">
        <v>223600</v>
      </c>
      <c r="G82918">
        <v>0.27</v>
      </c>
      <c r="H82918">
        <v>286900</v>
      </c>
      <c r="I82918">
        <v>319100</v>
      </c>
    </row>
    <row r="82919" spans="1:9" x14ac:dyDescent="0.25">
      <c r="A82919" t="s">
        <v>369</v>
      </c>
      <c r="B82919" t="s">
        <v>391</v>
      </c>
      <c r="C82919">
        <v>37119006304</v>
      </c>
      <c r="D82919">
        <v>2021</v>
      </c>
      <c r="E82919">
        <v>95700</v>
      </c>
      <c r="F82919">
        <v>271600</v>
      </c>
      <c r="G82919">
        <v>0.28199999999999997</v>
      </c>
      <c r="H82919">
        <v>339400</v>
      </c>
      <c r="I82919">
        <v>377700</v>
      </c>
    </row>
    <row r="82920" spans="1:9" x14ac:dyDescent="0.25">
      <c r="A82920" t="s">
        <v>369</v>
      </c>
      <c r="B82920" t="s">
        <v>391</v>
      </c>
      <c r="C82920">
        <v>37119006304</v>
      </c>
      <c r="D82920">
        <v>2022</v>
      </c>
      <c r="E82920">
        <v>107300</v>
      </c>
      <c r="F82920">
        <v>306100</v>
      </c>
      <c r="G82920">
        <v>0.25900000000000001</v>
      </c>
      <c r="H82920">
        <v>417200</v>
      </c>
      <c r="I82920">
        <v>460000</v>
      </c>
    </row>
    <row r="82921" spans="1:9" x14ac:dyDescent="0.25">
      <c r="A82921" t="s">
        <v>369</v>
      </c>
      <c r="B82921" t="s">
        <v>391</v>
      </c>
      <c r="C82921">
        <v>37119006403</v>
      </c>
      <c r="D82921">
        <v>2012</v>
      </c>
      <c r="E82921">
        <v>127000</v>
      </c>
      <c r="F82921">
        <v>344500</v>
      </c>
      <c r="G82921">
        <v>0.40699999999999997</v>
      </c>
      <c r="H82921">
        <v>324100</v>
      </c>
      <c r="I82921">
        <v>331600</v>
      </c>
    </row>
    <row r="82922" spans="1:9" x14ac:dyDescent="0.25">
      <c r="A82922" t="s">
        <v>369</v>
      </c>
      <c r="B82922" t="s">
        <v>391</v>
      </c>
      <c r="C82922">
        <v>37119006403</v>
      </c>
      <c r="D82922">
        <v>2013</v>
      </c>
      <c r="E82922">
        <v>112400</v>
      </c>
      <c r="F82922">
        <v>309000</v>
      </c>
      <c r="G82922">
        <v>0.38500000000000001</v>
      </c>
      <c r="H82922">
        <v>290700</v>
      </c>
      <c r="I82922">
        <v>315900</v>
      </c>
    </row>
    <row r="82923" spans="1:9" x14ac:dyDescent="0.25">
      <c r="A82923" t="s">
        <v>369</v>
      </c>
      <c r="B82923" t="s">
        <v>391</v>
      </c>
      <c r="C82923">
        <v>37119006403</v>
      </c>
      <c r="D82923">
        <v>2014</v>
      </c>
      <c r="E82923">
        <v>96100</v>
      </c>
      <c r="F82923">
        <v>273000</v>
      </c>
      <c r="G82923">
        <v>0.32400000000000001</v>
      </c>
      <c r="H82923">
        <v>305000</v>
      </c>
      <c r="I82923">
        <v>325900</v>
      </c>
    </row>
    <row r="82924" spans="1:9" x14ac:dyDescent="0.25">
      <c r="A82924" t="s">
        <v>369</v>
      </c>
      <c r="B82924" t="s">
        <v>391</v>
      </c>
      <c r="C82924">
        <v>37119006403</v>
      </c>
      <c r="D82924">
        <v>2015</v>
      </c>
      <c r="E82924">
        <v>122500</v>
      </c>
      <c r="F82924">
        <v>351000</v>
      </c>
      <c r="G82924">
        <v>0.36299999999999999</v>
      </c>
      <c r="H82924">
        <v>346000</v>
      </c>
      <c r="I82924">
        <v>371300</v>
      </c>
    </row>
    <row r="82925" spans="1:9" x14ac:dyDescent="0.25">
      <c r="A82925" t="s">
        <v>369</v>
      </c>
      <c r="B82925" t="s">
        <v>391</v>
      </c>
      <c r="C82925">
        <v>37119006403</v>
      </c>
      <c r="D82925">
        <v>2016</v>
      </c>
      <c r="E82925">
        <v>130000</v>
      </c>
      <c r="F82925">
        <v>364700</v>
      </c>
      <c r="G82925">
        <v>0.38</v>
      </c>
      <c r="H82925">
        <v>348000</v>
      </c>
      <c r="I82925">
        <v>371600</v>
      </c>
    </row>
    <row r="82926" spans="1:9" x14ac:dyDescent="0.25">
      <c r="A82926" t="s">
        <v>369</v>
      </c>
      <c r="B82926" t="s">
        <v>391</v>
      </c>
      <c r="C82926">
        <v>37119006403</v>
      </c>
      <c r="D82926">
        <v>2017</v>
      </c>
      <c r="E82926">
        <v>133000</v>
      </c>
      <c r="F82926">
        <v>381700</v>
      </c>
      <c r="G82926">
        <v>0.36599999999999999</v>
      </c>
      <c r="H82926">
        <v>368100</v>
      </c>
      <c r="I82926">
        <v>398200</v>
      </c>
    </row>
    <row r="82927" spans="1:9" x14ac:dyDescent="0.25">
      <c r="A82927" t="s">
        <v>369</v>
      </c>
      <c r="B82927" t="s">
        <v>391</v>
      </c>
      <c r="C82927">
        <v>37119006403</v>
      </c>
      <c r="D82927">
        <v>2018</v>
      </c>
      <c r="E82927">
        <v>166400</v>
      </c>
      <c r="F82927">
        <v>464500</v>
      </c>
      <c r="G82927">
        <v>0.40799999999999997</v>
      </c>
      <c r="H82927">
        <v>412000</v>
      </c>
      <c r="I82927">
        <v>439600</v>
      </c>
    </row>
    <row r="82928" spans="1:9" x14ac:dyDescent="0.25">
      <c r="A82928" t="s">
        <v>369</v>
      </c>
      <c r="B82928" t="s">
        <v>391</v>
      </c>
      <c r="C82928">
        <v>37119006403</v>
      </c>
      <c r="D82928">
        <v>2019</v>
      </c>
      <c r="E82928">
        <v>177000</v>
      </c>
      <c r="F82928">
        <v>502200</v>
      </c>
      <c r="G82928">
        <v>0.41499999999999998</v>
      </c>
      <c r="H82928">
        <v>421500</v>
      </c>
      <c r="I82928">
        <v>460500</v>
      </c>
    </row>
    <row r="82929" spans="1:9" x14ac:dyDescent="0.25">
      <c r="A82929" t="s">
        <v>369</v>
      </c>
      <c r="B82929" t="s">
        <v>391</v>
      </c>
      <c r="C82929">
        <v>37119006403</v>
      </c>
      <c r="D82929">
        <v>2020</v>
      </c>
      <c r="E82929">
        <v>199500</v>
      </c>
      <c r="F82929">
        <v>562300</v>
      </c>
      <c r="G82929">
        <v>0.44</v>
      </c>
      <c r="H82929">
        <v>441700</v>
      </c>
      <c r="I82929">
        <v>485900</v>
      </c>
    </row>
    <row r="82930" spans="1:9" x14ac:dyDescent="0.25">
      <c r="A82930" t="s">
        <v>369</v>
      </c>
      <c r="B82930" t="s">
        <v>391</v>
      </c>
      <c r="C82930">
        <v>37119006403</v>
      </c>
      <c r="D82930">
        <v>2021</v>
      </c>
      <c r="E82930">
        <v>197800</v>
      </c>
      <c r="F82930">
        <v>567400</v>
      </c>
      <c r="G82930">
        <v>0.39700000000000002</v>
      </c>
      <c r="H82930">
        <v>503800</v>
      </c>
      <c r="I82930">
        <v>545300</v>
      </c>
    </row>
    <row r="82931" spans="1:9" x14ac:dyDescent="0.25">
      <c r="A82931" t="s">
        <v>369</v>
      </c>
      <c r="B82931" t="s">
        <v>391</v>
      </c>
      <c r="C82931">
        <v>37119006403</v>
      </c>
      <c r="D82931">
        <v>2022</v>
      </c>
      <c r="E82931">
        <v>236300</v>
      </c>
      <c r="F82931">
        <v>654800</v>
      </c>
      <c r="G82931">
        <v>0.372</v>
      </c>
      <c r="H82931">
        <v>640200</v>
      </c>
      <c r="I82931">
        <v>669500</v>
      </c>
    </row>
    <row r="82932" spans="1:9" x14ac:dyDescent="0.25">
      <c r="A82932" t="s">
        <v>369</v>
      </c>
      <c r="B82932" t="s">
        <v>391</v>
      </c>
      <c r="C82932">
        <v>37119006404</v>
      </c>
      <c r="D82932">
        <v>2012</v>
      </c>
      <c r="E82932">
        <v>100100</v>
      </c>
      <c r="F82932">
        <v>277900</v>
      </c>
      <c r="G82932">
        <v>0.308</v>
      </c>
      <c r="H82932">
        <v>270500</v>
      </c>
      <c r="I82932">
        <v>354000</v>
      </c>
    </row>
    <row r="82933" spans="1:9" x14ac:dyDescent="0.25">
      <c r="A82933" t="s">
        <v>369</v>
      </c>
      <c r="B82933" t="s">
        <v>391</v>
      </c>
      <c r="C82933">
        <v>37119006404</v>
      </c>
      <c r="D82933">
        <v>2013</v>
      </c>
      <c r="E82933">
        <v>94600</v>
      </c>
      <c r="F82933">
        <v>265600</v>
      </c>
      <c r="G82933">
        <v>0.27300000000000002</v>
      </c>
      <c r="H82933">
        <v>280500</v>
      </c>
      <c r="I82933">
        <v>376800</v>
      </c>
    </row>
    <row r="82934" spans="1:9" x14ac:dyDescent="0.25">
      <c r="A82934" t="s">
        <v>369</v>
      </c>
      <c r="B82934" t="s">
        <v>391</v>
      </c>
      <c r="C82934">
        <v>37119006404</v>
      </c>
      <c r="D82934">
        <v>2014</v>
      </c>
      <c r="E82934">
        <v>98100</v>
      </c>
      <c r="F82934">
        <v>276200</v>
      </c>
      <c r="G82934">
        <v>0.28100000000000003</v>
      </c>
      <c r="H82934">
        <v>283400</v>
      </c>
      <c r="I82934">
        <v>382900</v>
      </c>
    </row>
    <row r="82935" spans="1:9" x14ac:dyDescent="0.25">
      <c r="A82935" t="s">
        <v>369</v>
      </c>
      <c r="B82935" t="s">
        <v>391</v>
      </c>
      <c r="C82935">
        <v>37119006404</v>
      </c>
      <c r="D82935">
        <v>2015</v>
      </c>
      <c r="E82935">
        <v>112000</v>
      </c>
      <c r="F82935">
        <v>312700</v>
      </c>
      <c r="G82935">
        <v>0.29699999999999999</v>
      </c>
      <c r="H82935">
        <v>300100</v>
      </c>
      <c r="I82935">
        <v>408800</v>
      </c>
    </row>
    <row r="82936" spans="1:9" x14ac:dyDescent="0.25">
      <c r="A82936" t="s">
        <v>369</v>
      </c>
      <c r="B82936" t="s">
        <v>391</v>
      </c>
      <c r="C82936">
        <v>37119006404</v>
      </c>
      <c r="D82936">
        <v>2016</v>
      </c>
      <c r="E82936">
        <v>107000</v>
      </c>
      <c r="F82936">
        <v>301700</v>
      </c>
      <c r="G82936">
        <v>0.27800000000000002</v>
      </c>
      <c r="H82936">
        <v>311700</v>
      </c>
      <c r="I82936">
        <v>423400</v>
      </c>
    </row>
    <row r="82937" spans="1:9" x14ac:dyDescent="0.25">
      <c r="A82937" t="s">
        <v>369</v>
      </c>
      <c r="B82937" t="s">
        <v>391</v>
      </c>
      <c r="C82937">
        <v>37119006404</v>
      </c>
      <c r="D82937">
        <v>2017</v>
      </c>
      <c r="E82937">
        <v>110900</v>
      </c>
      <c r="F82937">
        <v>307400</v>
      </c>
      <c r="G82937">
        <v>0.26800000000000002</v>
      </c>
      <c r="H82937">
        <v>334100</v>
      </c>
      <c r="I82937">
        <v>450700</v>
      </c>
    </row>
    <row r="82938" spans="1:9" x14ac:dyDescent="0.25">
      <c r="A82938" t="s">
        <v>369</v>
      </c>
      <c r="B82938" t="s">
        <v>391</v>
      </c>
      <c r="C82938">
        <v>37119006404</v>
      </c>
      <c r="D82938">
        <v>2018</v>
      </c>
      <c r="E82938">
        <v>114800</v>
      </c>
      <c r="F82938">
        <v>323900</v>
      </c>
      <c r="G82938">
        <v>0.27</v>
      </c>
      <c r="H82938">
        <v>336900</v>
      </c>
      <c r="I82938">
        <v>455800</v>
      </c>
    </row>
    <row r="82939" spans="1:9" x14ac:dyDescent="0.25">
      <c r="A82939" t="s">
        <v>369</v>
      </c>
      <c r="B82939" t="s">
        <v>391</v>
      </c>
      <c r="C82939">
        <v>37119006404</v>
      </c>
      <c r="D82939">
        <v>2019</v>
      </c>
      <c r="E82939">
        <v>129800</v>
      </c>
      <c r="F82939">
        <v>397100</v>
      </c>
      <c r="G82939">
        <v>0.28799999999999998</v>
      </c>
      <c r="H82939">
        <v>346800</v>
      </c>
      <c r="I82939">
        <v>466900</v>
      </c>
    </row>
    <row r="82940" spans="1:9" x14ac:dyDescent="0.25">
      <c r="A82940" t="s">
        <v>369</v>
      </c>
      <c r="B82940" t="s">
        <v>391</v>
      </c>
      <c r="C82940">
        <v>37119006404</v>
      </c>
      <c r="D82940">
        <v>2020</v>
      </c>
      <c r="E82940">
        <v>141900</v>
      </c>
      <c r="F82940">
        <v>411000</v>
      </c>
      <c r="G82940">
        <v>0.3</v>
      </c>
      <c r="H82940">
        <v>366300</v>
      </c>
      <c r="I82940">
        <v>509800</v>
      </c>
    </row>
    <row r="82941" spans="1:9" x14ac:dyDescent="0.25">
      <c r="A82941" t="s">
        <v>369</v>
      </c>
      <c r="B82941" t="s">
        <v>391</v>
      </c>
      <c r="C82941">
        <v>37119006404</v>
      </c>
      <c r="D82941">
        <v>2021</v>
      </c>
      <c r="E82941">
        <v>165800</v>
      </c>
      <c r="F82941">
        <v>468900</v>
      </c>
      <c r="G82941">
        <v>0.29899999999999999</v>
      </c>
      <c r="H82941">
        <v>430900</v>
      </c>
      <c r="I82941">
        <v>593900</v>
      </c>
    </row>
    <row r="82942" spans="1:9" x14ac:dyDescent="0.25">
      <c r="A82942" t="s">
        <v>369</v>
      </c>
      <c r="B82942" t="s">
        <v>391</v>
      </c>
      <c r="C82942">
        <v>37119006404</v>
      </c>
      <c r="D82942">
        <v>2022</v>
      </c>
      <c r="E82942">
        <v>169300</v>
      </c>
      <c r="F82942">
        <v>485700</v>
      </c>
      <c r="G82942">
        <v>0.27</v>
      </c>
      <c r="H82942">
        <v>517100</v>
      </c>
      <c r="I82942">
        <v>675300</v>
      </c>
    </row>
    <row r="82943" spans="1:9" x14ac:dyDescent="0.25">
      <c r="A82943" t="s">
        <v>369</v>
      </c>
      <c r="B82943" t="s">
        <v>391</v>
      </c>
      <c r="C82943">
        <v>37119006405</v>
      </c>
      <c r="D82943">
        <v>2012</v>
      </c>
      <c r="E82943">
        <v>66200</v>
      </c>
      <c r="F82943">
        <v>200100</v>
      </c>
      <c r="G82943">
        <v>0.307</v>
      </c>
      <c r="H82943">
        <v>231200</v>
      </c>
      <c r="I82943">
        <v>207300</v>
      </c>
    </row>
    <row r="82944" spans="1:9" x14ac:dyDescent="0.25">
      <c r="A82944" t="s">
        <v>369</v>
      </c>
      <c r="B82944" t="s">
        <v>391</v>
      </c>
      <c r="C82944">
        <v>37119006405</v>
      </c>
      <c r="D82944">
        <v>2013</v>
      </c>
      <c r="E82944">
        <v>70100</v>
      </c>
      <c r="F82944">
        <v>212600</v>
      </c>
      <c r="G82944">
        <v>0.32300000000000001</v>
      </c>
      <c r="H82944">
        <v>227400</v>
      </c>
      <c r="I82944">
        <v>206700</v>
      </c>
    </row>
    <row r="82945" spans="1:9" x14ac:dyDescent="0.25">
      <c r="A82945" t="s">
        <v>369</v>
      </c>
      <c r="B82945" t="s">
        <v>391</v>
      </c>
      <c r="C82945">
        <v>37119006405</v>
      </c>
      <c r="D82945">
        <v>2014</v>
      </c>
      <c r="E82945">
        <v>69200</v>
      </c>
      <c r="F82945">
        <v>207700</v>
      </c>
      <c r="G82945">
        <v>0.29799999999999999</v>
      </c>
      <c r="H82945">
        <v>240400</v>
      </c>
      <c r="I82945">
        <v>219100</v>
      </c>
    </row>
    <row r="82946" spans="1:9" x14ac:dyDescent="0.25">
      <c r="A82946" t="s">
        <v>369</v>
      </c>
      <c r="B82946" t="s">
        <v>391</v>
      </c>
      <c r="C82946">
        <v>37119006405</v>
      </c>
      <c r="D82946">
        <v>2015</v>
      </c>
      <c r="E82946">
        <v>72100</v>
      </c>
      <c r="F82946">
        <v>220400</v>
      </c>
      <c r="G82946">
        <v>0.28899999999999998</v>
      </c>
      <c r="H82946">
        <v>262000</v>
      </c>
      <c r="I82946">
        <v>237100</v>
      </c>
    </row>
    <row r="82947" spans="1:9" x14ac:dyDescent="0.25">
      <c r="A82947" t="s">
        <v>369</v>
      </c>
      <c r="B82947" t="s">
        <v>391</v>
      </c>
      <c r="C82947">
        <v>37119006405</v>
      </c>
      <c r="D82947">
        <v>2016</v>
      </c>
      <c r="E82947">
        <v>85500</v>
      </c>
      <c r="F82947">
        <v>267800</v>
      </c>
      <c r="G82947">
        <v>0.32</v>
      </c>
      <c r="H82947">
        <v>281100</v>
      </c>
      <c r="I82947">
        <v>257000</v>
      </c>
    </row>
    <row r="82948" spans="1:9" x14ac:dyDescent="0.25">
      <c r="A82948" t="s">
        <v>369</v>
      </c>
      <c r="B82948" t="s">
        <v>391</v>
      </c>
      <c r="C82948">
        <v>37119006405</v>
      </c>
      <c r="D82948">
        <v>2017</v>
      </c>
      <c r="E82948">
        <v>82600</v>
      </c>
      <c r="F82948">
        <v>259400</v>
      </c>
      <c r="G82948">
        <v>0.314</v>
      </c>
      <c r="H82948">
        <v>281200</v>
      </c>
      <c r="I82948">
        <v>253800</v>
      </c>
    </row>
    <row r="82949" spans="1:9" x14ac:dyDescent="0.25">
      <c r="A82949" t="s">
        <v>369</v>
      </c>
      <c r="B82949" t="s">
        <v>391</v>
      </c>
      <c r="C82949">
        <v>37119006405</v>
      </c>
      <c r="D82949">
        <v>2018</v>
      </c>
      <c r="E82949">
        <v>86500</v>
      </c>
      <c r="F82949">
        <v>271200</v>
      </c>
      <c r="G82949">
        <v>0.29399999999999998</v>
      </c>
      <c r="H82949">
        <v>317000</v>
      </c>
      <c r="I82949">
        <v>285900</v>
      </c>
    </row>
    <row r="82950" spans="1:9" x14ac:dyDescent="0.25">
      <c r="A82950" t="s">
        <v>369</v>
      </c>
      <c r="B82950" t="s">
        <v>391</v>
      </c>
      <c r="C82950">
        <v>37119006405</v>
      </c>
      <c r="D82950">
        <v>2019</v>
      </c>
      <c r="E82950">
        <v>111300</v>
      </c>
      <c r="F82950">
        <v>352100</v>
      </c>
      <c r="G82950">
        <v>0.373</v>
      </c>
      <c r="H82950">
        <v>326700</v>
      </c>
      <c r="I82950">
        <v>292300</v>
      </c>
    </row>
    <row r="82951" spans="1:9" x14ac:dyDescent="0.25">
      <c r="A82951" t="s">
        <v>369</v>
      </c>
      <c r="B82951" t="s">
        <v>391</v>
      </c>
      <c r="C82951">
        <v>37119006405</v>
      </c>
      <c r="D82951">
        <v>2020</v>
      </c>
      <c r="E82951">
        <v>121600</v>
      </c>
      <c r="F82951">
        <v>426600</v>
      </c>
      <c r="G82951">
        <v>0.35599999999999998</v>
      </c>
      <c r="H82951">
        <v>354200</v>
      </c>
      <c r="I82951">
        <v>317200</v>
      </c>
    </row>
    <row r="82952" spans="1:9" x14ac:dyDescent="0.25">
      <c r="A82952" t="s">
        <v>369</v>
      </c>
      <c r="B82952" t="s">
        <v>391</v>
      </c>
      <c r="C82952">
        <v>37119006405</v>
      </c>
      <c r="D82952">
        <v>2021</v>
      </c>
      <c r="E82952">
        <v>128100</v>
      </c>
      <c r="F82952">
        <v>383200</v>
      </c>
      <c r="G82952">
        <v>0.34799999999999998</v>
      </c>
      <c r="H82952">
        <v>404600</v>
      </c>
      <c r="I82952">
        <v>354700</v>
      </c>
    </row>
    <row r="82953" spans="1:9" x14ac:dyDescent="0.25">
      <c r="A82953" t="s">
        <v>369</v>
      </c>
      <c r="B82953" t="s">
        <v>391</v>
      </c>
      <c r="C82953">
        <v>37119006405</v>
      </c>
      <c r="D82953">
        <v>2022</v>
      </c>
      <c r="E82953">
        <v>134600</v>
      </c>
      <c r="F82953">
        <v>339800</v>
      </c>
      <c r="G82953">
        <v>0.34</v>
      </c>
      <c r="H82953">
        <v>455000</v>
      </c>
      <c r="I82953">
        <v>392200</v>
      </c>
    </row>
    <row r="82954" spans="1:9" x14ac:dyDescent="0.25">
      <c r="A82954" t="s">
        <v>369</v>
      </c>
      <c r="B82954" t="s">
        <v>391</v>
      </c>
      <c r="C82954">
        <v>37119006406</v>
      </c>
      <c r="D82954">
        <v>2012</v>
      </c>
      <c r="E82954">
        <v>42400</v>
      </c>
      <c r="F82954">
        <v>138600</v>
      </c>
      <c r="G82954">
        <v>0.26900000000000002</v>
      </c>
      <c r="H82954">
        <v>186200</v>
      </c>
      <c r="I82954">
        <v>154500</v>
      </c>
    </row>
    <row r="82955" spans="1:9" x14ac:dyDescent="0.25">
      <c r="A82955" t="s">
        <v>369</v>
      </c>
      <c r="B82955" t="s">
        <v>391</v>
      </c>
      <c r="C82955">
        <v>37119006406</v>
      </c>
      <c r="D82955">
        <v>2013</v>
      </c>
      <c r="E82955">
        <v>44800</v>
      </c>
      <c r="F82955">
        <v>146700</v>
      </c>
      <c r="G82955">
        <v>0.27200000000000002</v>
      </c>
      <c r="H82955">
        <v>196200</v>
      </c>
      <c r="I82955">
        <v>162100</v>
      </c>
    </row>
    <row r="82956" spans="1:9" x14ac:dyDescent="0.25">
      <c r="A82956" t="s">
        <v>369</v>
      </c>
      <c r="B82956" t="s">
        <v>391</v>
      </c>
      <c r="C82956">
        <v>37119006406</v>
      </c>
      <c r="D82956">
        <v>2014</v>
      </c>
      <c r="E82956">
        <v>40800</v>
      </c>
      <c r="F82956">
        <v>130600</v>
      </c>
      <c r="G82956">
        <v>0.23200000000000001</v>
      </c>
      <c r="H82956">
        <v>202500</v>
      </c>
      <c r="I82956">
        <v>168300</v>
      </c>
    </row>
    <row r="82957" spans="1:9" x14ac:dyDescent="0.25">
      <c r="A82957" t="s">
        <v>369</v>
      </c>
      <c r="B82957" t="s">
        <v>391</v>
      </c>
      <c r="C82957">
        <v>37119006406</v>
      </c>
      <c r="D82957">
        <v>2015</v>
      </c>
      <c r="E82957">
        <v>46400</v>
      </c>
      <c r="F82957">
        <v>149700</v>
      </c>
      <c r="G82957">
        <v>0.24299999999999999</v>
      </c>
      <c r="H82957">
        <v>221700</v>
      </c>
      <c r="I82957">
        <v>184400</v>
      </c>
    </row>
    <row r="82958" spans="1:9" x14ac:dyDescent="0.25">
      <c r="A82958" t="s">
        <v>369</v>
      </c>
      <c r="B82958" t="s">
        <v>391</v>
      </c>
      <c r="C82958">
        <v>37119006406</v>
      </c>
      <c r="D82958">
        <v>2016</v>
      </c>
      <c r="E82958">
        <v>49500</v>
      </c>
      <c r="F82958">
        <v>157200</v>
      </c>
      <c r="G82958">
        <v>0.252</v>
      </c>
      <c r="H82958">
        <v>224200</v>
      </c>
      <c r="I82958">
        <v>185600</v>
      </c>
    </row>
    <row r="82959" spans="1:9" x14ac:dyDescent="0.25">
      <c r="A82959" t="s">
        <v>369</v>
      </c>
      <c r="B82959" t="s">
        <v>391</v>
      </c>
      <c r="C82959">
        <v>37119006406</v>
      </c>
      <c r="D82959">
        <v>2017</v>
      </c>
      <c r="E82959">
        <v>57600</v>
      </c>
      <c r="F82959">
        <v>186200</v>
      </c>
      <c r="G82959">
        <v>0.27500000000000002</v>
      </c>
      <c r="H82959">
        <v>245900</v>
      </c>
      <c r="I82959">
        <v>201400</v>
      </c>
    </row>
    <row r="82960" spans="1:9" x14ac:dyDescent="0.25">
      <c r="A82960" t="s">
        <v>369</v>
      </c>
      <c r="B82960" t="s">
        <v>391</v>
      </c>
      <c r="C82960">
        <v>37119006406</v>
      </c>
      <c r="D82960">
        <v>2018</v>
      </c>
      <c r="E82960">
        <v>56900</v>
      </c>
      <c r="F82960">
        <v>182100</v>
      </c>
      <c r="G82960">
        <v>0.25</v>
      </c>
      <c r="H82960">
        <v>265100</v>
      </c>
      <c r="I82960">
        <v>217000</v>
      </c>
    </row>
    <row r="82961" spans="1:9" x14ac:dyDescent="0.25">
      <c r="A82961" t="s">
        <v>369</v>
      </c>
      <c r="B82961" t="s">
        <v>391</v>
      </c>
      <c r="C82961">
        <v>37119006406</v>
      </c>
      <c r="D82961">
        <v>2019</v>
      </c>
      <c r="E82961">
        <v>68200</v>
      </c>
      <c r="F82961">
        <v>219800</v>
      </c>
      <c r="G82961">
        <v>0.28499999999999998</v>
      </c>
      <c r="H82961">
        <v>279100</v>
      </c>
      <c r="I82961">
        <v>228700</v>
      </c>
    </row>
    <row r="82962" spans="1:9" x14ac:dyDescent="0.25">
      <c r="A82962" t="s">
        <v>369</v>
      </c>
      <c r="B82962" t="s">
        <v>391</v>
      </c>
      <c r="C82962">
        <v>37119006406</v>
      </c>
      <c r="D82962">
        <v>2020</v>
      </c>
      <c r="E82962">
        <v>74100</v>
      </c>
      <c r="F82962">
        <v>240300</v>
      </c>
      <c r="G82962">
        <v>0.28999999999999998</v>
      </c>
      <c r="H82962">
        <v>301200</v>
      </c>
      <c r="I82962">
        <v>246700</v>
      </c>
    </row>
    <row r="82963" spans="1:9" x14ac:dyDescent="0.25">
      <c r="A82963" t="s">
        <v>369</v>
      </c>
      <c r="B82963" t="s">
        <v>391</v>
      </c>
      <c r="C82963">
        <v>37119006406</v>
      </c>
      <c r="D82963">
        <v>2021</v>
      </c>
      <c r="E82963">
        <v>88800</v>
      </c>
      <c r="F82963">
        <v>285300</v>
      </c>
      <c r="G82963">
        <v>0.28999999999999998</v>
      </c>
      <c r="H82963">
        <v>359500</v>
      </c>
      <c r="I82963">
        <v>294400</v>
      </c>
    </row>
    <row r="82964" spans="1:9" x14ac:dyDescent="0.25">
      <c r="A82964" t="s">
        <v>369</v>
      </c>
      <c r="B82964" t="s">
        <v>391</v>
      </c>
      <c r="C82964">
        <v>37119006406</v>
      </c>
      <c r="D82964">
        <v>2022</v>
      </c>
      <c r="E82964">
        <v>104100</v>
      </c>
      <c r="F82964">
        <v>334300</v>
      </c>
      <c r="G82964">
        <v>0.28199999999999997</v>
      </c>
      <c r="H82964">
        <v>441600</v>
      </c>
      <c r="I82964">
        <v>356900</v>
      </c>
    </row>
    <row r="82965" spans="1:9" x14ac:dyDescent="0.25">
      <c r="A82965" t="s">
        <v>369</v>
      </c>
      <c r="B82965" t="s">
        <v>391</v>
      </c>
      <c r="C82965">
        <v>37119006407</v>
      </c>
      <c r="D82965">
        <v>2012</v>
      </c>
      <c r="E82965">
        <v>45200</v>
      </c>
      <c r="F82965">
        <v>190000</v>
      </c>
      <c r="G82965">
        <v>0.23</v>
      </c>
      <c r="H82965">
        <v>191600</v>
      </c>
      <c r="I82965">
        <v>173500</v>
      </c>
    </row>
    <row r="82966" spans="1:9" x14ac:dyDescent="0.25">
      <c r="A82966" t="s">
        <v>369</v>
      </c>
      <c r="B82966" t="s">
        <v>391</v>
      </c>
      <c r="C82966">
        <v>37119006407</v>
      </c>
      <c r="D82966">
        <v>2013</v>
      </c>
      <c r="E82966">
        <v>52900</v>
      </c>
      <c r="F82966">
        <v>224300</v>
      </c>
      <c r="G82966">
        <v>0.26100000000000001</v>
      </c>
      <c r="H82966">
        <v>200100</v>
      </c>
      <c r="I82966">
        <v>181400</v>
      </c>
    </row>
    <row r="82967" spans="1:9" x14ac:dyDescent="0.25">
      <c r="A82967" t="s">
        <v>369</v>
      </c>
      <c r="B82967" t="s">
        <v>391</v>
      </c>
      <c r="C82967">
        <v>37119006407</v>
      </c>
      <c r="D82967">
        <v>2014</v>
      </c>
      <c r="E82967">
        <v>51200</v>
      </c>
      <c r="F82967">
        <v>215200</v>
      </c>
      <c r="G82967">
        <v>0.24099999999999999</v>
      </c>
      <c r="H82967">
        <v>208000</v>
      </c>
      <c r="I82967">
        <v>189300</v>
      </c>
    </row>
    <row r="82968" spans="1:9" x14ac:dyDescent="0.25">
      <c r="A82968" t="s">
        <v>369</v>
      </c>
      <c r="B82968" t="s">
        <v>391</v>
      </c>
      <c r="C82968">
        <v>37119006407</v>
      </c>
      <c r="D82968">
        <v>2015</v>
      </c>
      <c r="E82968">
        <v>51600</v>
      </c>
      <c r="F82968">
        <v>217500</v>
      </c>
      <c r="G82968">
        <v>0.23599999999999999</v>
      </c>
      <c r="H82968">
        <v>217300</v>
      </c>
      <c r="I82968">
        <v>195900</v>
      </c>
    </row>
    <row r="82969" spans="1:9" x14ac:dyDescent="0.25">
      <c r="A82969" t="s">
        <v>369</v>
      </c>
      <c r="B82969" t="s">
        <v>391</v>
      </c>
      <c r="C82969">
        <v>37119006407</v>
      </c>
      <c r="D82969">
        <v>2016</v>
      </c>
      <c r="E82969">
        <v>53500</v>
      </c>
      <c r="F82969">
        <v>223000</v>
      </c>
      <c r="G82969">
        <v>0.22</v>
      </c>
      <c r="H82969">
        <v>237700</v>
      </c>
      <c r="I82969">
        <v>213700</v>
      </c>
    </row>
    <row r="82970" spans="1:9" x14ac:dyDescent="0.25">
      <c r="A82970" t="s">
        <v>369</v>
      </c>
      <c r="B82970" t="s">
        <v>391</v>
      </c>
      <c r="C82970">
        <v>37119006407</v>
      </c>
      <c r="D82970">
        <v>2017</v>
      </c>
      <c r="E82970">
        <v>57300</v>
      </c>
      <c r="F82970">
        <v>245200</v>
      </c>
      <c r="G82970">
        <v>0.23</v>
      </c>
      <c r="H82970">
        <v>250400</v>
      </c>
      <c r="I82970">
        <v>223800</v>
      </c>
    </row>
    <row r="82971" spans="1:9" x14ac:dyDescent="0.25">
      <c r="A82971" t="s">
        <v>369</v>
      </c>
      <c r="B82971" t="s">
        <v>391</v>
      </c>
      <c r="C82971">
        <v>37119006407</v>
      </c>
      <c r="D82971">
        <v>2018</v>
      </c>
      <c r="E82971">
        <v>57100</v>
      </c>
      <c r="F82971">
        <v>240300</v>
      </c>
      <c r="G82971">
        <v>0.215</v>
      </c>
      <c r="H82971">
        <v>262200</v>
      </c>
      <c r="I82971">
        <v>234500</v>
      </c>
    </row>
    <row r="82972" spans="1:9" x14ac:dyDescent="0.25">
      <c r="A82972" t="s">
        <v>369</v>
      </c>
      <c r="B82972" t="s">
        <v>391</v>
      </c>
      <c r="C82972">
        <v>37119006407</v>
      </c>
      <c r="D82972">
        <v>2019</v>
      </c>
      <c r="E82972">
        <v>68300</v>
      </c>
      <c r="F82972">
        <v>284300</v>
      </c>
      <c r="G82972">
        <v>0.24</v>
      </c>
      <c r="H82972">
        <v>279800</v>
      </c>
      <c r="I82972">
        <v>249300</v>
      </c>
    </row>
    <row r="82973" spans="1:9" x14ac:dyDescent="0.25">
      <c r="A82973" t="s">
        <v>369</v>
      </c>
      <c r="B82973" t="s">
        <v>391</v>
      </c>
      <c r="C82973">
        <v>37119006407</v>
      </c>
      <c r="D82973">
        <v>2020</v>
      </c>
      <c r="E82973">
        <v>77900</v>
      </c>
      <c r="F82973">
        <v>320800</v>
      </c>
      <c r="G82973">
        <v>0.255</v>
      </c>
      <c r="H82973">
        <v>299100</v>
      </c>
      <c r="I82973">
        <v>265000</v>
      </c>
    </row>
    <row r="82974" spans="1:9" x14ac:dyDescent="0.25">
      <c r="A82974" t="s">
        <v>369</v>
      </c>
      <c r="B82974" t="s">
        <v>391</v>
      </c>
      <c r="C82974">
        <v>37119006407</v>
      </c>
      <c r="D82974">
        <v>2021</v>
      </c>
      <c r="E82974">
        <v>88900</v>
      </c>
      <c r="F82974">
        <v>373800</v>
      </c>
      <c r="G82974">
        <v>0.248</v>
      </c>
      <c r="H82974">
        <v>355900</v>
      </c>
      <c r="I82974">
        <v>312600</v>
      </c>
    </row>
    <row r="82975" spans="1:9" x14ac:dyDescent="0.25">
      <c r="A82975" t="s">
        <v>369</v>
      </c>
      <c r="B82975" t="s">
        <v>391</v>
      </c>
      <c r="C82975">
        <v>37119006407</v>
      </c>
      <c r="D82975">
        <v>2022</v>
      </c>
      <c r="E82975">
        <v>99000</v>
      </c>
      <c r="F82975">
        <v>411400</v>
      </c>
      <c r="G82975">
        <v>0.23100000000000001</v>
      </c>
      <c r="H82975">
        <v>428900</v>
      </c>
      <c r="I82975">
        <v>374100</v>
      </c>
    </row>
    <row r="82976" spans="1:9" x14ac:dyDescent="0.25">
      <c r="A82976" t="s">
        <v>369</v>
      </c>
      <c r="B82976" t="s">
        <v>392</v>
      </c>
      <c r="C82976">
        <v>37127011101</v>
      </c>
      <c r="D82976">
        <v>2012</v>
      </c>
      <c r="E82976">
        <v>28700</v>
      </c>
      <c r="F82976">
        <v>54900</v>
      </c>
      <c r="G82976">
        <v>0.21299999999999999</v>
      </c>
      <c r="H82976">
        <v>161600</v>
      </c>
      <c r="I82976">
        <v>177300</v>
      </c>
    </row>
    <row r="82977" spans="1:9" x14ac:dyDescent="0.25">
      <c r="A82977" t="s">
        <v>369</v>
      </c>
      <c r="B82977" t="s">
        <v>392</v>
      </c>
      <c r="C82977">
        <v>37127011101</v>
      </c>
      <c r="D82977">
        <v>2013</v>
      </c>
      <c r="E82977">
        <v>23900</v>
      </c>
      <c r="F82977">
        <v>45800</v>
      </c>
      <c r="G82977">
        <v>0.184</v>
      </c>
      <c r="H82977">
        <v>152600</v>
      </c>
      <c r="I82977">
        <v>168800</v>
      </c>
    </row>
    <row r="82978" spans="1:9" x14ac:dyDescent="0.25">
      <c r="A82978" t="s">
        <v>369</v>
      </c>
      <c r="B82978" t="s">
        <v>392</v>
      </c>
      <c r="C82978">
        <v>37127011101</v>
      </c>
      <c r="D82978">
        <v>2014</v>
      </c>
      <c r="E82978">
        <v>19100</v>
      </c>
      <c r="F82978">
        <v>36700</v>
      </c>
      <c r="G82978">
        <v>0.155</v>
      </c>
      <c r="H82978">
        <v>143600</v>
      </c>
      <c r="I82978">
        <v>160300</v>
      </c>
    </row>
    <row r="82979" spans="1:9" x14ac:dyDescent="0.25">
      <c r="A82979" t="s">
        <v>369</v>
      </c>
      <c r="B82979" t="s">
        <v>392</v>
      </c>
      <c r="C82979">
        <v>37127011101</v>
      </c>
      <c r="D82979">
        <v>2015</v>
      </c>
      <c r="E82979">
        <v>20000</v>
      </c>
      <c r="F82979">
        <v>38300</v>
      </c>
      <c r="G82979">
        <v>0.155</v>
      </c>
      <c r="H82979">
        <v>151000</v>
      </c>
      <c r="I82979">
        <v>168400</v>
      </c>
    </row>
    <row r="82980" spans="1:9" x14ac:dyDescent="0.25">
      <c r="A82980" t="s">
        <v>369</v>
      </c>
      <c r="B82980" t="s">
        <v>392</v>
      </c>
      <c r="C82980">
        <v>37127011101</v>
      </c>
      <c r="D82980">
        <v>2016</v>
      </c>
      <c r="E82980">
        <v>20300</v>
      </c>
      <c r="F82980">
        <v>39800</v>
      </c>
      <c r="G82980">
        <v>0.16700000000000001</v>
      </c>
      <c r="H82980">
        <v>147100</v>
      </c>
      <c r="I82980">
        <v>161100</v>
      </c>
    </row>
    <row r="82981" spans="1:9" x14ac:dyDescent="0.25">
      <c r="A82981" t="s">
        <v>369</v>
      </c>
      <c r="B82981" t="s">
        <v>392</v>
      </c>
      <c r="C82981">
        <v>37127011101</v>
      </c>
      <c r="D82981">
        <v>2017</v>
      </c>
      <c r="E82981">
        <v>20200</v>
      </c>
      <c r="F82981">
        <v>39700</v>
      </c>
      <c r="G82981">
        <v>0.155</v>
      </c>
      <c r="H82981">
        <v>158000</v>
      </c>
      <c r="I82981">
        <v>172500</v>
      </c>
    </row>
    <row r="82982" spans="1:9" x14ac:dyDescent="0.25">
      <c r="A82982" t="s">
        <v>369</v>
      </c>
      <c r="B82982" t="s">
        <v>392</v>
      </c>
      <c r="C82982">
        <v>37127011101</v>
      </c>
      <c r="D82982">
        <v>2018</v>
      </c>
      <c r="E82982">
        <v>23300</v>
      </c>
      <c r="F82982">
        <v>44700</v>
      </c>
      <c r="G82982">
        <v>0.16800000000000001</v>
      </c>
      <c r="H82982">
        <v>159400</v>
      </c>
      <c r="I82982">
        <v>180300</v>
      </c>
    </row>
    <row r="82983" spans="1:9" x14ac:dyDescent="0.25">
      <c r="A82983" t="s">
        <v>369</v>
      </c>
      <c r="B82983" t="s">
        <v>392</v>
      </c>
      <c r="C82983">
        <v>37127011101</v>
      </c>
      <c r="D82983">
        <v>2019</v>
      </c>
      <c r="E82983">
        <v>21500</v>
      </c>
      <c r="F82983">
        <v>42200</v>
      </c>
      <c r="G82983">
        <v>0.152</v>
      </c>
      <c r="H82983">
        <v>164700</v>
      </c>
      <c r="I82983">
        <v>186200</v>
      </c>
    </row>
    <row r="82984" spans="1:9" x14ac:dyDescent="0.25">
      <c r="A82984" t="s">
        <v>369</v>
      </c>
      <c r="B82984" t="s">
        <v>392</v>
      </c>
      <c r="C82984">
        <v>37127011101</v>
      </c>
      <c r="D82984">
        <v>2020</v>
      </c>
      <c r="E82984">
        <v>20700</v>
      </c>
      <c r="F82984">
        <v>40600</v>
      </c>
      <c r="G82984">
        <v>0.13300000000000001</v>
      </c>
      <c r="H82984">
        <v>185700</v>
      </c>
      <c r="I82984">
        <v>207400</v>
      </c>
    </row>
    <row r="82985" spans="1:9" x14ac:dyDescent="0.25">
      <c r="A82985" t="s">
        <v>369</v>
      </c>
      <c r="B82985" t="s">
        <v>392</v>
      </c>
      <c r="C82985">
        <v>37127011101</v>
      </c>
      <c r="D82985">
        <v>2021</v>
      </c>
      <c r="E82985">
        <v>24600</v>
      </c>
      <c r="F82985">
        <v>47800</v>
      </c>
      <c r="G82985">
        <v>0.13800000000000001</v>
      </c>
      <c r="H82985">
        <v>212400</v>
      </c>
      <c r="I82985">
        <v>232300</v>
      </c>
    </row>
    <row r="82986" spans="1:9" x14ac:dyDescent="0.25">
      <c r="A82986" t="s">
        <v>369</v>
      </c>
      <c r="B82986" t="s">
        <v>392</v>
      </c>
      <c r="C82986">
        <v>37127011101</v>
      </c>
      <c r="D82986">
        <v>2022</v>
      </c>
      <c r="E82986">
        <v>26800</v>
      </c>
      <c r="F82986">
        <v>51800</v>
      </c>
      <c r="G82986">
        <v>0.13</v>
      </c>
      <c r="H82986">
        <v>243300</v>
      </c>
      <c r="I82986">
        <v>269200</v>
      </c>
    </row>
    <row r="82987" spans="1:9" x14ac:dyDescent="0.25">
      <c r="A82987" t="s">
        <v>369</v>
      </c>
      <c r="B82987" t="s">
        <v>392</v>
      </c>
      <c r="C82987">
        <v>37127011200</v>
      </c>
      <c r="D82987">
        <v>2012</v>
      </c>
      <c r="E82987">
        <v>32800</v>
      </c>
      <c r="F82987">
        <v>46300</v>
      </c>
      <c r="G82987">
        <v>0.23599999999999999</v>
      </c>
      <c r="H82987">
        <v>156400</v>
      </c>
      <c r="I82987">
        <v>214400</v>
      </c>
    </row>
    <row r="82988" spans="1:9" x14ac:dyDescent="0.25">
      <c r="A82988" t="s">
        <v>369</v>
      </c>
      <c r="B82988" t="s">
        <v>392</v>
      </c>
      <c r="C82988">
        <v>37127011200</v>
      </c>
      <c r="D82988">
        <v>2013</v>
      </c>
      <c r="E82988">
        <v>25500</v>
      </c>
      <c r="F82988">
        <v>36100</v>
      </c>
      <c r="G82988">
        <v>0.191</v>
      </c>
      <c r="H82988">
        <v>145800</v>
      </c>
      <c r="I82988">
        <v>206600</v>
      </c>
    </row>
    <row r="82989" spans="1:9" x14ac:dyDescent="0.25">
      <c r="A82989" t="s">
        <v>369</v>
      </c>
      <c r="B82989" t="s">
        <v>392</v>
      </c>
      <c r="C82989">
        <v>37127011200</v>
      </c>
      <c r="D82989">
        <v>2014</v>
      </c>
      <c r="E82989">
        <v>23900</v>
      </c>
      <c r="F82989">
        <v>33800</v>
      </c>
      <c r="G82989">
        <v>0.184</v>
      </c>
      <c r="H82989">
        <v>147500</v>
      </c>
      <c r="I82989">
        <v>200600</v>
      </c>
    </row>
    <row r="82990" spans="1:9" x14ac:dyDescent="0.25">
      <c r="A82990" t="s">
        <v>369</v>
      </c>
      <c r="B82990" t="s">
        <v>392</v>
      </c>
      <c r="C82990">
        <v>37127011200</v>
      </c>
      <c r="D82990">
        <v>2015</v>
      </c>
      <c r="E82990">
        <v>22200</v>
      </c>
      <c r="F82990">
        <v>31500</v>
      </c>
      <c r="G82990">
        <v>0.17</v>
      </c>
      <c r="H82990">
        <v>147000</v>
      </c>
      <c r="I82990">
        <v>203500</v>
      </c>
    </row>
    <row r="82991" spans="1:9" x14ac:dyDescent="0.25">
      <c r="A82991" t="s">
        <v>369</v>
      </c>
      <c r="B82991" t="s">
        <v>392</v>
      </c>
      <c r="C82991">
        <v>37127011200</v>
      </c>
      <c r="D82991">
        <v>2016</v>
      </c>
      <c r="E82991">
        <v>24300</v>
      </c>
      <c r="F82991">
        <v>34300</v>
      </c>
      <c r="G82991">
        <v>0.17199999999999999</v>
      </c>
      <c r="H82991">
        <v>156800</v>
      </c>
      <c r="I82991">
        <v>218500</v>
      </c>
    </row>
    <row r="82992" spans="1:9" x14ac:dyDescent="0.25">
      <c r="A82992" t="s">
        <v>369</v>
      </c>
      <c r="B82992" t="s">
        <v>392</v>
      </c>
      <c r="C82992">
        <v>37127011200</v>
      </c>
      <c r="D82992">
        <v>2017</v>
      </c>
      <c r="E82992">
        <v>23700</v>
      </c>
      <c r="F82992">
        <v>33600</v>
      </c>
      <c r="G82992">
        <v>0.16800000000000001</v>
      </c>
      <c r="H82992">
        <v>168800</v>
      </c>
      <c r="I82992">
        <v>219400</v>
      </c>
    </row>
    <row r="82993" spans="1:9" x14ac:dyDescent="0.25">
      <c r="A82993" t="s">
        <v>369</v>
      </c>
      <c r="B82993" t="s">
        <v>392</v>
      </c>
      <c r="C82993">
        <v>37127011200</v>
      </c>
      <c r="D82993">
        <v>2018</v>
      </c>
      <c r="E82993">
        <v>29700</v>
      </c>
      <c r="F82993">
        <v>42200</v>
      </c>
      <c r="G82993">
        <v>0.21099999999999999</v>
      </c>
      <c r="H82993">
        <v>167900</v>
      </c>
      <c r="I82993">
        <v>218700</v>
      </c>
    </row>
    <row r="82994" spans="1:9" x14ac:dyDescent="0.25">
      <c r="A82994" t="s">
        <v>369</v>
      </c>
      <c r="B82994" t="s">
        <v>392</v>
      </c>
      <c r="C82994">
        <v>37127011200</v>
      </c>
      <c r="D82994">
        <v>2019</v>
      </c>
      <c r="E82994">
        <v>23300</v>
      </c>
      <c r="F82994">
        <v>33200</v>
      </c>
      <c r="G82994">
        <v>0.157</v>
      </c>
      <c r="H82994">
        <v>168200</v>
      </c>
      <c r="I82994">
        <v>229400</v>
      </c>
    </row>
    <row r="82995" spans="1:9" x14ac:dyDescent="0.25">
      <c r="A82995" t="s">
        <v>369</v>
      </c>
      <c r="B82995" t="s">
        <v>392</v>
      </c>
      <c r="C82995">
        <v>37127011200</v>
      </c>
      <c r="D82995">
        <v>2020</v>
      </c>
      <c r="E82995">
        <v>22700</v>
      </c>
      <c r="F82995">
        <v>36700</v>
      </c>
      <c r="G82995">
        <v>0.16</v>
      </c>
      <c r="H82995">
        <v>174200</v>
      </c>
      <c r="I82995">
        <v>210900</v>
      </c>
    </row>
    <row r="82996" spans="1:9" x14ac:dyDescent="0.25">
      <c r="A82996" t="s">
        <v>369</v>
      </c>
      <c r="B82996" t="s">
        <v>392</v>
      </c>
      <c r="C82996">
        <v>37127011200</v>
      </c>
      <c r="D82996">
        <v>2021</v>
      </c>
      <c r="E82996">
        <v>23300</v>
      </c>
      <c r="F82996">
        <v>37500</v>
      </c>
      <c r="G82996">
        <v>0.14000000000000001</v>
      </c>
      <c r="H82996">
        <v>203200</v>
      </c>
      <c r="I82996">
        <v>246100</v>
      </c>
    </row>
    <row r="82997" spans="1:9" x14ac:dyDescent="0.25">
      <c r="A82997" t="s">
        <v>369</v>
      </c>
      <c r="B82997" t="s">
        <v>392</v>
      </c>
      <c r="C82997">
        <v>37127011200</v>
      </c>
      <c r="D82997">
        <v>2022</v>
      </c>
      <c r="E82997">
        <v>23900</v>
      </c>
      <c r="F82997">
        <v>38300</v>
      </c>
      <c r="G82997">
        <v>0.12</v>
      </c>
      <c r="H82997">
        <v>232200</v>
      </c>
      <c r="I82997">
        <v>281300</v>
      </c>
    </row>
    <row r="82998" spans="1:9" x14ac:dyDescent="0.25">
      <c r="A82998" t="s">
        <v>369</v>
      </c>
      <c r="B82998" t="s">
        <v>393</v>
      </c>
      <c r="C82998">
        <v>37129011607</v>
      </c>
      <c r="D82998">
        <v>2012</v>
      </c>
      <c r="E82998">
        <v>36800</v>
      </c>
      <c r="F82998">
        <v>139900</v>
      </c>
      <c r="G82998">
        <v>0.247</v>
      </c>
      <c r="H82998">
        <v>206300</v>
      </c>
      <c r="I82998">
        <v>147700</v>
      </c>
    </row>
    <row r="82999" spans="1:9" x14ac:dyDescent="0.25">
      <c r="A82999" t="s">
        <v>369</v>
      </c>
      <c r="B82999" t="s">
        <v>393</v>
      </c>
      <c r="C82999">
        <v>37129011607</v>
      </c>
      <c r="D82999">
        <v>2013</v>
      </c>
      <c r="E82999">
        <v>41000</v>
      </c>
      <c r="F82999">
        <v>155000</v>
      </c>
      <c r="G82999">
        <v>0.26600000000000001</v>
      </c>
      <c r="H82999">
        <v>210600</v>
      </c>
      <c r="I82999">
        <v>152100</v>
      </c>
    </row>
    <row r="83000" spans="1:9" x14ac:dyDescent="0.25">
      <c r="A83000" t="s">
        <v>369</v>
      </c>
      <c r="B83000" t="s">
        <v>393</v>
      </c>
      <c r="C83000">
        <v>37129011607</v>
      </c>
      <c r="D83000">
        <v>2014</v>
      </c>
      <c r="E83000">
        <v>44500</v>
      </c>
      <c r="F83000">
        <v>168000</v>
      </c>
      <c r="G83000">
        <v>0.28199999999999997</v>
      </c>
      <c r="H83000">
        <v>218200</v>
      </c>
      <c r="I83000">
        <v>155800</v>
      </c>
    </row>
    <row r="83001" spans="1:9" x14ac:dyDescent="0.25">
      <c r="A83001" t="s">
        <v>369</v>
      </c>
      <c r="B83001" t="s">
        <v>393</v>
      </c>
      <c r="C83001">
        <v>37129011607</v>
      </c>
      <c r="D83001">
        <v>2015</v>
      </c>
      <c r="E83001">
        <v>49100</v>
      </c>
      <c r="F83001">
        <v>184700</v>
      </c>
      <c r="G83001">
        <v>0.30299999999999999</v>
      </c>
      <c r="H83001">
        <v>224200</v>
      </c>
      <c r="I83001">
        <v>159400</v>
      </c>
    </row>
    <row r="83002" spans="1:9" x14ac:dyDescent="0.25">
      <c r="A83002" t="s">
        <v>369</v>
      </c>
      <c r="B83002" t="s">
        <v>393</v>
      </c>
      <c r="C83002">
        <v>37129011607</v>
      </c>
      <c r="D83002">
        <v>2016</v>
      </c>
      <c r="E83002">
        <v>52000</v>
      </c>
      <c r="F83002">
        <v>196100</v>
      </c>
      <c r="G83002">
        <v>0.29799999999999999</v>
      </c>
      <c r="H83002">
        <v>242400</v>
      </c>
      <c r="I83002">
        <v>171600</v>
      </c>
    </row>
    <row r="83003" spans="1:9" x14ac:dyDescent="0.25">
      <c r="A83003" t="s">
        <v>369</v>
      </c>
      <c r="B83003" t="s">
        <v>393</v>
      </c>
      <c r="C83003">
        <v>37129011607</v>
      </c>
      <c r="D83003">
        <v>2017</v>
      </c>
      <c r="E83003">
        <v>53900</v>
      </c>
      <c r="F83003">
        <v>203500</v>
      </c>
      <c r="G83003">
        <v>0.28999999999999998</v>
      </c>
      <c r="H83003">
        <v>258200</v>
      </c>
      <c r="I83003">
        <v>182400</v>
      </c>
    </row>
    <row r="83004" spans="1:9" x14ac:dyDescent="0.25">
      <c r="A83004" t="s">
        <v>369</v>
      </c>
      <c r="B83004" t="s">
        <v>393</v>
      </c>
      <c r="C83004">
        <v>37129011607</v>
      </c>
      <c r="D83004">
        <v>2018</v>
      </c>
      <c r="E83004">
        <v>57500</v>
      </c>
      <c r="F83004">
        <v>216300</v>
      </c>
      <c r="G83004">
        <v>0.29699999999999999</v>
      </c>
      <c r="H83004">
        <v>269800</v>
      </c>
      <c r="I83004">
        <v>190200</v>
      </c>
    </row>
    <row r="83005" spans="1:9" x14ac:dyDescent="0.25">
      <c r="A83005" t="s">
        <v>369</v>
      </c>
      <c r="B83005" t="s">
        <v>393</v>
      </c>
      <c r="C83005">
        <v>37129011607</v>
      </c>
      <c r="D83005">
        <v>2019</v>
      </c>
      <c r="E83005">
        <v>58400</v>
      </c>
      <c r="F83005">
        <v>218800</v>
      </c>
      <c r="G83005">
        <v>0.28599999999999998</v>
      </c>
      <c r="H83005">
        <v>285700</v>
      </c>
      <c r="I83005">
        <v>200200</v>
      </c>
    </row>
    <row r="83006" spans="1:9" x14ac:dyDescent="0.25">
      <c r="A83006" t="s">
        <v>369</v>
      </c>
      <c r="B83006" t="s">
        <v>393</v>
      </c>
      <c r="C83006">
        <v>37129011607</v>
      </c>
      <c r="D83006">
        <v>2020</v>
      </c>
      <c r="E83006">
        <v>58300</v>
      </c>
      <c r="F83006">
        <v>219000</v>
      </c>
      <c r="G83006">
        <v>0.27</v>
      </c>
      <c r="H83006">
        <v>302500</v>
      </c>
      <c r="I83006">
        <v>211900</v>
      </c>
    </row>
    <row r="83007" spans="1:9" x14ac:dyDescent="0.25">
      <c r="A83007" t="s">
        <v>369</v>
      </c>
      <c r="B83007" t="s">
        <v>393</v>
      </c>
      <c r="C83007">
        <v>37129011607</v>
      </c>
      <c r="D83007">
        <v>2021</v>
      </c>
      <c r="E83007">
        <v>68600</v>
      </c>
      <c r="F83007">
        <v>259600</v>
      </c>
      <c r="G83007">
        <v>0.27300000000000002</v>
      </c>
      <c r="H83007">
        <v>354000</v>
      </c>
      <c r="I83007">
        <v>246500</v>
      </c>
    </row>
    <row r="83008" spans="1:9" x14ac:dyDescent="0.25">
      <c r="A83008" t="s">
        <v>369</v>
      </c>
      <c r="B83008" t="s">
        <v>393</v>
      </c>
      <c r="C83008">
        <v>37129011607</v>
      </c>
      <c r="D83008">
        <v>2022</v>
      </c>
      <c r="E83008">
        <v>84400</v>
      </c>
      <c r="F83008">
        <v>318100</v>
      </c>
      <c r="G83008">
        <v>0.27900000000000003</v>
      </c>
      <c r="H83008">
        <v>426400</v>
      </c>
      <c r="I83008">
        <v>298000</v>
      </c>
    </row>
    <row r="83009" spans="1:9" x14ac:dyDescent="0.25">
      <c r="A83009" t="s">
        <v>369</v>
      </c>
      <c r="B83009" t="s">
        <v>393</v>
      </c>
      <c r="C83009">
        <v>37129011608</v>
      </c>
      <c r="D83009">
        <v>2012</v>
      </c>
      <c r="E83009">
        <v>36000</v>
      </c>
      <c r="F83009">
        <v>102000</v>
      </c>
      <c r="G83009">
        <v>0.246</v>
      </c>
      <c r="H83009">
        <v>205100</v>
      </c>
      <c r="I83009">
        <v>170400</v>
      </c>
    </row>
    <row r="83010" spans="1:9" x14ac:dyDescent="0.25">
      <c r="A83010" t="s">
        <v>369</v>
      </c>
      <c r="B83010" t="s">
        <v>393</v>
      </c>
      <c r="C83010">
        <v>37129011608</v>
      </c>
      <c r="D83010">
        <v>2013</v>
      </c>
      <c r="E83010">
        <v>36500</v>
      </c>
      <c r="F83010">
        <v>102900</v>
      </c>
      <c r="G83010">
        <v>0.24199999999999999</v>
      </c>
      <c r="H83010">
        <v>209500</v>
      </c>
      <c r="I83010">
        <v>174200</v>
      </c>
    </row>
    <row r="83011" spans="1:9" x14ac:dyDescent="0.25">
      <c r="A83011" t="s">
        <v>369</v>
      </c>
      <c r="B83011" t="s">
        <v>393</v>
      </c>
      <c r="C83011">
        <v>37129011608</v>
      </c>
      <c r="D83011">
        <v>2014</v>
      </c>
      <c r="E83011">
        <v>37600</v>
      </c>
      <c r="F83011">
        <v>105700</v>
      </c>
      <c r="G83011">
        <v>0.252</v>
      </c>
      <c r="H83011">
        <v>207700</v>
      </c>
      <c r="I83011">
        <v>171900</v>
      </c>
    </row>
    <row r="83012" spans="1:9" x14ac:dyDescent="0.25">
      <c r="A83012" t="s">
        <v>369</v>
      </c>
      <c r="B83012" t="s">
        <v>393</v>
      </c>
      <c r="C83012">
        <v>37129011608</v>
      </c>
      <c r="D83012">
        <v>2015</v>
      </c>
      <c r="E83012">
        <v>44100</v>
      </c>
      <c r="F83012">
        <v>126500</v>
      </c>
      <c r="G83012">
        <v>0.28299999999999997</v>
      </c>
      <c r="H83012">
        <v>218000</v>
      </c>
      <c r="I83012">
        <v>180800</v>
      </c>
    </row>
    <row r="83013" spans="1:9" x14ac:dyDescent="0.25">
      <c r="A83013" t="s">
        <v>369</v>
      </c>
      <c r="B83013" t="s">
        <v>393</v>
      </c>
      <c r="C83013">
        <v>37129011608</v>
      </c>
      <c r="D83013">
        <v>2016</v>
      </c>
      <c r="E83013">
        <v>46600</v>
      </c>
      <c r="F83013">
        <v>132900</v>
      </c>
      <c r="G83013">
        <v>0.28199999999999997</v>
      </c>
      <c r="H83013">
        <v>227300</v>
      </c>
      <c r="I83013">
        <v>190000</v>
      </c>
    </row>
    <row r="83014" spans="1:9" x14ac:dyDescent="0.25">
      <c r="A83014" t="s">
        <v>369</v>
      </c>
      <c r="B83014" t="s">
        <v>393</v>
      </c>
      <c r="C83014">
        <v>37129011608</v>
      </c>
      <c r="D83014">
        <v>2017</v>
      </c>
      <c r="E83014">
        <v>48400</v>
      </c>
      <c r="F83014">
        <v>136800</v>
      </c>
      <c r="G83014">
        <v>0.28699999999999998</v>
      </c>
      <c r="H83014">
        <v>227000</v>
      </c>
      <c r="I83014">
        <v>191000</v>
      </c>
    </row>
    <row r="83015" spans="1:9" x14ac:dyDescent="0.25">
      <c r="A83015" t="s">
        <v>369</v>
      </c>
      <c r="B83015" t="s">
        <v>393</v>
      </c>
      <c r="C83015">
        <v>37129011608</v>
      </c>
      <c r="D83015">
        <v>2018</v>
      </c>
      <c r="E83015">
        <v>54000</v>
      </c>
      <c r="F83015">
        <v>152500</v>
      </c>
      <c r="G83015">
        <v>0.29899999999999999</v>
      </c>
      <c r="H83015">
        <v>247100</v>
      </c>
      <c r="I83015">
        <v>205700</v>
      </c>
    </row>
    <row r="83016" spans="1:9" x14ac:dyDescent="0.25">
      <c r="A83016" t="s">
        <v>369</v>
      </c>
      <c r="B83016" t="s">
        <v>393</v>
      </c>
      <c r="C83016">
        <v>37129011608</v>
      </c>
      <c r="D83016">
        <v>2019</v>
      </c>
      <c r="E83016">
        <v>54600</v>
      </c>
      <c r="F83016">
        <v>156700</v>
      </c>
      <c r="G83016">
        <v>0.29099999999999998</v>
      </c>
      <c r="H83016">
        <v>255300</v>
      </c>
      <c r="I83016">
        <v>213400</v>
      </c>
    </row>
    <row r="83017" spans="1:9" x14ac:dyDescent="0.25">
      <c r="A83017" t="s">
        <v>369</v>
      </c>
      <c r="B83017" t="s">
        <v>393</v>
      </c>
      <c r="C83017">
        <v>37129011608</v>
      </c>
      <c r="D83017">
        <v>2020</v>
      </c>
      <c r="E83017">
        <v>55100</v>
      </c>
      <c r="F83017">
        <v>158600</v>
      </c>
      <c r="G83017">
        <v>0.27700000000000002</v>
      </c>
      <c r="H83017">
        <v>274400</v>
      </c>
      <c r="I83017">
        <v>228400</v>
      </c>
    </row>
    <row r="83018" spans="1:9" x14ac:dyDescent="0.25">
      <c r="A83018" t="s">
        <v>369</v>
      </c>
      <c r="B83018" t="s">
        <v>393</v>
      </c>
      <c r="C83018">
        <v>37129011608</v>
      </c>
      <c r="D83018">
        <v>2021</v>
      </c>
      <c r="E83018">
        <v>64300</v>
      </c>
      <c r="F83018">
        <v>183500</v>
      </c>
      <c r="G83018">
        <v>0.28000000000000003</v>
      </c>
      <c r="H83018">
        <v>319000</v>
      </c>
      <c r="I83018">
        <v>262800</v>
      </c>
    </row>
    <row r="83019" spans="1:9" x14ac:dyDescent="0.25">
      <c r="A83019" t="s">
        <v>369</v>
      </c>
      <c r="B83019" t="s">
        <v>393</v>
      </c>
      <c r="C83019">
        <v>37129011608</v>
      </c>
      <c r="D83019">
        <v>2022</v>
      </c>
      <c r="E83019">
        <v>77300</v>
      </c>
      <c r="F83019">
        <v>219500</v>
      </c>
      <c r="G83019">
        <v>0.28199999999999997</v>
      </c>
      <c r="H83019">
        <v>384400</v>
      </c>
      <c r="I83019">
        <v>316100</v>
      </c>
    </row>
    <row r="83020" spans="1:9" x14ac:dyDescent="0.25">
      <c r="A83020" t="s">
        <v>369</v>
      </c>
      <c r="B83020" t="s">
        <v>393</v>
      </c>
      <c r="C83020">
        <v>37129011701</v>
      </c>
      <c r="D83020">
        <v>2012</v>
      </c>
      <c r="E83020">
        <v>65400</v>
      </c>
      <c r="F83020">
        <v>209500</v>
      </c>
      <c r="G83020">
        <v>0.34300000000000003</v>
      </c>
      <c r="H83020">
        <v>226000</v>
      </c>
      <c r="I83020">
        <v>199600</v>
      </c>
    </row>
    <row r="83021" spans="1:9" x14ac:dyDescent="0.25">
      <c r="A83021" t="s">
        <v>369</v>
      </c>
      <c r="B83021" t="s">
        <v>393</v>
      </c>
      <c r="C83021">
        <v>37129011701</v>
      </c>
      <c r="D83021">
        <v>2013</v>
      </c>
      <c r="E83021">
        <v>73200</v>
      </c>
      <c r="F83021">
        <v>234700</v>
      </c>
      <c r="G83021">
        <v>0.34399999999999997</v>
      </c>
      <c r="H83021">
        <v>252100</v>
      </c>
      <c r="I83021">
        <v>222800</v>
      </c>
    </row>
    <row r="83022" spans="1:9" x14ac:dyDescent="0.25">
      <c r="A83022" t="s">
        <v>369</v>
      </c>
      <c r="B83022" t="s">
        <v>393</v>
      </c>
      <c r="C83022">
        <v>37129011701</v>
      </c>
      <c r="D83022">
        <v>2014</v>
      </c>
      <c r="E83022">
        <v>74200</v>
      </c>
      <c r="F83022">
        <v>236200</v>
      </c>
      <c r="G83022">
        <v>0.34599999999999997</v>
      </c>
      <c r="H83022">
        <v>256000</v>
      </c>
      <c r="I83022">
        <v>224500</v>
      </c>
    </row>
    <row r="83023" spans="1:9" x14ac:dyDescent="0.25">
      <c r="A83023" t="s">
        <v>369</v>
      </c>
      <c r="B83023" t="s">
        <v>393</v>
      </c>
      <c r="C83023">
        <v>37129011701</v>
      </c>
      <c r="D83023">
        <v>2015</v>
      </c>
      <c r="E83023">
        <v>88200</v>
      </c>
      <c r="F83023">
        <v>282300</v>
      </c>
      <c r="G83023">
        <v>0.379</v>
      </c>
      <c r="H83023">
        <v>276900</v>
      </c>
      <c r="I83023">
        <v>242900</v>
      </c>
    </row>
    <row r="83024" spans="1:9" x14ac:dyDescent="0.25">
      <c r="A83024" t="s">
        <v>369</v>
      </c>
      <c r="B83024" t="s">
        <v>393</v>
      </c>
      <c r="C83024">
        <v>37129011701</v>
      </c>
      <c r="D83024">
        <v>2016</v>
      </c>
      <c r="E83024">
        <v>79800</v>
      </c>
      <c r="F83024">
        <v>253800</v>
      </c>
      <c r="G83024">
        <v>0.33400000000000002</v>
      </c>
      <c r="H83024">
        <v>284300</v>
      </c>
      <c r="I83024">
        <v>248900</v>
      </c>
    </row>
    <row r="83025" spans="1:9" x14ac:dyDescent="0.25">
      <c r="A83025" t="s">
        <v>369</v>
      </c>
      <c r="B83025" t="s">
        <v>393</v>
      </c>
      <c r="C83025">
        <v>37129011701</v>
      </c>
      <c r="D83025">
        <v>2017</v>
      </c>
      <c r="E83025">
        <v>102600</v>
      </c>
      <c r="F83025">
        <v>326700</v>
      </c>
      <c r="G83025">
        <v>0.43</v>
      </c>
      <c r="H83025">
        <v>291800</v>
      </c>
      <c r="I83025">
        <v>249800</v>
      </c>
    </row>
    <row r="83026" spans="1:9" x14ac:dyDescent="0.25">
      <c r="A83026" t="s">
        <v>369</v>
      </c>
      <c r="B83026" t="s">
        <v>393</v>
      </c>
      <c r="C83026">
        <v>37129011701</v>
      </c>
      <c r="D83026">
        <v>2018</v>
      </c>
      <c r="E83026">
        <v>107500</v>
      </c>
      <c r="F83026">
        <v>344800</v>
      </c>
      <c r="G83026">
        <v>0.41399999999999998</v>
      </c>
      <c r="H83026">
        <v>313700</v>
      </c>
      <c r="I83026">
        <v>272800</v>
      </c>
    </row>
    <row r="83027" spans="1:9" x14ac:dyDescent="0.25">
      <c r="A83027" t="s">
        <v>369</v>
      </c>
      <c r="B83027" t="s">
        <v>393</v>
      </c>
      <c r="C83027">
        <v>37129011701</v>
      </c>
      <c r="D83027">
        <v>2019</v>
      </c>
      <c r="E83027">
        <v>98600</v>
      </c>
      <c r="F83027">
        <v>312000</v>
      </c>
      <c r="G83027">
        <v>0.35499999999999998</v>
      </c>
      <c r="H83027">
        <v>334600</v>
      </c>
      <c r="I83027">
        <v>288800</v>
      </c>
    </row>
    <row r="83028" spans="1:9" x14ac:dyDescent="0.25">
      <c r="A83028" t="s">
        <v>369</v>
      </c>
      <c r="B83028" t="s">
        <v>393</v>
      </c>
      <c r="C83028">
        <v>37129011701</v>
      </c>
      <c r="D83028">
        <v>2020</v>
      </c>
      <c r="E83028">
        <v>106600</v>
      </c>
      <c r="F83028">
        <v>337700</v>
      </c>
      <c r="G83028">
        <v>0.36</v>
      </c>
      <c r="H83028">
        <v>356000</v>
      </c>
      <c r="I83028">
        <v>307900</v>
      </c>
    </row>
    <row r="83029" spans="1:9" x14ac:dyDescent="0.25">
      <c r="A83029" t="s">
        <v>369</v>
      </c>
      <c r="B83029" t="s">
        <v>393</v>
      </c>
      <c r="C83029">
        <v>37129011701</v>
      </c>
      <c r="D83029">
        <v>2021</v>
      </c>
      <c r="E83029">
        <v>114800</v>
      </c>
      <c r="F83029">
        <v>368000</v>
      </c>
      <c r="G83029">
        <v>0.36</v>
      </c>
      <c r="H83029">
        <v>401200</v>
      </c>
      <c r="I83029">
        <v>337900</v>
      </c>
    </row>
    <row r="83030" spans="1:9" x14ac:dyDescent="0.25">
      <c r="A83030" t="s">
        <v>369</v>
      </c>
      <c r="B83030" t="s">
        <v>393</v>
      </c>
      <c r="C83030">
        <v>37129011701</v>
      </c>
      <c r="D83030">
        <v>2022</v>
      </c>
      <c r="E83030">
        <v>123000</v>
      </c>
      <c r="F83030">
        <v>398300</v>
      </c>
      <c r="G83030">
        <v>0.36</v>
      </c>
      <c r="H83030">
        <v>446400</v>
      </c>
      <c r="I83030">
        <v>367900</v>
      </c>
    </row>
    <row r="83031" spans="1:9" x14ac:dyDescent="0.25">
      <c r="A83031" t="s">
        <v>369</v>
      </c>
      <c r="B83031" t="s">
        <v>393</v>
      </c>
      <c r="C83031">
        <v>37129011703</v>
      </c>
      <c r="D83031">
        <v>2012</v>
      </c>
      <c r="E83031">
        <v>140500</v>
      </c>
      <c r="F83031">
        <v>363400</v>
      </c>
      <c r="G83031">
        <v>0.27200000000000002</v>
      </c>
      <c r="H83031">
        <v>333100</v>
      </c>
      <c r="I83031">
        <v>601200</v>
      </c>
    </row>
    <row r="83032" spans="1:9" x14ac:dyDescent="0.25">
      <c r="A83032" t="s">
        <v>369</v>
      </c>
      <c r="B83032" t="s">
        <v>393</v>
      </c>
      <c r="C83032">
        <v>37129011703</v>
      </c>
      <c r="D83032">
        <v>2013</v>
      </c>
      <c r="E83032">
        <v>137400</v>
      </c>
      <c r="F83032">
        <v>363800</v>
      </c>
      <c r="G83032">
        <v>0.26100000000000001</v>
      </c>
      <c r="H83032">
        <v>340800</v>
      </c>
      <c r="I83032">
        <v>620700</v>
      </c>
    </row>
    <row r="83033" spans="1:9" x14ac:dyDescent="0.25">
      <c r="A83033" t="s">
        <v>369</v>
      </c>
      <c r="B83033" t="s">
        <v>393</v>
      </c>
      <c r="C83033">
        <v>37129011703</v>
      </c>
      <c r="D83033">
        <v>2014</v>
      </c>
      <c r="E83033">
        <v>178500</v>
      </c>
      <c r="F83033">
        <v>468000</v>
      </c>
      <c r="G83033">
        <v>0.32600000000000001</v>
      </c>
      <c r="H83033">
        <v>357100</v>
      </c>
      <c r="I83033">
        <v>644000</v>
      </c>
    </row>
    <row r="83034" spans="1:9" x14ac:dyDescent="0.25">
      <c r="A83034" t="s">
        <v>369</v>
      </c>
      <c r="B83034" t="s">
        <v>393</v>
      </c>
      <c r="C83034">
        <v>37129011703</v>
      </c>
      <c r="D83034">
        <v>2015</v>
      </c>
      <c r="E83034">
        <v>179300</v>
      </c>
      <c r="F83034">
        <v>474000</v>
      </c>
      <c r="G83034">
        <v>0.318</v>
      </c>
      <c r="H83034">
        <v>366600</v>
      </c>
      <c r="I83034">
        <v>673900</v>
      </c>
    </row>
    <row r="83035" spans="1:9" x14ac:dyDescent="0.25">
      <c r="A83035" t="s">
        <v>369</v>
      </c>
      <c r="B83035" t="s">
        <v>393</v>
      </c>
      <c r="C83035">
        <v>37129011703</v>
      </c>
      <c r="D83035">
        <v>2016</v>
      </c>
      <c r="E83035">
        <v>197300</v>
      </c>
      <c r="F83035">
        <v>520400</v>
      </c>
      <c r="G83035">
        <v>0.34100000000000003</v>
      </c>
      <c r="H83035">
        <v>371800</v>
      </c>
      <c r="I83035">
        <v>684600</v>
      </c>
    </row>
    <row r="83036" spans="1:9" x14ac:dyDescent="0.25">
      <c r="A83036" t="s">
        <v>369</v>
      </c>
      <c r="B83036" t="s">
        <v>393</v>
      </c>
      <c r="C83036">
        <v>37129011703</v>
      </c>
      <c r="D83036">
        <v>2017</v>
      </c>
      <c r="E83036">
        <v>207500</v>
      </c>
      <c r="F83036">
        <v>545200</v>
      </c>
      <c r="G83036">
        <v>0.34399999999999997</v>
      </c>
      <c r="H83036">
        <v>392200</v>
      </c>
      <c r="I83036">
        <v>711900</v>
      </c>
    </row>
    <row r="83037" spans="1:9" x14ac:dyDescent="0.25">
      <c r="A83037" t="s">
        <v>369</v>
      </c>
      <c r="B83037" t="s">
        <v>393</v>
      </c>
      <c r="C83037">
        <v>37129011703</v>
      </c>
      <c r="D83037">
        <v>2018</v>
      </c>
      <c r="E83037">
        <v>187300</v>
      </c>
      <c r="F83037">
        <v>493800</v>
      </c>
      <c r="G83037">
        <v>0.30399999999999999</v>
      </c>
      <c r="H83037">
        <v>400800</v>
      </c>
      <c r="I83037">
        <v>727200</v>
      </c>
    </row>
    <row r="83038" spans="1:9" x14ac:dyDescent="0.25">
      <c r="A83038" t="s">
        <v>369</v>
      </c>
      <c r="B83038" t="s">
        <v>393</v>
      </c>
      <c r="C83038">
        <v>37129011703</v>
      </c>
      <c r="D83038">
        <v>2019</v>
      </c>
      <c r="E83038">
        <v>229600</v>
      </c>
      <c r="F83038">
        <v>610900</v>
      </c>
      <c r="G83038">
        <v>0.36</v>
      </c>
      <c r="H83038">
        <v>415500</v>
      </c>
      <c r="I83038">
        <v>760000</v>
      </c>
    </row>
    <row r="83039" spans="1:9" x14ac:dyDescent="0.25">
      <c r="A83039" t="s">
        <v>369</v>
      </c>
      <c r="B83039" t="s">
        <v>393</v>
      </c>
      <c r="C83039">
        <v>37129011703</v>
      </c>
      <c r="D83039">
        <v>2020</v>
      </c>
      <c r="E83039">
        <v>175100</v>
      </c>
      <c r="F83039">
        <v>465700</v>
      </c>
      <c r="G83039">
        <v>0.27200000000000002</v>
      </c>
      <c r="H83039">
        <v>417700</v>
      </c>
      <c r="I83039">
        <v>773800</v>
      </c>
    </row>
    <row r="83040" spans="1:9" x14ac:dyDescent="0.25">
      <c r="A83040" t="s">
        <v>369</v>
      </c>
      <c r="B83040" t="s">
        <v>393</v>
      </c>
      <c r="C83040">
        <v>37129011703</v>
      </c>
      <c r="D83040">
        <v>2021</v>
      </c>
      <c r="E83040">
        <v>237100</v>
      </c>
      <c r="F83040">
        <v>616600</v>
      </c>
      <c r="G83040">
        <v>0.307</v>
      </c>
      <c r="H83040">
        <v>498100</v>
      </c>
      <c r="I83040">
        <v>922900</v>
      </c>
    </row>
    <row r="83041" spans="1:9" x14ac:dyDescent="0.25">
      <c r="A83041" t="s">
        <v>369</v>
      </c>
      <c r="B83041" t="s">
        <v>393</v>
      </c>
      <c r="C83041">
        <v>37129011703</v>
      </c>
      <c r="D83041">
        <v>2022</v>
      </c>
      <c r="E83041">
        <v>299900</v>
      </c>
      <c r="F83041">
        <v>793500</v>
      </c>
      <c r="G83041">
        <v>0.32400000000000001</v>
      </c>
      <c r="H83041">
        <v>603200</v>
      </c>
      <c r="I83041">
        <v>1105100</v>
      </c>
    </row>
    <row r="83042" spans="1:9" x14ac:dyDescent="0.25">
      <c r="A83042" t="s">
        <v>369</v>
      </c>
      <c r="B83042" t="s">
        <v>393</v>
      </c>
      <c r="C83042">
        <v>37129011705</v>
      </c>
      <c r="D83042">
        <v>2012</v>
      </c>
      <c r="E83042">
        <v>71600</v>
      </c>
      <c r="F83042">
        <v>187200</v>
      </c>
      <c r="G83042">
        <v>0.34899999999999998</v>
      </c>
      <c r="H83042">
        <v>233400</v>
      </c>
      <c r="I83042">
        <v>255100</v>
      </c>
    </row>
    <row r="83043" spans="1:9" x14ac:dyDescent="0.25">
      <c r="A83043" t="s">
        <v>369</v>
      </c>
      <c r="B83043" t="s">
        <v>393</v>
      </c>
      <c r="C83043">
        <v>37129011705</v>
      </c>
      <c r="D83043">
        <v>2013</v>
      </c>
      <c r="E83043">
        <v>64500</v>
      </c>
      <c r="F83043">
        <v>168200</v>
      </c>
      <c r="G83043">
        <v>0.32300000000000001</v>
      </c>
      <c r="H83043">
        <v>230400</v>
      </c>
      <c r="I83043">
        <v>250600</v>
      </c>
    </row>
    <row r="83044" spans="1:9" x14ac:dyDescent="0.25">
      <c r="A83044" t="s">
        <v>369</v>
      </c>
      <c r="B83044" t="s">
        <v>393</v>
      </c>
      <c r="C83044">
        <v>37129011705</v>
      </c>
      <c r="D83044">
        <v>2014</v>
      </c>
      <c r="E83044">
        <v>63400</v>
      </c>
      <c r="F83044">
        <v>163900</v>
      </c>
      <c r="G83044">
        <v>0.307</v>
      </c>
      <c r="H83044">
        <v>238800</v>
      </c>
      <c r="I83044">
        <v>256900</v>
      </c>
    </row>
    <row r="83045" spans="1:9" x14ac:dyDescent="0.25">
      <c r="A83045" t="s">
        <v>369</v>
      </c>
      <c r="B83045" t="s">
        <v>393</v>
      </c>
      <c r="C83045">
        <v>37129011705</v>
      </c>
      <c r="D83045">
        <v>2015</v>
      </c>
      <c r="E83045">
        <v>78400</v>
      </c>
      <c r="F83045">
        <v>205100</v>
      </c>
      <c r="G83045">
        <v>0.34499999999999997</v>
      </c>
      <c r="H83045">
        <v>257600</v>
      </c>
      <c r="I83045">
        <v>283400</v>
      </c>
    </row>
    <row r="83046" spans="1:9" x14ac:dyDescent="0.25">
      <c r="A83046" t="s">
        <v>369</v>
      </c>
      <c r="B83046" t="s">
        <v>393</v>
      </c>
      <c r="C83046">
        <v>37129011705</v>
      </c>
      <c r="D83046">
        <v>2016</v>
      </c>
      <c r="E83046">
        <v>80000</v>
      </c>
      <c r="F83046">
        <v>207600</v>
      </c>
      <c r="G83046">
        <v>0.33800000000000002</v>
      </c>
      <c r="H83046">
        <v>268800</v>
      </c>
      <c r="I83046">
        <v>294900</v>
      </c>
    </row>
    <row r="83047" spans="1:9" x14ac:dyDescent="0.25">
      <c r="A83047" t="s">
        <v>369</v>
      </c>
      <c r="B83047" t="s">
        <v>393</v>
      </c>
      <c r="C83047">
        <v>37129011705</v>
      </c>
      <c r="D83047">
        <v>2017</v>
      </c>
      <c r="E83047">
        <v>82000</v>
      </c>
      <c r="F83047">
        <v>214400</v>
      </c>
      <c r="G83047">
        <v>0.33500000000000002</v>
      </c>
      <c r="H83047">
        <v>277100</v>
      </c>
      <c r="I83047">
        <v>304400</v>
      </c>
    </row>
    <row r="83048" spans="1:9" x14ac:dyDescent="0.25">
      <c r="A83048" t="s">
        <v>369</v>
      </c>
      <c r="B83048" t="s">
        <v>393</v>
      </c>
      <c r="C83048">
        <v>37129011705</v>
      </c>
      <c r="D83048">
        <v>2018</v>
      </c>
      <c r="E83048">
        <v>81000</v>
      </c>
      <c r="F83048">
        <v>211400</v>
      </c>
      <c r="G83048">
        <v>0.316</v>
      </c>
      <c r="H83048">
        <v>297700</v>
      </c>
      <c r="I83048">
        <v>319900</v>
      </c>
    </row>
    <row r="83049" spans="1:9" x14ac:dyDescent="0.25">
      <c r="A83049" t="s">
        <v>369</v>
      </c>
      <c r="B83049" t="s">
        <v>393</v>
      </c>
      <c r="C83049">
        <v>37129011705</v>
      </c>
      <c r="D83049">
        <v>2019</v>
      </c>
      <c r="E83049">
        <v>90500</v>
      </c>
      <c r="F83049">
        <v>237600</v>
      </c>
      <c r="G83049">
        <v>0.33900000000000002</v>
      </c>
      <c r="H83049">
        <v>303200</v>
      </c>
      <c r="I83049">
        <v>331100</v>
      </c>
    </row>
    <row r="83050" spans="1:9" x14ac:dyDescent="0.25">
      <c r="A83050" t="s">
        <v>369</v>
      </c>
      <c r="B83050" t="s">
        <v>393</v>
      </c>
      <c r="C83050">
        <v>37129011705</v>
      </c>
      <c r="D83050">
        <v>2020</v>
      </c>
      <c r="E83050">
        <v>95100</v>
      </c>
      <c r="F83050">
        <v>248800</v>
      </c>
      <c r="G83050">
        <v>0.33200000000000002</v>
      </c>
      <c r="H83050">
        <v>319800</v>
      </c>
      <c r="I83050">
        <v>354900</v>
      </c>
    </row>
    <row r="83051" spans="1:9" x14ac:dyDescent="0.25">
      <c r="A83051" t="s">
        <v>369</v>
      </c>
      <c r="B83051" t="s">
        <v>393</v>
      </c>
      <c r="C83051">
        <v>37129011705</v>
      </c>
      <c r="D83051">
        <v>2021</v>
      </c>
      <c r="E83051">
        <v>109800</v>
      </c>
      <c r="F83051">
        <v>288700</v>
      </c>
      <c r="G83051">
        <v>0.34300000000000003</v>
      </c>
      <c r="H83051">
        <v>367000</v>
      </c>
      <c r="I83051">
        <v>398200</v>
      </c>
    </row>
    <row r="83052" spans="1:9" x14ac:dyDescent="0.25">
      <c r="A83052" t="s">
        <v>369</v>
      </c>
      <c r="B83052" t="s">
        <v>393</v>
      </c>
      <c r="C83052">
        <v>37129011705</v>
      </c>
      <c r="D83052">
        <v>2022</v>
      </c>
      <c r="E83052">
        <v>129400</v>
      </c>
      <c r="F83052">
        <v>342400</v>
      </c>
      <c r="G83052">
        <v>0.33100000000000002</v>
      </c>
      <c r="H83052">
        <v>456200</v>
      </c>
      <c r="I83052">
        <v>493300</v>
      </c>
    </row>
    <row r="83053" spans="1:9" x14ac:dyDescent="0.25">
      <c r="A83053" t="s">
        <v>369</v>
      </c>
      <c r="B83053" t="s">
        <v>393</v>
      </c>
      <c r="C83053">
        <v>37129011904</v>
      </c>
      <c r="D83053">
        <v>2012</v>
      </c>
      <c r="E83053">
        <v>85700</v>
      </c>
      <c r="F83053">
        <v>235600</v>
      </c>
      <c r="G83053">
        <v>0.318</v>
      </c>
      <c r="H83053">
        <v>264600</v>
      </c>
      <c r="I83053">
        <v>289500</v>
      </c>
    </row>
    <row r="83054" spans="1:9" x14ac:dyDescent="0.25">
      <c r="A83054" t="s">
        <v>369</v>
      </c>
      <c r="B83054" t="s">
        <v>393</v>
      </c>
      <c r="C83054">
        <v>37129011904</v>
      </c>
      <c r="D83054">
        <v>2013</v>
      </c>
      <c r="E83054">
        <v>91800</v>
      </c>
      <c r="F83054">
        <v>253300</v>
      </c>
      <c r="G83054">
        <v>0.33200000000000002</v>
      </c>
      <c r="H83054">
        <v>269400</v>
      </c>
      <c r="I83054">
        <v>299000</v>
      </c>
    </row>
    <row r="83055" spans="1:9" x14ac:dyDescent="0.25">
      <c r="A83055" t="s">
        <v>369</v>
      </c>
      <c r="B83055" t="s">
        <v>393</v>
      </c>
      <c r="C83055">
        <v>37129011904</v>
      </c>
      <c r="D83055">
        <v>2014</v>
      </c>
      <c r="E83055">
        <v>114700</v>
      </c>
      <c r="F83055">
        <v>317800</v>
      </c>
      <c r="G83055">
        <v>0.38</v>
      </c>
      <c r="H83055">
        <v>292400</v>
      </c>
      <c r="I83055">
        <v>326000</v>
      </c>
    </row>
    <row r="83056" spans="1:9" x14ac:dyDescent="0.25">
      <c r="A83056" t="s">
        <v>369</v>
      </c>
      <c r="B83056" t="s">
        <v>393</v>
      </c>
      <c r="C83056">
        <v>37129011904</v>
      </c>
      <c r="D83056">
        <v>2015</v>
      </c>
      <c r="E83056">
        <v>135500</v>
      </c>
      <c r="F83056">
        <v>373100</v>
      </c>
      <c r="G83056">
        <v>0.443</v>
      </c>
      <c r="H83056">
        <v>302100</v>
      </c>
      <c r="I83056">
        <v>329600</v>
      </c>
    </row>
    <row r="83057" spans="1:9" x14ac:dyDescent="0.25">
      <c r="A83057" t="s">
        <v>369</v>
      </c>
      <c r="B83057" t="s">
        <v>393</v>
      </c>
      <c r="C83057">
        <v>37129011904</v>
      </c>
      <c r="D83057">
        <v>2016</v>
      </c>
      <c r="E83057">
        <v>133800</v>
      </c>
      <c r="F83057">
        <v>365400</v>
      </c>
      <c r="G83057">
        <v>0.39200000000000002</v>
      </c>
      <c r="H83057">
        <v>322900</v>
      </c>
      <c r="I83057">
        <v>362600</v>
      </c>
    </row>
    <row r="83058" spans="1:9" x14ac:dyDescent="0.25">
      <c r="A83058" t="s">
        <v>369</v>
      </c>
      <c r="B83058" t="s">
        <v>393</v>
      </c>
      <c r="C83058">
        <v>37129011904</v>
      </c>
      <c r="D83058">
        <v>2017</v>
      </c>
      <c r="E83058">
        <v>130600</v>
      </c>
      <c r="F83058">
        <v>357300</v>
      </c>
      <c r="G83058">
        <v>0.38700000000000001</v>
      </c>
      <c r="H83058">
        <v>324700</v>
      </c>
      <c r="I83058">
        <v>360200</v>
      </c>
    </row>
    <row r="83059" spans="1:9" x14ac:dyDescent="0.25">
      <c r="A83059" t="s">
        <v>369</v>
      </c>
      <c r="B83059" t="s">
        <v>393</v>
      </c>
      <c r="C83059">
        <v>37129011904</v>
      </c>
      <c r="D83059">
        <v>2018</v>
      </c>
      <c r="E83059">
        <v>138200</v>
      </c>
      <c r="F83059">
        <v>380800</v>
      </c>
      <c r="G83059">
        <v>0.39400000000000002</v>
      </c>
      <c r="H83059">
        <v>341300</v>
      </c>
      <c r="I83059">
        <v>374900</v>
      </c>
    </row>
    <row r="83060" spans="1:9" x14ac:dyDescent="0.25">
      <c r="A83060" t="s">
        <v>369</v>
      </c>
      <c r="B83060" t="s">
        <v>393</v>
      </c>
      <c r="C83060">
        <v>37129011904</v>
      </c>
      <c r="D83060">
        <v>2019</v>
      </c>
      <c r="E83060">
        <v>136600</v>
      </c>
      <c r="F83060">
        <v>370500</v>
      </c>
      <c r="G83060">
        <v>0.36499999999999999</v>
      </c>
      <c r="H83060">
        <v>361200</v>
      </c>
      <c r="I83060">
        <v>399000</v>
      </c>
    </row>
    <row r="83061" spans="1:9" x14ac:dyDescent="0.25">
      <c r="A83061" t="s">
        <v>369</v>
      </c>
      <c r="B83061" t="s">
        <v>393</v>
      </c>
      <c r="C83061">
        <v>37129011904</v>
      </c>
      <c r="D83061">
        <v>2020</v>
      </c>
      <c r="E83061">
        <v>161000</v>
      </c>
      <c r="F83061">
        <v>448300</v>
      </c>
      <c r="G83061">
        <v>0.39100000000000001</v>
      </c>
      <c r="H83061">
        <v>393800</v>
      </c>
      <c r="I83061">
        <v>445900</v>
      </c>
    </row>
    <row r="83062" spans="1:9" x14ac:dyDescent="0.25">
      <c r="A83062" t="s">
        <v>369</v>
      </c>
      <c r="B83062" t="s">
        <v>393</v>
      </c>
      <c r="C83062">
        <v>37129011904</v>
      </c>
      <c r="D83062">
        <v>2021</v>
      </c>
      <c r="E83062">
        <v>165300</v>
      </c>
      <c r="F83062">
        <v>447300</v>
      </c>
      <c r="G83062">
        <v>0.36499999999999999</v>
      </c>
      <c r="H83062">
        <v>449500</v>
      </c>
      <c r="I83062">
        <v>491700</v>
      </c>
    </row>
    <row r="83063" spans="1:9" x14ac:dyDescent="0.25">
      <c r="A83063" t="s">
        <v>369</v>
      </c>
      <c r="B83063" t="s">
        <v>393</v>
      </c>
      <c r="C83063">
        <v>37129011904</v>
      </c>
      <c r="D83063">
        <v>2022</v>
      </c>
      <c r="E83063">
        <v>169600</v>
      </c>
      <c r="F83063">
        <v>446300</v>
      </c>
      <c r="G83063">
        <v>0.33900000000000002</v>
      </c>
      <c r="H83063">
        <v>505200</v>
      </c>
      <c r="I83063">
        <v>537500</v>
      </c>
    </row>
    <row r="83064" spans="1:9" x14ac:dyDescent="0.25">
      <c r="A83064" t="s">
        <v>369</v>
      </c>
      <c r="B83064" t="s">
        <v>393</v>
      </c>
      <c r="C83064">
        <v>37129012001</v>
      </c>
      <c r="D83064">
        <v>2012</v>
      </c>
      <c r="E83064">
        <v>86000</v>
      </c>
      <c r="F83064">
        <v>214700</v>
      </c>
      <c r="G83064">
        <v>0.34499999999999997</v>
      </c>
      <c r="H83064">
        <v>249700</v>
      </c>
      <c r="I83064">
        <v>311400</v>
      </c>
    </row>
    <row r="83065" spans="1:9" x14ac:dyDescent="0.25">
      <c r="A83065" t="s">
        <v>369</v>
      </c>
      <c r="B83065" t="s">
        <v>393</v>
      </c>
      <c r="C83065">
        <v>37129012001</v>
      </c>
      <c r="D83065">
        <v>2013</v>
      </c>
      <c r="E83065">
        <v>91400</v>
      </c>
      <c r="F83065">
        <v>231500</v>
      </c>
      <c r="G83065">
        <v>0.35899999999999999</v>
      </c>
      <c r="H83065">
        <v>258300</v>
      </c>
      <c r="I83065">
        <v>317700</v>
      </c>
    </row>
    <row r="83066" spans="1:9" x14ac:dyDescent="0.25">
      <c r="A83066" t="s">
        <v>369</v>
      </c>
      <c r="B83066" t="s">
        <v>393</v>
      </c>
      <c r="C83066">
        <v>37129012001</v>
      </c>
      <c r="D83066">
        <v>2014</v>
      </c>
      <c r="E83066">
        <v>94300</v>
      </c>
      <c r="F83066">
        <v>236900</v>
      </c>
      <c r="G83066">
        <v>0.36699999999999999</v>
      </c>
      <c r="H83066">
        <v>264500</v>
      </c>
      <c r="I83066">
        <v>319200</v>
      </c>
    </row>
    <row r="83067" spans="1:9" x14ac:dyDescent="0.25">
      <c r="A83067" t="s">
        <v>369</v>
      </c>
      <c r="B83067" t="s">
        <v>393</v>
      </c>
      <c r="C83067">
        <v>37129012001</v>
      </c>
      <c r="D83067">
        <v>2015</v>
      </c>
      <c r="E83067">
        <v>96900</v>
      </c>
      <c r="F83067">
        <v>244100</v>
      </c>
      <c r="G83067">
        <v>0.34699999999999998</v>
      </c>
      <c r="H83067">
        <v>281300</v>
      </c>
      <c r="I83067">
        <v>349300</v>
      </c>
    </row>
    <row r="83068" spans="1:9" x14ac:dyDescent="0.25">
      <c r="A83068" t="s">
        <v>369</v>
      </c>
      <c r="B83068" t="s">
        <v>393</v>
      </c>
      <c r="C83068">
        <v>37129012001</v>
      </c>
      <c r="D83068">
        <v>2016</v>
      </c>
      <c r="E83068">
        <v>114900</v>
      </c>
      <c r="F83068">
        <v>288400</v>
      </c>
      <c r="G83068">
        <v>0.38500000000000001</v>
      </c>
      <c r="H83068">
        <v>296800</v>
      </c>
      <c r="I83068">
        <v>372400</v>
      </c>
    </row>
    <row r="83069" spans="1:9" x14ac:dyDescent="0.25">
      <c r="A83069" t="s">
        <v>369</v>
      </c>
      <c r="B83069" t="s">
        <v>393</v>
      </c>
      <c r="C83069">
        <v>37129012001</v>
      </c>
      <c r="D83069">
        <v>2017</v>
      </c>
      <c r="E83069">
        <v>115000</v>
      </c>
      <c r="F83069">
        <v>288800</v>
      </c>
      <c r="G83069">
        <v>0.374</v>
      </c>
      <c r="H83069">
        <v>310900</v>
      </c>
      <c r="I83069">
        <v>382100</v>
      </c>
    </row>
    <row r="83070" spans="1:9" x14ac:dyDescent="0.25">
      <c r="A83070" t="s">
        <v>369</v>
      </c>
      <c r="B83070" t="s">
        <v>393</v>
      </c>
      <c r="C83070">
        <v>37129012001</v>
      </c>
      <c r="D83070">
        <v>2018</v>
      </c>
      <c r="E83070">
        <v>127000</v>
      </c>
      <c r="F83070">
        <v>321200</v>
      </c>
      <c r="G83070">
        <v>0.38900000000000001</v>
      </c>
      <c r="H83070">
        <v>323800</v>
      </c>
      <c r="I83070">
        <v>406300</v>
      </c>
    </row>
    <row r="83071" spans="1:9" x14ac:dyDescent="0.25">
      <c r="A83071" t="s">
        <v>369</v>
      </c>
      <c r="B83071" t="s">
        <v>393</v>
      </c>
      <c r="C83071">
        <v>37129012001</v>
      </c>
      <c r="D83071">
        <v>2019</v>
      </c>
      <c r="E83071">
        <v>131600</v>
      </c>
      <c r="F83071">
        <v>330900</v>
      </c>
      <c r="G83071">
        <v>0.372</v>
      </c>
      <c r="H83071">
        <v>353000</v>
      </c>
      <c r="I83071">
        <v>440200</v>
      </c>
    </row>
    <row r="83072" spans="1:9" x14ac:dyDescent="0.25">
      <c r="A83072" t="s">
        <v>369</v>
      </c>
      <c r="B83072" t="s">
        <v>393</v>
      </c>
      <c r="C83072">
        <v>37129012001</v>
      </c>
      <c r="D83072">
        <v>2020</v>
      </c>
      <c r="E83072">
        <v>141400</v>
      </c>
      <c r="F83072">
        <v>361700</v>
      </c>
      <c r="G83072">
        <v>0.38900000000000001</v>
      </c>
      <c r="H83072">
        <v>363500</v>
      </c>
      <c r="I83072">
        <v>456500</v>
      </c>
    </row>
    <row r="83073" spans="1:9" x14ac:dyDescent="0.25">
      <c r="A83073" t="s">
        <v>369</v>
      </c>
      <c r="B83073" t="s">
        <v>393</v>
      </c>
      <c r="C83073">
        <v>37129012001</v>
      </c>
      <c r="D83073">
        <v>2021</v>
      </c>
      <c r="E83073">
        <v>164300</v>
      </c>
      <c r="F83073">
        <v>419000</v>
      </c>
      <c r="G83073">
        <v>0.39500000000000002</v>
      </c>
      <c r="H83073">
        <v>423600</v>
      </c>
      <c r="I83073">
        <v>524200</v>
      </c>
    </row>
    <row r="83074" spans="1:9" x14ac:dyDescent="0.25">
      <c r="A83074" t="s">
        <v>369</v>
      </c>
      <c r="B83074" t="s">
        <v>393</v>
      </c>
      <c r="C83074">
        <v>37129012001</v>
      </c>
      <c r="D83074">
        <v>2022</v>
      </c>
      <c r="E83074">
        <v>187700</v>
      </c>
      <c r="F83074">
        <v>476000</v>
      </c>
      <c r="G83074">
        <v>0.36499999999999999</v>
      </c>
      <c r="H83074">
        <v>521900</v>
      </c>
      <c r="I83074">
        <v>643700</v>
      </c>
    </row>
    <row r="83075" spans="1:9" x14ac:dyDescent="0.25">
      <c r="A83075" t="s">
        <v>369</v>
      </c>
      <c r="B83075" t="s">
        <v>393</v>
      </c>
      <c r="C83075">
        <v>37129012004</v>
      </c>
      <c r="D83075">
        <v>2012</v>
      </c>
      <c r="E83075">
        <v>78400</v>
      </c>
      <c r="F83075">
        <v>199800</v>
      </c>
      <c r="G83075">
        <v>0.34799999999999998</v>
      </c>
      <c r="H83075">
        <v>245000</v>
      </c>
      <c r="I83075">
        <v>280200</v>
      </c>
    </row>
    <row r="83076" spans="1:9" x14ac:dyDescent="0.25">
      <c r="A83076" t="s">
        <v>369</v>
      </c>
      <c r="B83076" t="s">
        <v>393</v>
      </c>
      <c r="C83076">
        <v>37129012004</v>
      </c>
      <c r="D83076">
        <v>2013</v>
      </c>
      <c r="E83076">
        <v>72600</v>
      </c>
      <c r="F83076">
        <v>187900</v>
      </c>
      <c r="G83076">
        <v>0.32400000000000001</v>
      </c>
      <c r="H83076">
        <v>245100</v>
      </c>
      <c r="I83076">
        <v>282300</v>
      </c>
    </row>
    <row r="83077" spans="1:9" x14ac:dyDescent="0.25">
      <c r="A83077" t="s">
        <v>369</v>
      </c>
      <c r="B83077" t="s">
        <v>393</v>
      </c>
      <c r="C83077">
        <v>37129012004</v>
      </c>
      <c r="D83077">
        <v>2014</v>
      </c>
      <c r="E83077">
        <v>74300</v>
      </c>
      <c r="F83077">
        <v>188700</v>
      </c>
      <c r="G83077">
        <v>0.30299999999999999</v>
      </c>
      <c r="H83077">
        <v>267500</v>
      </c>
      <c r="I83077">
        <v>302600</v>
      </c>
    </row>
    <row r="83078" spans="1:9" x14ac:dyDescent="0.25">
      <c r="A83078" t="s">
        <v>369</v>
      </c>
      <c r="B83078" t="s">
        <v>393</v>
      </c>
      <c r="C83078">
        <v>37129012004</v>
      </c>
      <c r="D83078">
        <v>2015</v>
      </c>
      <c r="E83078">
        <v>83400</v>
      </c>
      <c r="F83078">
        <v>212800</v>
      </c>
      <c r="G83078">
        <v>0.35</v>
      </c>
      <c r="H83078">
        <v>255000</v>
      </c>
      <c r="I83078">
        <v>294500</v>
      </c>
    </row>
    <row r="83079" spans="1:9" x14ac:dyDescent="0.25">
      <c r="A83079" t="s">
        <v>369</v>
      </c>
      <c r="B83079" t="s">
        <v>393</v>
      </c>
      <c r="C83079">
        <v>37129012004</v>
      </c>
      <c r="D83079">
        <v>2016</v>
      </c>
      <c r="E83079">
        <v>104500</v>
      </c>
      <c r="F83079">
        <v>268800</v>
      </c>
      <c r="G83079">
        <v>0.39400000000000002</v>
      </c>
      <c r="H83079">
        <v>280400</v>
      </c>
      <c r="I83079">
        <v>328500</v>
      </c>
    </row>
    <row r="83080" spans="1:9" x14ac:dyDescent="0.25">
      <c r="A83080" t="s">
        <v>369</v>
      </c>
      <c r="B83080" t="s">
        <v>393</v>
      </c>
      <c r="C83080">
        <v>37129012004</v>
      </c>
      <c r="D83080">
        <v>2017</v>
      </c>
      <c r="E83080">
        <v>88400</v>
      </c>
      <c r="F83080">
        <v>225900</v>
      </c>
      <c r="G83080">
        <v>0.33900000000000002</v>
      </c>
      <c r="H83080">
        <v>284200</v>
      </c>
      <c r="I83080">
        <v>321700</v>
      </c>
    </row>
    <row r="83081" spans="1:9" x14ac:dyDescent="0.25">
      <c r="A83081" t="s">
        <v>369</v>
      </c>
      <c r="B83081" t="s">
        <v>393</v>
      </c>
      <c r="C83081">
        <v>37129012004</v>
      </c>
      <c r="D83081">
        <v>2018</v>
      </c>
      <c r="E83081">
        <v>88100</v>
      </c>
      <c r="F83081">
        <v>226800</v>
      </c>
      <c r="G83081">
        <v>0.33100000000000002</v>
      </c>
      <c r="H83081">
        <v>291400</v>
      </c>
      <c r="I83081">
        <v>332000</v>
      </c>
    </row>
    <row r="83082" spans="1:9" x14ac:dyDescent="0.25">
      <c r="A83082" t="s">
        <v>369</v>
      </c>
      <c r="B83082" t="s">
        <v>393</v>
      </c>
      <c r="C83082">
        <v>37129012004</v>
      </c>
      <c r="D83082">
        <v>2019</v>
      </c>
      <c r="E83082">
        <v>91100</v>
      </c>
      <c r="F83082">
        <v>235200</v>
      </c>
      <c r="G83082">
        <v>0.312</v>
      </c>
      <c r="H83082">
        <v>317700</v>
      </c>
      <c r="I83082">
        <v>363500</v>
      </c>
    </row>
    <row r="83083" spans="1:9" x14ac:dyDescent="0.25">
      <c r="A83083" t="s">
        <v>369</v>
      </c>
      <c r="B83083" t="s">
        <v>393</v>
      </c>
      <c r="C83083">
        <v>37129012004</v>
      </c>
      <c r="D83083">
        <v>2020</v>
      </c>
      <c r="E83083">
        <v>99300</v>
      </c>
      <c r="F83083">
        <v>252500</v>
      </c>
      <c r="G83083">
        <v>0.32</v>
      </c>
      <c r="H83083">
        <v>329600</v>
      </c>
      <c r="I83083">
        <v>385200</v>
      </c>
    </row>
    <row r="83084" spans="1:9" x14ac:dyDescent="0.25">
      <c r="A83084" t="s">
        <v>369</v>
      </c>
      <c r="B83084" t="s">
        <v>393</v>
      </c>
      <c r="C83084">
        <v>37129012004</v>
      </c>
      <c r="D83084">
        <v>2021</v>
      </c>
      <c r="E83084">
        <v>129000</v>
      </c>
      <c r="F83084">
        <v>331600</v>
      </c>
      <c r="G83084">
        <v>0.36</v>
      </c>
      <c r="H83084">
        <v>384000</v>
      </c>
      <c r="I83084">
        <v>447100</v>
      </c>
    </row>
    <row r="83085" spans="1:9" x14ac:dyDescent="0.25">
      <c r="A83085" t="s">
        <v>369</v>
      </c>
      <c r="B83085" t="s">
        <v>393</v>
      </c>
      <c r="C83085">
        <v>37129012004</v>
      </c>
      <c r="D83085">
        <v>2022</v>
      </c>
      <c r="E83085">
        <v>179900</v>
      </c>
      <c r="F83085">
        <v>468200</v>
      </c>
      <c r="G83085">
        <v>0.40100000000000002</v>
      </c>
      <c r="H83085">
        <v>493100</v>
      </c>
      <c r="I83085">
        <v>563200</v>
      </c>
    </row>
    <row r="83086" spans="1:9" x14ac:dyDescent="0.25">
      <c r="A83086" t="s">
        <v>369</v>
      </c>
      <c r="B83086" t="s">
        <v>393</v>
      </c>
      <c r="C83086">
        <v>37129012008</v>
      </c>
      <c r="D83086">
        <v>2012</v>
      </c>
      <c r="E83086">
        <v>46200</v>
      </c>
      <c r="F83086">
        <v>162100</v>
      </c>
      <c r="G83086">
        <v>0.20899999999999999</v>
      </c>
      <c r="H83086">
        <v>216200</v>
      </c>
      <c r="I83086">
        <v>213000</v>
      </c>
    </row>
    <row r="83087" spans="1:9" x14ac:dyDescent="0.25">
      <c r="A83087" t="s">
        <v>369</v>
      </c>
      <c r="B83087" t="s">
        <v>393</v>
      </c>
      <c r="C83087">
        <v>37129012008</v>
      </c>
      <c r="D83087">
        <v>2013</v>
      </c>
      <c r="E83087">
        <v>50700</v>
      </c>
      <c r="F83087">
        <v>176400</v>
      </c>
      <c r="G83087">
        <v>0.22800000000000001</v>
      </c>
      <c r="H83087">
        <v>217400</v>
      </c>
      <c r="I83087">
        <v>212500</v>
      </c>
    </row>
    <row r="83088" spans="1:9" x14ac:dyDescent="0.25">
      <c r="A83088" t="s">
        <v>369</v>
      </c>
      <c r="B83088" t="s">
        <v>393</v>
      </c>
      <c r="C83088">
        <v>37129012008</v>
      </c>
      <c r="D83088">
        <v>2014</v>
      </c>
      <c r="E83088">
        <v>47900</v>
      </c>
      <c r="F83088">
        <v>168100</v>
      </c>
      <c r="G83088">
        <v>0.21299999999999999</v>
      </c>
      <c r="H83088">
        <v>219600</v>
      </c>
      <c r="I83088">
        <v>212900</v>
      </c>
    </row>
    <row r="83089" spans="1:9" x14ac:dyDescent="0.25">
      <c r="A83089" t="s">
        <v>369</v>
      </c>
      <c r="B83089" t="s">
        <v>393</v>
      </c>
      <c r="C83089">
        <v>37129012008</v>
      </c>
      <c r="D83089">
        <v>2015</v>
      </c>
      <c r="E83089">
        <v>52700</v>
      </c>
      <c r="F83089">
        <v>184900</v>
      </c>
      <c r="G83089">
        <v>0.222</v>
      </c>
      <c r="H83089">
        <v>231400</v>
      </c>
      <c r="I83089">
        <v>227600</v>
      </c>
    </row>
    <row r="83090" spans="1:9" x14ac:dyDescent="0.25">
      <c r="A83090" t="s">
        <v>369</v>
      </c>
      <c r="B83090" t="s">
        <v>393</v>
      </c>
      <c r="C83090">
        <v>37129012008</v>
      </c>
      <c r="D83090">
        <v>2016</v>
      </c>
      <c r="E83090">
        <v>62000</v>
      </c>
      <c r="F83090">
        <v>218000</v>
      </c>
      <c r="G83090">
        <v>0.246</v>
      </c>
      <c r="H83090">
        <v>240400</v>
      </c>
      <c r="I83090">
        <v>239900</v>
      </c>
    </row>
    <row r="83091" spans="1:9" x14ac:dyDescent="0.25">
      <c r="A83091" t="s">
        <v>369</v>
      </c>
      <c r="B83091" t="s">
        <v>393</v>
      </c>
      <c r="C83091">
        <v>37129012008</v>
      </c>
      <c r="D83091">
        <v>2017</v>
      </c>
      <c r="E83091">
        <v>70300</v>
      </c>
      <c r="F83091">
        <v>239200</v>
      </c>
      <c r="G83091">
        <v>0.253</v>
      </c>
      <c r="H83091">
        <v>256200</v>
      </c>
      <c r="I83091">
        <v>255100</v>
      </c>
    </row>
    <row r="83092" spans="1:9" x14ac:dyDescent="0.25">
      <c r="A83092" t="s">
        <v>369</v>
      </c>
      <c r="B83092" t="s">
        <v>393</v>
      </c>
      <c r="C83092">
        <v>37129012008</v>
      </c>
      <c r="D83092">
        <v>2018</v>
      </c>
      <c r="E83092">
        <v>75700</v>
      </c>
      <c r="F83092">
        <v>263200</v>
      </c>
      <c r="G83092">
        <v>0.26900000000000002</v>
      </c>
      <c r="H83092">
        <v>264600</v>
      </c>
      <c r="I83092">
        <v>258900</v>
      </c>
    </row>
    <row r="83093" spans="1:9" x14ac:dyDescent="0.25">
      <c r="A83093" t="s">
        <v>369</v>
      </c>
      <c r="B83093" t="s">
        <v>393</v>
      </c>
      <c r="C83093">
        <v>37129012008</v>
      </c>
      <c r="D83093">
        <v>2019</v>
      </c>
      <c r="E83093">
        <v>71500</v>
      </c>
      <c r="F83093">
        <v>245300</v>
      </c>
      <c r="G83093">
        <v>0.245</v>
      </c>
      <c r="H83093">
        <v>280000</v>
      </c>
      <c r="I83093">
        <v>272000</v>
      </c>
    </row>
    <row r="83094" spans="1:9" x14ac:dyDescent="0.25">
      <c r="A83094" t="s">
        <v>369</v>
      </c>
      <c r="B83094" t="s">
        <v>393</v>
      </c>
      <c r="C83094">
        <v>37129012008</v>
      </c>
      <c r="D83094">
        <v>2020</v>
      </c>
      <c r="E83094">
        <v>74200</v>
      </c>
      <c r="F83094">
        <v>256900</v>
      </c>
      <c r="G83094">
        <v>0.24099999999999999</v>
      </c>
      <c r="H83094">
        <v>290200</v>
      </c>
      <c r="I83094">
        <v>286200</v>
      </c>
    </row>
    <row r="83095" spans="1:9" x14ac:dyDescent="0.25">
      <c r="A83095" t="s">
        <v>369</v>
      </c>
      <c r="B83095" t="s">
        <v>393</v>
      </c>
      <c r="C83095">
        <v>37129012008</v>
      </c>
      <c r="D83095">
        <v>2021</v>
      </c>
      <c r="E83095">
        <v>83800</v>
      </c>
      <c r="F83095">
        <v>288800</v>
      </c>
      <c r="G83095">
        <v>0.246</v>
      </c>
      <c r="H83095">
        <v>324600</v>
      </c>
      <c r="I83095">
        <v>320700</v>
      </c>
    </row>
    <row r="83096" spans="1:9" x14ac:dyDescent="0.25">
      <c r="A83096" t="s">
        <v>369</v>
      </c>
      <c r="B83096" t="s">
        <v>393</v>
      </c>
      <c r="C83096">
        <v>37129012008</v>
      </c>
      <c r="D83096">
        <v>2022</v>
      </c>
      <c r="E83096">
        <v>96700</v>
      </c>
      <c r="F83096">
        <v>336300</v>
      </c>
      <c r="G83096">
        <v>0.23599999999999999</v>
      </c>
      <c r="H83096">
        <v>391600</v>
      </c>
      <c r="I83096">
        <v>382700</v>
      </c>
    </row>
    <row r="83097" spans="1:9" x14ac:dyDescent="0.25">
      <c r="A83097" t="s">
        <v>369</v>
      </c>
      <c r="B83097" t="s">
        <v>393</v>
      </c>
      <c r="C83097">
        <v>37129012009</v>
      </c>
      <c r="D83097">
        <v>2012</v>
      </c>
      <c r="E83097">
        <v>45400</v>
      </c>
      <c r="F83097">
        <v>129900</v>
      </c>
      <c r="G83097">
        <v>0.255</v>
      </c>
      <c r="H83097">
        <v>201700</v>
      </c>
      <c r="I83097">
        <v>201500</v>
      </c>
    </row>
    <row r="83098" spans="1:9" x14ac:dyDescent="0.25">
      <c r="A83098" t="s">
        <v>369</v>
      </c>
      <c r="B83098" t="s">
        <v>393</v>
      </c>
      <c r="C83098">
        <v>37129012009</v>
      </c>
      <c r="D83098">
        <v>2013</v>
      </c>
      <c r="E83098">
        <v>52600</v>
      </c>
      <c r="F83098">
        <v>152500</v>
      </c>
      <c r="G83098">
        <v>0.28399999999999997</v>
      </c>
      <c r="H83098">
        <v>210100</v>
      </c>
      <c r="I83098">
        <v>211600</v>
      </c>
    </row>
    <row r="83099" spans="1:9" x14ac:dyDescent="0.25">
      <c r="A83099" t="s">
        <v>369</v>
      </c>
      <c r="B83099" t="s">
        <v>393</v>
      </c>
      <c r="C83099">
        <v>37129012009</v>
      </c>
      <c r="D83099">
        <v>2014</v>
      </c>
      <c r="E83099">
        <v>59300</v>
      </c>
      <c r="F83099">
        <v>171000</v>
      </c>
      <c r="G83099">
        <v>0.29799999999999999</v>
      </c>
      <c r="H83099">
        <v>225600</v>
      </c>
      <c r="I83099">
        <v>225900</v>
      </c>
    </row>
    <row r="83100" spans="1:9" x14ac:dyDescent="0.25">
      <c r="A83100" t="s">
        <v>369</v>
      </c>
      <c r="B83100" t="s">
        <v>393</v>
      </c>
      <c r="C83100">
        <v>37129012009</v>
      </c>
      <c r="D83100">
        <v>2015</v>
      </c>
      <c r="E83100">
        <v>64700</v>
      </c>
      <c r="F83100">
        <v>185800</v>
      </c>
      <c r="G83100">
        <v>0.313</v>
      </c>
      <c r="H83100">
        <v>233900</v>
      </c>
      <c r="I83100">
        <v>235200</v>
      </c>
    </row>
    <row r="83101" spans="1:9" x14ac:dyDescent="0.25">
      <c r="A83101" t="s">
        <v>369</v>
      </c>
      <c r="B83101" t="s">
        <v>393</v>
      </c>
      <c r="C83101">
        <v>37129012009</v>
      </c>
      <c r="D83101">
        <v>2016</v>
      </c>
      <c r="E83101">
        <v>64300</v>
      </c>
      <c r="F83101">
        <v>184700</v>
      </c>
      <c r="G83101">
        <v>0.29899999999999999</v>
      </c>
      <c r="H83101">
        <v>243400</v>
      </c>
      <c r="I83101">
        <v>244000</v>
      </c>
    </row>
    <row r="83102" spans="1:9" x14ac:dyDescent="0.25">
      <c r="A83102" t="s">
        <v>369</v>
      </c>
      <c r="B83102" t="s">
        <v>393</v>
      </c>
      <c r="C83102">
        <v>37129012009</v>
      </c>
      <c r="D83102">
        <v>2017</v>
      </c>
      <c r="E83102">
        <v>67900</v>
      </c>
      <c r="F83102">
        <v>196400</v>
      </c>
      <c r="G83102">
        <v>0.309</v>
      </c>
      <c r="H83102">
        <v>251200</v>
      </c>
      <c r="I83102">
        <v>249900</v>
      </c>
    </row>
    <row r="83103" spans="1:9" x14ac:dyDescent="0.25">
      <c r="A83103" t="s">
        <v>369</v>
      </c>
      <c r="B83103" t="s">
        <v>393</v>
      </c>
      <c r="C83103">
        <v>37129012009</v>
      </c>
      <c r="D83103">
        <v>2018</v>
      </c>
      <c r="E83103">
        <v>68500</v>
      </c>
      <c r="F83103">
        <v>197600</v>
      </c>
      <c r="G83103">
        <v>0.29899999999999999</v>
      </c>
      <c r="H83103">
        <v>261300</v>
      </c>
      <c r="I83103">
        <v>262200</v>
      </c>
    </row>
    <row r="83104" spans="1:9" x14ac:dyDescent="0.25">
      <c r="A83104" t="s">
        <v>369</v>
      </c>
      <c r="B83104" t="s">
        <v>393</v>
      </c>
      <c r="C83104">
        <v>37129012009</v>
      </c>
      <c r="D83104">
        <v>2019</v>
      </c>
      <c r="E83104">
        <v>68700</v>
      </c>
      <c r="F83104">
        <v>198500</v>
      </c>
      <c r="G83104">
        <v>0.28199999999999997</v>
      </c>
      <c r="H83104">
        <v>280800</v>
      </c>
      <c r="I83104">
        <v>277200</v>
      </c>
    </row>
    <row r="83105" spans="1:9" x14ac:dyDescent="0.25">
      <c r="A83105" t="s">
        <v>369</v>
      </c>
      <c r="B83105" t="s">
        <v>393</v>
      </c>
      <c r="C83105">
        <v>37129012009</v>
      </c>
      <c r="D83105">
        <v>2020</v>
      </c>
      <c r="E83105">
        <v>74400</v>
      </c>
      <c r="F83105">
        <v>213600</v>
      </c>
      <c r="G83105">
        <v>0.28399999999999997</v>
      </c>
      <c r="H83105">
        <v>295700</v>
      </c>
      <c r="I83105">
        <v>297900</v>
      </c>
    </row>
    <row r="83106" spans="1:9" x14ac:dyDescent="0.25">
      <c r="A83106" t="s">
        <v>369</v>
      </c>
      <c r="B83106" t="s">
        <v>393</v>
      </c>
      <c r="C83106">
        <v>37129012009</v>
      </c>
      <c r="D83106">
        <v>2021</v>
      </c>
      <c r="E83106">
        <v>86000</v>
      </c>
      <c r="F83106">
        <v>248100</v>
      </c>
      <c r="G83106">
        <v>0.29399999999999998</v>
      </c>
      <c r="H83106">
        <v>337400</v>
      </c>
      <c r="I83106">
        <v>334500</v>
      </c>
    </row>
    <row r="83107" spans="1:9" x14ac:dyDescent="0.25">
      <c r="A83107" t="s">
        <v>369</v>
      </c>
      <c r="B83107" t="s">
        <v>393</v>
      </c>
      <c r="C83107">
        <v>37129012009</v>
      </c>
      <c r="D83107">
        <v>2022</v>
      </c>
      <c r="E83107">
        <v>105700</v>
      </c>
      <c r="F83107">
        <v>303000</v>
      </c>
      <c r="G83107">
        <v>0.30499999999999999</v>
      </c>
      <c r="H83107">
        <v>396900</v>
      </c>
      <c r="I83107">
        <v>392900</v>
      </c>
    </row>
    <row r="83108" spans="1:9" x14ac:dyDescent="0.25">
      <c r="A83108" t="s">
        <v>369</v>
      </c>
      <c r="B83108" t="s">
        <v>393</v>
      </c>
      <c r="C83108">
        <v>37129012010</v>
      </c>
      <c r="D83108">
        <v>2012</v>
      </c>
      <c r="E83108">
        <v>53000</v>
      </c>
      <c r="F83108">
        <v>151900</v>
      </c>
      <c r="G83108">
        <v>0.29699999999999999</v>
      </c>
      <c r="H83108">
        <v>213300</v>
      </c>
      <c r="I83108">
        <v>207300</v>
      </c>
    </row>
    <row r="83109" spans="1:9" x14ac:dyDescent="0.25">
      <c r="A83109" t="s">
        <v>369</v>
      </c>
      <c r="B83109" t="s">
        <v>393</v>
      </c>
      <c r="C83109">
        <v>37129012010</v>
      </c>
      <c r="D83109">
        <v>2013</v>
      </c>
      <c r="E83109">
        <v>50100</v>
      </c>
      <c r="F83109">
        <v>144700</v>
      </c>
      <c r="G83109">
        <v>0.28399999999999997</v>
      </c>
      <c r="H83109">
        <v>212400</v>
      </c>
      <c r="I83109">
        <v>205600</v>
      </c>
    </row>
    <row r="83110" spans="1:9" x14ac:dyDescent="0.25">
      <c r="A83110" t="s">
        <v>369</v>
      </c>
      <c r="B83110" t="s">
        <v>393</v>
      </c>
      <c r="C83110">
        <v>37129012010</v>
      </c>
      <c r="D83110">
        <v>2014</v>
      </c>
      <c r="E83110">
        <v>60300</v>
      </c>
      <c r="F83110">
        <v>173300</v>
      </c>
      <c r="G83110">
        <v>0.32500000000000001</v>
      </c>
      <c r="H83110">
        <v>223200</v>
      </c>
      <c r="I83110">
        <v>215400</v>
      </c>
    </row>
    <row r="83111" spans="1:9" x14ac:dyDescent="0.25">
      <c r="A83111" t="s">
        <v>369</v>
      </c>
      <c r="B83111" t="s">
        <v>393</v>
      </c>
      <c r="C83111">
        <v>37129012010</v>
      </c>
      <c r="D83111">
        <v>2015</v>
      </c>
      <c r="E83111">
        <v>63700</v>
      </c>
      <c r="F83111">
        <v>183600</v>
      </c>
      <c r="G83111">
        <v>0.33100000000000002</v>
      </c>
      <c r="H83111">
        <v>228500</v>
      </c>
      <c r="I83111">
        <v>223600</v>
      </c>
    </row>
    <row r="83112" spans="1:9" x14ac:dyDescent="0.25">
      <c r="A83112" t="s">
        <v>369</v>
      </c>
      <c r="B83112" t="s">
        <v>393</v>
      </c>
      <c r="C83112">
        <v>37129012010</v>
      </c>
      <c r="D83112">
        <v>2016</v>
      </c>
      <c r="E83112">
        <v>67800</v>
      </c>
      <c r="F83112">
        <v>197200</v>
      </c>
      <c r="G83112">
        <v>0.32900000000000001</v>
      </c>
      <c r="H83112">
        <v>240600</v>
      </c>
      <c r="I83112">
        <v>238100</v>
      </c>
    </row>
    <row r="83113" spans="1:9" x14ac:dyDescent="0.25">
      <c r="A83113" t="s">
        <v>369</v>
      </c>
      <c r="B83113" t="s">
        <v>393</v>
      </c>
      <c r="C83113">
        <v>37129012010</v>
      </c>
      <c r="D83113">
        <v>2017</v>
      </c>
      <c r="E83113">
        <v>65800</v>
      </c>
      <c r="F83113">
        <v>191500</v>
      </c>
      <c r="G83113">
        <v>0.314</v>
      </c>
      <c r="H83113">
        <v>250900</v>
      </c>
      <c r="I83113">
        <v>243000</v>
      </c>
    </row>
    <row r="83114" spans="1:9" x14ac:dyDescent="0.25">
      <c r="A83114" t="s">
        <v>369</v>
      </c>
      <c r="B83114" t="s">
        <v>393</v>
      </c>
      <c r="C83114">
        <v>37129012010</v>
      </c>
      <c r="D83114">
        <v>2018</v>
      </c>
      <c r="E83114">
        <v>78000</v>
      </c>
      <c r="F83114">
        <v>226800</v>
      </c>
      <c r="G83114">
        <v>0.34599999999999997</v>
      </c>
      <c r="H83114">
        <v>265700</v>
      </c>
      <c r="I83114">
        <v>259300</v>
      </c>
    </row>
    <row r="83115" spans="1:9" x14ac:dyDescent="0.25">
      <c r="A83115" t="s">
        <v>369</v>
      </c>
      <c r="B83115" t="s">
        <v>393</v>
      </c>
      <c r="C83115">
        <v>37129012010</v>
      </c>
      <c r="D83115">
        <v>2019</v>
      </c>
      <c r="E83115">
        <v>70600</v>
      </c>
      <c r="F83115">
        <v>204700</v>
      </c>
      <c r="G83115">
        <v>0.3</v>
      </c>
      <c r="H83115">
        <v>280800</v>
      </c>
      <c r="I83115">
        <v>270600</v>
      </c>
    </row>
    <row r="83116" spans="1:9" x14ac:dyDescent="0.25">
      <c r="A83116" t="s">
        <v>369</v>
      </c>
      <c r="B83116" t="s">
        <v>393</v>
      </c>
      <c r="C83116">
        <v>37129012010</v>
      </c>
      <c r="D83116">
        <v>2020</v>
      </c>
      <c r="E83116">
        <v>75800</v>
      </c>
      <c r="F83116">
        <v>220700</v>
      </c>
      <c r="G83116">
        <v>0.29799999999999999</v>
      </c>
      <c r="H83116">
        <v>297100</v>
      </c>
      <c r="I83116">
        <v>291200</v>
      </c>
    </row>
    <row r="83117" spans="1:9" x14ac:dyDescent="0.25">
      <c r="A83117" t="s">
        <v>369</v>
      </c>
      <c r="B83117" t="s">
        <v>393</v>
      </c>
      <c r="C83117">
        <v>37129012010</v>
      </c>
      <c r="D83117">
        <v>2021</v>
      </c>
      <c r="E83117">
        <v>83400</v>
      </c>
      <c r="F83117">
        <v>243700</v>
      </c>
      <c r="G83117">
        <v>0.30199999999999999</v>
      </c>
      <c r="H83117">
        <v>334100</v>
      </c>
      <c r="I83117">
        <v>319000</v>
      </c>
    </row>
    <row r="83118" spans="1:9" x14ac:dyDescent="0.25">
      <c r="A83118" t="s">
        <v>369</v>
      </c>
      <c r="B83118" t="s">
        <v>393</v>
      </c>
      <c r="C83118">
        <v>37129012010</v>
      </c>
      <c r="D83118">
        <v>2022</v>
      </c>
      <c r="E83118">
        <v>107600</v>
      </c>
      <c r="F83118">
        <v>310500</v>
      </c>
      <c r="G83118">
        <v>0.32800000000000001</v>
      </c>
      <c r="H83118">
        <v>403800</v>
      </c>
      <c r="I83118">
        <v>382000</v>
      </c>
    </row>
    <row r="83119" spans="1:9" x14ac:dyDescent="0.25">
      <c r="A83119" t="s">
        <v>369</v>
      </c>
      <c r="B83119" t="s">
        <v>393</v>
      </c>
      <c r="C83119">
        <v>37129012101</v>
      </c>
      <c r="D83119">
        <v>2012</v>
      </c>
      <c r="E83119">
        <v>33900</v>
      </c>
      <c r="F83119">
        <v>109500</v>
      </c>
      <c r="G83119">
        <v>0.254</v>
      </c>
      <c r="H83119">
        <v>177300</v>
      </c>
      <c r="I83119">
        <v>141100</v>
      </c>
    </row>
    <row r="83120" spans="1:9" x14ac:dyDescent="0.25">
      <c r="A83120" t="s">
        <v>369</v>
      </c>
      <c r="B83120" t="s">
        <v>393</v>
      </c>
      <c r="C83120">
        <v>37129012101</v>
      </c>
      <c r="D83120">
        <v>2013</v>
      </c>
      <c r="E83120">
        <v>37600</v>
      </c>
      <c r="F83120">
        <v>120300</v>
      </c>
      <c r="G83120">
        <v>0.25700000000000001</v>
      </c>
      <c r="H83120">
        <v>194000</v>
      </c>
      <c r="I83120">
        <v>152700</v>
      </c>
    </row>
    <row r="83121" spans="1:9" x14ac:dyDescent="0.25">
      <c r="A83121" t="s">
        <v>369</v>
      </c>
      <c r="B83121" t="s">
        <v>393</v>
      </c>
      <c r="C83121">
        <v>37129012101</v>
      </c>
      <c r="D83121">
        <v>2014</v>
      </c>
      <c r="E83121">
        <v>41300</v>
      </c>
      <c r="F83121">
        <v>131100</v>
      </c>
      <c r="G83121">
        <v>0.26</v>
      </c>
      <c r="H83121">
        <v>210700</v>
      </c>
      <c r="I83121">
        <v>164300</v>
      </c>
    </row>
    <row r="83122" spans="1:9" x14ac:dyDescent="0.25">
      <c r="A83122" t="s">
        <v>369</v>
      </c>
      <c r="B83122" t="s">
        <v>393</v>
      </c>
      <c r="C83122">
        <v>37129012101</v>
      </c>
      <c r="D83122">
        <v>2015</v>
      </c>
      <c r="E83122">
        <v>48200</v>
      </c>
      <c r="F83122">
        <v>154000</v>
      </c>
      <c r="G83122">
        <v>0.29199999999999998</v>
      </c>
      <c r="H83122">
        <v>217500</v>
      </c>
      <c r="I83122">
        <v>170800</v>
      </c>
    </row>
    <row r="83123" spans="1:9" x14ac:dyDescent="0.25">
      <c r="A83123" t="s">
        <v>369</v>
      </c>
      <c r="B83123" t="s">
        <v>393</v>
      </c>
      <c r="C83123">
        <v>37129012101</v>
      </c>
      <c r="D83123">
        <v>2016</v>
      </c>
      <c r="E83123">
        <v>51800</v>
      </c>
      <c r="F83123">
        <v>165000</v>
      </c>
      <c r="G83123">
        <v>0.3</v>
      </c>
      <c r="H83123">
        <v>227100</v>
      </c>
      <c r="I83123">
        <v>179000</v>
      </c>
    </row>
    <row r="83124" spans="1:9" x14ac:dyDescent="0.25">
      <c r="A83124" t="s">
        <v>369</v>
      </c>
      <c r="B83124" t="s">
        <v>393</v>
      </c>
      <c r="C83124">
        <v>37129012101</v>
      </c>
      <c r="D83124">
        <v>2017</v>
      </c>
      <c r="E83124">
        <v>57900</v>
      </c>
      <c r="F83124">
        <v>185400</v>
      </c>
      <c r="G83124">
        <v>0.31900000000000001</v>
      </c>
      <c r="H83124">
        <v>240300</v>
      </c>
      <c r="I83124">
        <v>189400</v>
      </c>
    </row>
    <row r="83125" spans="1:9" x14ac:dyDescent="0.25">
      <c r="A83125" t="s">
        <v>369</v>
      </c>
      <c r="B83125" t="s">
        <v>393</v>
      </c>
      <c r="C83125">
        <v>37129012101</v>
      </c>
      <c r="D83125">
        <v>2018</v>
      </c>
      <c r="E83125">
        <v>61500</v>
      </c>
      <c r="F83125">
        <v>194100</v>
      </c>
      <c r="G83125">
        <v>0.307</v>
      </c>
      <c r="H83125">
        <v>258900</v>
      </c>
      <c r="I83125">
        <v>203900</v>
      </c>
    </row>
    <row r="83126" spans="1:9" x14ac:dyDescent="0.25">
      <c r="A83126" t="s">
        <v>369</v>
      </c>
      <c r="B83126" t="s">
        <v>393</v>
      </c>
      <c r="C83126">
        <v>37129012101</v>
      </c>
      <c r="D83126">
        <v>2019</v>
      </c>
      <c r="E83126">
        <v>61800</v>
      </c>
      <c r="F83126">
        <v>193900</v>
      </c>
      <c r="G83126">
        <v>0.30499999999999999</v>
      </c>
      <c r="H83126">
        <v>266300</v>
      </c>
      <c r="I83126">
        <v>205900</v>
      </c>
    </row>
    <row r="83127" spans="1:9" x14ac:dyDescent="0.25">
      <c r="A83127" t="s">
        <v>369</v>
      </c>
      <c r="B83127" t="s">
        <v>393</v>
      </c>
      <c r="C83127">
        <v>37129012101</v>
      </c>
      <c r="D83127">
        <v>2020</v>
      </c>
      <c r="E83127">
        <v>63000</v>
      </c>
      <c r="F83127">
        <v>200500</v>
      </c>
      <c r="G83127">
        <v>0.28899999999999998</v>
      </c>
      <c r="H83127">
        <v>290700</v>
      </c>
      <c r="I83127">
        <v>224600</v>
      </c>
    </row>
    <row r="83128" spans="1:9" x14ac:dyDescent="0.25">
      <c r="A83128" t="s">
        <v>369</v>
      </c>
      <c r="B83128" t="s">
        <v>393</v>
      </c>
      <c r="C83128">
        <v>37129012101</v>
      </c>
      <c r="D83128">
        <v>2021</v>
      </c>
      <c r="E83128">
        <v>74200</v>
      </c>
      <c r="F83128">
        <v>237900</v>
      </c>
      <c r="G83128">
        <v>0.30299999999999999</v>
      </c>
      <c r="H83128">
        <v>332300</v>
      </c>
      <c r="I83128">
        <v>254800</v>
      </c>
    </row>
    <row r="83129" spans="1:9" x14ac:dyDescent="0.25">
      <c r="A83129" t="s">
        <v>369</v>
      </c>
      <c r="B83129" t="s">
        <v>393</v>
      </c>
      <c r="C83129">
        <v>37129012101</v>
      </c>
      <c r="D83129">
        <v>2022</v>
      </c>
      <c r="E83129">
        <v>89000</v>
      </c>
      <c r="F83129">
        <v>283900</v>
      </c>
      <c r="G83129">
        <v>0.29499999999999998</v>
      </c>
      <c r="H83129">
        <v>407400</v>
      </c>
      <c r="I83129">
        <v>314400</v>
      </c>
    </row>
    <row r="83130" spans="1:9" x14ac:dyDescent="0.25">
      <c r="A83130" t="s">
        <v>369</v>
      </c>
      <c r="B83130" t="s">
        <v>393</v>
      </c>
      <c r="C83130">
        <v>37129012103</v>
      </c>
      <c r="D83130">
        <v>2012</v>
      </c>
      <c r="E83130">
        <v>45400</v>
      </c>
      <c r="F83130">
        <v>134100</v>
      </c>
      <c r="G83130">
        <v>0.24199999999999999</v>
      </c>
      <c r="H83130">
        <v>222300</v>
      </c>
      <c r="I83130">
        <v>211000</v>
      </c>
    </row>
    <row r="83131" spans="1:9" x14ac:dyDescent="0.25">
      <c r="A83131" t="s">
        <v>369</v>
      </c>
      <c r="B83131" t="s">
        <v>393</v>
      </c>
      <c r="C83131">
        <v>37129012103</v>
      </c>
      <c r="D83131">
        <v>2013</v>
      </c>
      <c r="E83131">
        <v>47500</v>
      </c>
      <c r="F83131">
        <v>140600</v>
      </c>
      <c r="G83131">
        <v>0.26500000000000001</v>
      </c>
      <c r="H83131">
        <v>214000</v>
      </c>
      <c r="I83131">
        <v>202200</v>
      </c>
    </row>
    <row r="83132" spans="1:9" x14ac:dyDescent="0.25">
      <c r="A83132" t="s">
        <v>369</v>
      </c>
      <c r="B83132" t="s">
        <v>393</v>
      </c>
      <c r="C83132">
        <v>37129012103</v>
      </c>
      <c r="D83132">
        <v>2014</v>
      </c>
      <c r="E83132">
        <v>58000</v>
      </c>
      <c r="F83132">
        <v>170700</v>
      </c>
      <c r="G83132">
        <v>0.29699999999999999</v>
      </c>
      <c r="H83132">
        <v>231900</v>
      </c>
      <c r="I83132">
        <v>218200</v>
      </c>
    </row>
    <row r="83133" spans="1:9" x14ac:dyDescent="0.25">
      <c r="A83133" t="s">
        <v>369</v>
      </c>
      <c r="B83133" t="s">
        <v>393</v>
      </c>
      <c r="C83133">
        <v>37129012103</v>
      </c>
      <c r="D83133">
        <v>2015</v>
      </c>
      <c r="E83133">
        <v>81500</v>
      </c>
      <c r="F83133">
        <v>236700</v>
      </c>
      <c r="G83133">
        <v>0.35399999999999998</v>
      </c>
      <c r="H83133">
        <v>251500</v>
      </c>
      <c r="I83133">
        <v>249800</v>
      </c>
    </row>
    <row r="83134" spans="1:9" x14ac:dyDescent="0.25">
      <c r="A83134" t="s">
        <v>369</v>
      </c>
      <c r="B83134" t="s">
        <v>393</v>
      </c>
      <c r="C83134">
        <v>37129012103</v>
      </c>
      <c r="D83134">
        <v>2016</v>
      </c>
      <c r="E83134">
        <v>88500</v>
      </c>
      <c r="F83134">
        <v>255200</v>
      </c>
      <c r="G83134">
        <v>0.36699999999999999</v>
      </c>
      <c r="H83134">
        <v>264000</v>
      </c>
      <c r="I83134">
        <v>261700</v>
      </c>
    </row>
    <row r="83135" spans="1:9" x14ac:dyDescent="0.25">
      <c r="A83135" t="s">
        <v>369</v>
      </c>
      <c r="B83135" t="s">
        <v>393</v>
      </c>
      <c r="C83135">
        <v>37129012103</v>
      </c>
      <c r="D83135">
        <v>2017</v>
      </c>
      <c r="E83135">
        <v>87500</v>
      </c>
      <c r="F83135">
        <v>253800</v>
      </c>
      <c r="G83135">
        <v>0.35699999999999998</v>
      </c>
      <c r="H83135">
        <v>274500</v>
      </c>
      <c r="I83135">
        <v>267000</v>
      </c>
    </row>
    <row r="83136" spans="1:9" x14ac:dyDescent="0.25">
      <c r="A83136" t="s">
        <v>369</v>
      </c>
      <c r="B83136" t="s">
        <v>393</v>
      </c>
      <c r="C83136">
        <v>37129012103</v>
      </c>
      <c r="D83136">
        <v>2018</v>
      </c>
      <c r="E83136">
        <v>90200</v>
      </c>
      <c r="F83136">
        <v>268000</v>
      </c>
      <c r="G83136">
        <v>0.35899999999999999</v>
      </c>
      <c r="H83136">
        <v>287100</v>
      </c>
      <c r="I83136">
        <v>281600</v>
      </c>
    </row>
    <row r="83137" spans="1:9" x14ac:dyDescent="0.25">
      <c r="A83137" t="s">
        <v>369</v>
      </c>
      <c r="B83137" t="s">
        <v>393</v>
      </c>
      <c r="C83137">
        <v>37129012103</v>
      </c>
      <c r="D83137">
        <v>2019</v>
      </c>
      <c r="E83137">
        <v>91600</v>
      </c>
      <c r="F83137">
        <v>269000</v>
      </c>
      <c r="G83137">
        <v>0.34399999999999997</v>
      </c>
      <c r="H83137">
        <v>306200</v>
      </c>
      <c r="I83137">
        <v>294900</v>
      </c>
    </row>
    <row r="83138" spans="1:9" x14ac:dyDescent="0.25">
      <c r="A83138" t="s">
        <v>369</v>
      </c>
      <c r="B83138" t="s">
        <v>393</v>
      </c>
      <c r="C83138">
        <v>37129012103</v>
      </c>
      <c r="D83138">
        <v>2020</v>
      </c>
      <c r="E83138">
        <v>105600</v>
      </c>
      <c r="F83138">
        <v>304100</v>
      </c>
      <c r="G83138">
        <v>0.36199999999999999</v>
      </c>
      <c r="H83138">
        <v>317400</v>
      </c>
      <c r="I83138">
        <v>315500</v>
      </c>
    </row>
    <row r="83139" spans="1:9" x14ac:dyDescent="0.25">
      <c r="A83139" t="s">
        <v>369</v>
      </c>
      <c r="B83139" t="s">
        <v>393</v>
      </c>
      <c r="C83139">
        <v>37129012103</v>
      </c>
      <c r="D83139">
        <v>2021</v>
      </c>
      <c r="E83139">
        <v>112200</v>
      </c>
      <c r="F83139">
        <v>327200</v>
      </c>
      <c r="G83139">
        <v>0.34699999999999998</v>
      </c>
      <c r="H83139">
        <v>361300</v>
      </c>
      <c r="I83139">
        <v>357100</v>
      </c>
    </row>
    <row r="83140" spans="1:9" x14ac:dyDescent="0.25">
      <c r="A83140" t="s">
        <v>369</v>
      </c>
      <c r="B83140" t="s">
        <v>393</v>
      </c>
      <c r="C83140">
        <v>37129012103</v>
      </c>
      <c r="D83140">
        <v>2022</v>
      </c>
      <c r="E83140">
        <v>133700</v>
      </c>
      <c r="F83140">
        <v>387800</v>
      </c>
      <c r="G83140">
        <v>0.34699999999999998</v>
      </c>
      <c r="H83140">
        <v>441800</v>
      </c>
      <c r="I83140">
        <v>425300</v>
      </c>
    </row>
    <row r="83141" spans="1:9" x14ac:dyDescent="0.25">
      <c r="A83141" t="s">
        <v>369</v>
      </c>
      <c r="B83141" t="s">
        <v>393</v>
      </c>
      <c r="C83141">
        <v>37129012104</v>
      </c>
      <c r="D83141">
        <v>2012</v>
      </c>
      <c r="E83141">
        <v>66000</v>
      </c>
      <c r="F83141">
        <v>166900</v>
      </c>
      <c r="G83141">
        <v>0.35699999999999998</v>
      </c>
      <c r="H83141">
        <v>227900</v>
      </c>
      <c r="I83141">
        <v>226100</v>
      </c>
    </row>
    <row r="83142" spans="1:9" x14ac:dyDescent="0.25">
      <c r="A83142" t="s">
        <v>369</v>
      </c>
      <c r="B83142" t="s">
        <v>393</v>
      </c>
      <c r="C83142">
        <v>37129012104</v>
      </c>
      <c r="D83142">
        <v>2013</v>
      </c>
      <c r="E83142">
        <v>65500</v>
      </c>
      <c r="F83142">
        <v>166400</v>
      </c>
      <c r="G83142">
        <v>0.33400000000000002</v>
      </c>
      <c r="H83142">
        <v>242100</v>
      </c>
      <c r="I83142">
        <v>240800</v>
      </c>
    </row>
    <row r="83143" spans="1:9" x14ac:dyDescent="0.25">
      <c r="A83143" t="s">
        <v>369</v>
      </c>
      <c r="B83143" t="s">
        <v>393</v>
      </c>
      <c r="C83143">
        <v>37129012104</v>
      </c>
      <c r="D83143">
        <v>2014</v>
      </c>
      <c r="E83143">
        <v>85600</v>
      </c>
      <c r="F83143">
        <v>217900</v>
      </c>
      <c r="G83143">
        <v>0.42899999999999999</v>
      </c>
      <c r="H83143">
        <v>249300</v>
      </c>
      <c r="I83143">
        <v>244500</v>
      </c>
    </row>
    <row r="83144" spans="1:9" x14ac:dyDescent="0.25">
      <c r="A83144" t="s">
        <v>369</v>
      </c>
      <c r="B83144" t="s">
        <v>393</v>
      </c>
      <c r="C83144">
        <v>37129012104</v>
      </c>
      <c r="D83144">
        <v>2015</v>
      </c>
      <c r="E83144">
        <v>63600</v>
      </c>
      <c r="F83144">
        <v>160900</v>
      </c>
      <c r="G83144">
        <v>0.308</v>
      </c>
      <c r="H83144">
        <v>252900</v>
      </c>
      <c r="I83144">
        <v>250500</v>
      </c>
    </row>
    <row r="83145" spans="1:9" x14ac:dyDescent="0.25">
      <c r="A83145" t="s">
        <v>369</v>
      </c>
      <c r="B83145" t="s">
        <v>393</v>
      </c>
      <c r="C83145">
        <v>37129012104</v>
      </c>
      <c r="D83145">
        <v>2016</v>
      </c>
      <c r="E83145">
        <v>75400</v>
      </c>
      <c r="F83145">
        <v>190700</v>
      </c>
      <c r="G83145">
        <v>0.35799999999999998</v>
      </c>
      <c r="H83145">
        <v>256700</v>
      </c>
      <c r="I83145">
        <v>256000</v>
      </c>
    </row>
    <row r="83146" spans="1:9" x14ac:dyDescent="0.25">
      <c r="A83146" t="s">
        <v>369</v>
      </c>
      <c r="B83146" t="s">
        <v>393</v>
      </c>
      <c r="C83146">
        <v>37129012104</v>
      </c>
      <c r="D83146">
        <v>2017</v>
      </c>
      <c r="E83146">
        <v>85000</v>
      </c>
      <c r="F83146">
        <v>216800</v>
      </c>
      <c r="G83146">
        <v>0.36199999999999999</v>
      </c>
      <c r="H83146">
        <v>290500</v>
      </c>
      <c r="I83146">
        <v>288000</v>
      </c>
    </row>
    <row r="83147" spans="1:9" x14ac:dyDescent="0.25">
      <c r="A83147" t="s">
        <v>369</v>
      </c>
      <c r="B83147" t="s">
        <v>393</v>
      </c>
      <c r="C83147">
        <v>37129012104</v>
      </c>
      <c r="D83147">
        <v>2018</v>
      </c>
      <c r="E83147">
        <v>74300</v>
      </c>
      <c r="F83147">
        <v>187500</v>
      </c>
      <c r="G83147">
        <v>0.317</v>
      </c>
      <c r="H83147">
        <v>286700</v>
      </c>
      <c r="I83147">
        <v>284300</v>
      </c>
    </row>
    <row r="83148" spans="1:9" x14ac:dyDescent="0.25">
      <c r="A83148" t="s">
        <v>369</v>
      </c>
      <c r="B83148" t="s">
        <v>393</v>
      </c>
      <c r="C83148">
        <v>37129012104</v>
      </c>
      <c r="D83148">
        <v>2019</v>
      </c>
      <c r="E83148">
        <v>95900</v>
      </c>
      <c r="F83148">
        <v>243300</v>
      </c>
      <c r="G83148">
        <v>0.375</v>
      </c>
      <c r="H83148">
        <v>310600</v>
      </c>
      <c r="I83148">
        <v>310500</v>
      </c>
    </row>
    <row r="83149" spans="1:9" x14ac:dyDescent="0.25">
      <c r="A83149" t="s">
        <v>369</v>
      </c>
      <c r="B83149" t="s">
        <v>393</v>
      </c>
      <c r="C83149">
        <v>37129012104</v>
      </c>
      <c r="D83149">
        <v>2020</v>
      </c>
      <c r="E83149">
        <v>100100</v>
      </c>
      <c r="F83149">
        <v>255000</v>
      </c>
      <c r="G83149">
        <v>0.39100000000000001</v>
      </c>
      <c r="H83149">
        <v>324800</v>
      </c>
      <c r="I83149">
        <v>322000</v>
      </c>
    </row>
    <row r="83150" spans="1:9" x14ac:dyDescent="0.25">
      <c r="A83150" t="s">
        <v>369</v>
      </c>
      <c r="B83150" t="s">
        <v>393</v>
      </c>
      <c r="C83150">
        <v>37129012104</v>
      </c>
      <c r="D83150">
        <v>2021</v>
      </c>
      <c r="E83150">
        <v>125600</v>
      </c>
      <c r="F83150">
        <v>324400</v>
      </c>
      <c r="G83150">
        <v>0.41799999999999998</v>
      </c>
      <c r="H83150">
        <v>383300</v>
      </c>
      <c r="I83150">
        <v>376100</v>
      </c>
    </row>
    <row r="83151" spans="1:9" x14ac:dyDescent="0.25">
      <c r="A83151" t="s">
        <v>369</v>
      </c>
      <c r="B83151" t="s">
        <v>393</v>
      </c>
      <c r="C83151">
        <v>37129012104</v>
      </c>
      <c r="D83151">
        <v>2022</v>
      </c>
      <c r="E83151">
        <v>151100</v>
      </c>
      <c r="F83151">
        <v>393800</v>
      </c>
      <c r="G83151">
        <v>0.44500000000000001</v>
      </c>
      <c r="H83151">
        <v>441800</v>
      </c>
      <c r="I83151">
        <v>430200</v>
      </c>
    </row>
    <row r="83152" spans="1:9" x14ac:dyDescent="0.25">
      <c r="A83152" t="s">
        <v>369</v>
      </c>
      <c r="B83152" t="s">
        <v>393</v>
      </c>
      <c r="C83152">
        <v>37129012105</v>
      </c>
      <c r="D83152">
        <v>2012</v>
      </c>
      <c r="E83152">
        <v>49900</v>
      </c>
      <c r="F83152">
        <v>162100</v>
      </c>
      <c r="G83152">
        <v>0.27200000000000002</v>
      </c>
      <c r="H83152">
        <v>215000</v>
      </c>
      <c r="I83152">
        <v>190300</v>
      </c>
    </row>
    <row r="83153" spans="1:9" x14ac:dyDescent="0.25">
      <c r="A83153" t="s">
        <v>369</v>
      </c>
      <c r="B83153" t="s">
        <v>393</v>
      </c>
      <c r="C83153">
        <v>37129012105</v>
      </c>
      <c r="D83153">
        <v>2013</v>
      </c>
      <c r="E83153">
        <v>48600</v>
      </c>
      <c r="F83153">
        <v>158900</v>
      </c>
      <c r="G83153">
        <v>0.27200000000000002</v>
      </c>
      <c r="H83153">
        <v>211500</v>
      </c>
      <c r="I83153">
        <v>186400</v>
      </c>
    </row>
    <row r="83154" spans="1:9" x14ac:dyDescent="0.25">
      <c r="A83154" t="s">
        <v>369</v>
      </c>
      <c r="B83154" t="s">
        <v>393</v>
      </c>
      <c r="C83154">
        <v>37129012105</v>
      </c>
      <c r="D83154">
        <v>2014</v>
      </c>
      <c r="E83154">
        <v>54900</v>
      </c>
      <c r="F83154">
        <v>179700</v>
      </c>
      <c r="G83154">
        <v>0.28599999999999998</v>
      </c>
      <c r="H83154">
        <v>226200</v>
      </c>
      <c r="I83154">
        <v>198100</v>
      </c>
    </row>
    <row r="83155" spans="1:9" x14ac:dyDescent="0.25">
      <c r="A83155" t="s">
        <v>369</v>
      </c>
      <c r="B83155" t="s">
        <v>393</v>
      </c>
      <c r="C83155">
        <v>37129012105</v>
      </c>
      <c r="D83155">
        <v>2015</v>
      </c>
      <c r="E83155">
        <v>53500</v>
      </c>
      <c r="F83155">
        <v>175500</v>
      </c>
      <c r="G83155">
        <v>0.27500000000000002</v>
      </c>
      <c r="H83155">
        <v>231100</v>
      </c>
      <c r="I83155">
        <v>202800</v>
      </c>
    </row>
    <row r="83156" spans="1:9" x14ac:dyDescent="0.25">
      <c r="A83156" t="s">
        <v>369</v>
      </c>
      <c r="B83156" t="s">
        <v>393</v>
      </c>
      <c r="C83156">
        <v>37129012105</v>
      </c>
      <c r="D83156">
        <v>2016</v>
      </c>
      <c r="E83156">
        <v>54600</v>
      </c>
      <c r="F83156">
        <v>178000</v>
      </c>
      <c r="G83156">
        <v>0.26900000000000002</v>
      </c>
      <c r="H83156">
        <v>239600</v>
      </c>
      <c r="I83156">
        <v>210400</v>
      </c>
    </row>
    <row r="83157" spans="1:9" x14ac:dyDescent="0.25">
      <c r="A83157" t="s">
        <v>369</v>
      </c>
      <c r="B83157" t="s">
        <v>393</v>
      </c>
      <c r="C83157">
        <v>37129012105</v>
      </c>
      <c r="D83157">
        <v>2017</v>
      </c>
      <c r="E83157">
        <v>61500</v>
      </c>
      <c r="F83157">
        <v>200500</v>
      </c>
      <c r="G83157">
        <v>0.28499999999999998</v>
      </c>
      <c r="H83157">
        <v>254400</v>
      </c>
      <c r="I83157">
        <v>223600</v>
      </c>
    </row>
    <row r="83158" spans="1:9" x14ac:dyDescent="0.25">
      <c r="A83158" t="s">
        <v>369</v>
      </c>
      <c r="B83158" t="s">
        <v>393</v>
      </c>
      <c r="C83158">
        <v>37129012105</v>
      </c>
      <c r="D83158">
        <v>2018</v>
      </c>
      <c r="E83158">
        <v>68200</v>
      </c>
      <c r="F83158">
        <v>222800</v>
      </c>
      <c r="G83158">
        <v>0.311</v>
      </c>
      <c r="H83158">
        <v>257600</v>
      </c>
      <c r="I83158">
        <v>228000</v>
      </c>
    </row>
    <row r="83159" spans="1:9" x14ac:dyDescent="0.25">
      <c r="A83159" t="s">
        <v>369</v>
      </c>
      <c r="B83159" t="s">
        <v>393</v>
      </c>
      <c r="C83159">
        <v>37129012105</v>
      </c>
      <c r="D83159">
        <v>2019</v>
      </c>
      <c r="E83159">
        <v>68700</v>
      </c>
      <c r="F83159">
        <v>224600</v>
      </c>
      <c r="G83159">
        <v>0.3</v>
      </c>
      <c r="H83159">
        <v>275000</v>
      </c>
      <c r="I83159">
        <v>238800</v>
      </c>
    </row>
    <row r="83160" spans="1:9" x14ac:dyDescent="0.25">
      <c r="A83160" t="s">
        <v>369</v>
      </c>
      <c r="B83160" t="s">
        <v>393</v>
      </c>
      <c r="C83160">
        <v>37129012105</v>
      </c>
      <c r="D83160">
        <v>2020</v>
      </c>
      <c r="E83160">
        <v>73500</v>
      </c>
      <c r="F83160">
        <v>240600</v>
      </c>
      <c r="G83160">
        <v>0.29399999999999998</v>
      </c>
      <c r="H83160">
        <v>299000</v>
      </c>
      <c r="I83160">
        <v>260700</v>
      </c>
    </row>
    <row r="83161" spans="1:9" x14ac:dyDescent="0.25">
      <c r="A83161" t="s">
        <v>369</v>
      </c>
      <c r="B83161" t="s">
        <v>393</v>
      </c>
      <c r="C83161">
        <v>37129012105</v>
      </c>
      <c r="D83161">
        <v>2021</v>
      </c>
      <c r="E83161">
        <v>82300</v>
      </c>
      <c r="F83161">
        <v>270300</v>
      </c>
      <c r="G83161">
        <v>0.29299999999999998</v>
      </c>
      <c r="H83161">
        <v>336800</v>
      </c>
      <c r="I83161">
        <v>292900</v>
      </c>
    </row>
    <row r="83162" spans="1:9" x14ac:dyDescent="0.25">
      <c r="A83162" t="s">
        <v>369</v>
      </c>
      <c r="B83162" t="s">
        <v>393</v>
      </c>
      <c r="C83162">
        <v>37129012105</v>
      </c>
      <c r="D83162">
        <v>2022</v>
      </c>
      <c r="E83162">
        <v>94300</v>
      </c>
      <c r="F83162">
        <v>309600</v>
      </c>
      <c r="G83162">
        <v>0.27400000000000002</v>
      </c>
      <c r="H83162">
        <v>410200</v>
      </c>
      <c r="I83162">
        <v>358900</v>
      </c>
    </row>
    <row r="83163" spans="1:9" x14ac:dyDescent="0.25">
      <c r="A83163" t="s">
        <v>369</v>
      </c>
      <c r="B83163" t="s">
        <v>393</v>
      </c>
      <c r="C83163">
        <v>37129012201</v>
      </c>
      <c r="D83163">
        <v>2012</v>
      </c>
      <c r="E83163">
        <v>174400</v>
      </c>
      <c r="F83163">
        <v>811700</v>
      </c>
      <c r="G83163">
        <v>0.48599999999999999</v>
      </c>
      <c r="H83163">
        <v>332300</v>
      </c>
      <c r="I83163">
        <v>291900</v>
      </c>
    </row>
    <row r="83164" spans="1:9" x14ac:dyDescent="0.25">
      <c r="A83164" t="s">
        <v>369</v>
      </c>
      <c r="B83164" t="s">
        <v>393</v>
      </c>
      <c r="C83164">
        <v>37129012201</v>
      </c>
      <c r="D83164">
        <v>2013</v>
      </c>
      <c r="E83164">
        <v>128800</v>
      </c>
      <c r="F83164">
        <v>608000</v>
      </c>
      <c r="G83164">
        <v>0.34200000000000003</v>
      </c>
      <c r="H83164">
        <v>376300</v>
      </c>
      <c r="I83164">
        <v>314300</v>
      </c>
    </row>
    <row r="83165" spans="1:9" x14ac:dyDescent="0.25">
      <c r="A83165" t="s">
        <v>369</v>
      </c>
      <c r="B83165" t="s">
        <v>393</v>
      </c>
      <c r="C83165">
        <v>37129012201</v>
      </c>
      <c r="D83165">
        <v>2014</v>
      </c>
      <c r="E83165">
        <v>141600</v>
      </c>
      <c r="F83165">
        <v>673300</v>
      </c>
      <c r="G83165">
        <v>0.372</v>
      </c>
      <c r="H83165">
        <v>380500</v>
      </c>
      <c r="I83165">
        <v>317500</v>
      </c>
    </row>
    <row r="83166" spans="1:9" x14ac:dyDescent="0.25">
      <c r="A83166" t="s">
        <v>369</v>
      </c>
      <c r="B83166" t="s">
        <v>393</v>
      </c>
      <c r="C83166">
        <v>37129012201</v>
      </c>
      <c r="D83166">
        <v>2015</v>
      </c>
      <c r="E83166">
        <v>163100</v>
      </c>
      <c r="F83166">
        <v>760000</v>
      </c>
      <c r="G83166">
        <v>0.40200000000000002</v>
      </c>
      <c r="H83166">
        <v>399900</v>
      </c>
      <c r="I83166">
        <v>338100</v>
      </c>
    </row>
    <row r="83167" spans="1:9" x14ac:dyDescent="0.25">
      <c r="A83167" t="s">
        <v>369</v>
      </c>
      <c r="B83167" t="s">
        <v>393</v>
      </c>
      <c r="C83167">
        <v>37129012201</v>
      </c>
      <c r="D83167">
        <v>2016</v>
      </c>
      <c r="E83167">
        <v>191800</v>
      </c>
      <c r="F83167">
        <v>893100</v>
      </c>
      <c r="G83167">
        <v>0.42599999999999999</v>
      </c>
      <c r="H83167">
        <v>429800</v>
      </c>
      <c r="I83167">
        <v>374200</v>
      </c>
    </row>
    <row r="83168" spans="1:9" x14ac:dyDescent="0.25">
      <c r="A83168" t="s">
        <v>369</v>
      </c>
      <c r="B83168" t="s">
        <v>393</v>
      </c>
      <c r="C83168">
        <v>37129012201</v>
      </c>
      <c r="D83168">
        <v>2017</v>
      </c>
      <c r="E83168">
        <v>170500</v>
      </c>
      <c r="F83168">
        <v>799100</v>
      </c>
      <c r="G83168">
        <v>0.38400000000000001</v>
      </c>
      <c r="H83168">
        <v>430500</v>
      </c>
      <c r="I83168">
        <v>367500</v>
      </c>
    </row>
    <row r="83169" spans="1:9" x14ac:dyDescent="0.25">
      <c r="A83169" t="s">
        <v>369</v>
      </c>
      <c r="B83169" t="s">
        <v>393</v>
      </c>
      <c r="C83169">
        <v>37129012201</v>
      </c>
      <c r="D83169">
        <v>2018</v>
      </c>
      <c r="E83169">
        <v>214600</v>
      </c>
      <c r="F83169">
        <v>1012000</v>
      </c>
      <c r="G83169">
        <v>0.43</v>
      </c>
      <c r="H83169">
        <v>462800</v>
      </c>
      <c r="I83169">
        <v>415300</v>
      </c>
    </row>
    <row r="83170" spans="1:9" x14ac:dyDescent="0.25">
      <c r="A83170" t="s">
        <v>369</v>
      </c>
      <c r="B83170" t="s">
        <v>393</v>
      </c>
      <c r="C83170">
        <v>37129012201</v>
      </c>
      <c r="D83170">
        <v>2019</v>
      </c>
      <c r="E83170">
        <v>204800</v>
      </c>
      <c r="F83170">
        <v>974900</v>
      </c>
      <c r="G83170">
        <v>0.40200000000000002</v>
      </c>
      <c r="H83170">
        <v>490600</v>
      </c>
      <c r="I83170">
        <v>419900</v>
      </c>
    </row>
    <row r="83171" spans="1:9" x14ac:dyDescent="0.25">
      <c r="A83171" t="s">
        <v>369</v>
      </c>
      <c r="B83171" t="s">
        <v>393</v>
      </c>
      <c r="C83171">
        <v>37129012201</v>
      </c>
      <c r="D83171">
        <v>2020</v>
      </c>
      <c r="E83171">
        <v>240200</v>
      </c>
      <c r="F83171">
        <v>1143800</v>
      </c>
      <c r="G83171">
        <v>0.41599999999999998</v>
      </c>
      <c r="H83171">
        <v>552600</v>
      </c>
      <c r="I83171">
        <v>474200</v>
      </c>
    </row>
    <row r="83172" spans="1:9" x14ac:dyDescent="0.25">
      <c r="A83172" t="s">
        <v>369</v>
      </c>
      <c r="B83172" t="s">
        <v>393</v>
      </c>
      <c r="C83172">
        <v>37129012201</v>
      </c>
      <c r="D83172">
        <v>2021</v>
      </c>
      <c r="E83172">
        <v>308600</v>
      </c>
      <c r="F83172">
        <v>1455600</v>
      </c>
      <c r="G83172">
        <v>0.45</v>
      </c>
      <c r="H83172">
        <v>644400</v>
      </c>
      <c r="I83172">
        <v>560900</v>
      </c>
    </row>
    <row r="83173" spans="1:9" x14ac:dyDescent="0.25">
      <c r="A83173" t="s">
        <v>369</v>
      </c>
      <c r="B83173" t="s">
        <v>393</v>
      </c>
      <c r="C83173">
        <v>37129012201</v>
      </c>
      <c r="D83173">
        <v>2022</v>
      </c>
      <c r="E83173">
        <v>338600</v>
      </c>
      <c r="F83173">
        <v>1614900</v>
      </c>
      <c r="G83173">
        <v>0.40899999999999997</v>
      </c>
      <c r="H83173">
        <v>808900</v>
      </c>
      <c r="I83173">
        <v>683700</v>
      </c>
    </row>
    <row r="83174" spans="1:9" x14ac:dyDescent="0.25">
      <c r="A83174" t="s">
        <v>369</v>
      </c>
      <c r="B83174" t="s">
        <v>393</v>
      </c>
      <c r="C83174">
        <v>37129012202</v>
      </c>
      <c r="D83174">
        <v>2012</v>
      </c>
      <c r="E83174">
        <v>118700</v>
      </c>
      <c r="F83174">
        <v>567100</v>
      </c>
      <c r="G83174">
        <v>0.44400000000000001</v>
      </c>
      <c r="H83174">
        <v>314500</v>
      </c>
      <c r="I83174">
        <v>225700</v>
      </c>
    </row>
    <row r="83175" spans="1:9" x14ac:dyDescent="0.25">
      <c r="A83175" t="s">
        <v>369</v>
      </c>
      <c r="B83175" t="s">
        <v>393</v>
      </c>
      <c r="C83175">
        <v>37129012202</v>
      </c>
      <c r="D83175">
        <v>2013</v>
      </c>
      <c r="E83175">
        <v>93300</v>
      </c>
      <c r="F83175">
        <v>436200</v>
      </c>
      <c r="G83175">
        <v>0.32900000000000001</v>
      </c>
      <c r="H83175">
        <v>333900</v>
      </c>
      <c r="I83175">
        <v>241900</v>
      </c>
    </row>
    <row r="83176" spans="1:9" x14ac:dyDescent="0.25">
      <c r="A83176" t="s">
        <v>369</v>
      </c>
      <c r="B83176" t="s">
        <v>393</v>
      </c>
      <c r="C83176">
        <v>37129012202</v>
      </c>
      <c r="D83176">
        <v>2014</v>
      </c>
      <c r="E83176">
        <v>118000</v>
      </c>
      <c r="F83176">
        <v>562100</v>
      </c>
      <c r="G83176">
        <v>0.39300000000000002</v>
      </c>
      <c r="H83176">
        <v>344600</v>
      </c>
      <c r="I83176">
        <v>251900</v>
      </c>
    </row>
    <row r="83177" spans="1:9" x14ac:dyDescent="0.25">
      <c r="A83177" t="s">
        <v>369</v>
      </c>
      <c r="B83177" t="s">
        <v>393</v>
      </c>
      <c r="C83177">
        <v>37129012202</v>
      </c>
      <c r="D83177">
        <v>2015</v>
      </c>
      <c r="E83177">
        <v>147600</v>
      </c>
      <c r="F83177">
        <v>696700</v>
      </c>
      <c r="G83177">
        <v>0.45400000000000001</v>
      </c>
      <c r="H83177">
        <v>360700</v>
      </c>
      <c r="I83177">
        <v>271700</v>
      </c>
    </row>
    <row r="83178" spans="1:9" x14ac:dyDescent="0.25">
      <c r="A83178" t="s">
        <v>369</v>
      </c>
      <c r="B83178" t="s">
        <v>393</v>
      </c>
      <c r="C83178">
        <v>37129012202</v>
      </c>
      <c r="D83178">
        <v>2016</v>
      </c>
      <c r="E83178">
        <v>161300</v>
      </c>
      <c r="F83178">
        <v>763000</v>
      </c>
      <c r="G83178">
        <v>0.45800000000000002</v>
      </c>
      <c r="H83178">
        <v>398600</v>
      </c>
      <c r="I83178">
        <v>295100</v>
      </c>
    </row>
    <row r="83179" spans="1:9" x14ac:dyDescent="0.25">
      <c r="A83179" t="s">
        <v>369</v>
      </c>
      <c r="B83179" t="s">
        <v>393</v>
      </c>
      <c r="C83179">
        <v>37129012202</v>
      </c>
      <c r="D83179">
        <v>2017</v>
      </c>
      <c r="E83179">
        <v>174000</v>
      </c>
      <c r="F83179">
        <v>815500</v>
      </c>
      <c r="G83179">
        <v>0.45400000000000001</v>
      </c>
      <c r="H83179">
        <v>424000</v>
      </c>
      <c r="I83179">
        <v>321500</v>
      </c>
    </row>
    <row r="83180" spans="1:9" x14ac:dyDescent="0.25">
      <c r="A83180" t="s">
        <v>369</v>
      </c>
      <c r="B83180" t="s">
        <v>393</v>
      </c>
      <c r="C83180">
        <v>37129012202</v>
      </c>
      <c r="D83180">
        <v>2018</v>
      </c>
      <c r="E83180">
        <v>200300</v>
      </c>
      <c r="F83180">
        <v>938200</v>
      </c>
      <c r="G83180">
        <v>0.48</v>
      </c>
      <c r="H83180">
        <v>450500</v>
      </c>
      <c r="I83180">
        <v>351100</v>
      </c>
    </row>
    <row r="83181" spans="1:9" x14ac:dyDescent="0.25">
      <c r="A83181" t="s">
        <v>369</v>
      </c>
      <c r="B83181" t="s">
        <v>393</v>
      </c>
      <c r="C83181">
        <v>37129012202</v>
      </c>
      <c r="D83181">
        <v>2019</v>
      </c>
      <c r="E83181">
        <v>200000</v>
      </c>
      <c r="F83181">
        <v>954700</v>
      </c>
      <c r="G83181">
        <v>0.45900000000000002</v>
      </c>
      <c r="H83181">
        <v>494500</v>
      </c>
      <c r="I83181">
        <v>365600</v>
      </c>
    </row>
    <row r="83182" spans="1:9" x14ac:dyDescent="0.25">
      <c r="A83182" t="s">
        <v>369</v>
      </c>
      <c r="B83182" t="s">
        <v>393</v>
      </c>
      <c r="C83182">
        <v>37129012202</v>
      </c>
      <c r="D83182">
        <v>2020</v>
      </c>
      <c r="E83182">
        <v>236100</v>
      </c>
      <c r="F83182">
        <v>1134700</v>
      </c>
      <c r="G83182">
        <v>0.49099999999999999</v>
      </c>
      <c r="H83182">
        <v>514700</v>
      </c>
      <c r="I83182">
        <v>400200</v>
      </c>
    </row>
    <row r="83183" spans="1:9" x14ac:dyDescent="0.25">
      <c r="A83183" t="s">
        <v>369</v>
      </c>
      <c r="B83183" t="s">
        <v>393</v>
      </c>
      <c r="C83183">
        <v>37129012202</v>
      </c>
      <c r="D83183">
        <v>2021</v>
      </c>
      <c r="E83183">
        <v>283500</v>
      </c>
      <c r="F83183">
        <v>1353600</v>
      </c>
      <c r="G83183">
        <v>0.48899999999999999</v>
      </c>
      <c r="H83183">
        <v>645000</v>
      </c>
      <c r="I83183">
        <v>487100</v>
      </c>
    </row>
    <row r="83184" spans="1:9" x14ac:dyDescent="0.25">
      <c r="A83184" t="s">
        <v>369</v>
      </c>
      <c r="B83184" t="s">
        <v>393</v>
      </c>
      <c r="C83184">
        <v>37129012202</v>
      </c>
      <c r="D83184">
        <v>2022</v>
      </c>
      <c r="E83184">
        <v>364300</v>
      </c>
      <c r="F83184">
        <v>1717100</v>
      </c>
      <c r="G83184">
        <v>0.51</v>
      </c>
      <c r="H83184">
        <v>757200</v>
      </c>
      <c r="I83184">
        <v>606900</v>
      </c>
    </row>
    <row r="83185" spans="1:9" x14ac:dyDescent="0.25">
      <c r="A83185" t="s">
        <v>369</v>
      </c>
      <c r="B83185" t="s">
        <v>393</v>
      </c>
      <c r="C83185">
        <v>37129012203</v>
      </c>
      <c r="D83185">
        <v>2012</v>
      </c>
      <c r="E83185">
        <v>208800</v>
      </c>
      <c r="F83185">
        <v>1187700</v>
      </c>
      <c r="G83185">
        <v>0.45200000000000001</v>
      </c>
      <c r="H83185">
        <v>387400</v>
      </c>
      <c r="I83185">
        <v>371800</v>
      </c>
    </row>
    <row r="83186" spans="1:9" x14ac:dyDescent="0.25">
      <c r="A83186" t="s">
        <v>369</v>
      </c>
      <c r="B83186" t="s">
        <v>393</v>
      </c>
      <c r="C83186">
        <v>37129012203</v>
      </c>
      <c r="D83186">
        <v>2013</v>
      </c>
      <c r="E83186">
        <v>185500</v>
      </c>
      <c r="F83186">
        <v>1042800</v>
      </c>
      <c r="G83186">
        <v>0.42899999999999999</v>
      </c>
      <c r="H83186">
        <v>370500</v>
      </c>
      <c r="I83186">
        <v>346100</v>
      </c>
    </row>
    <row r="83187" spans="1:9" x14ac:dyDescent="0.25">
      <c r="A83187" t="s">
        <v>369</v>
      </c>
      <c r="B83187" t="s">
        <v>393</v>
      </c>
      <c r="C83187">
        <v>37129012203</v>
      </c>
      <c r="D83187">
        <v>2014</v>
      </c>
      <c r="E83187">
        <v>207500</v>
      </c>
      <c r="F83187">
        <v>1172000</v>
      </c>
      <c r="G83187">
        <v>0.45300000000000001</v>
      </c>
      <c r="H83187">
        <v>401500</v>
      </c>
      <c r="I83187">
        <v>367000</v>
      </c>
    </row>
    <row r="83188" spans="1:9" x14ac:dyDescent="0.25">
      <c r="A83188" t="s">
        <v>369</v>
      </c>
      <c r="B83188" t="s">
        <v>393</v>
      </c>
      <c r="C83188">
        <v>37129012203</v>
      </c>
      <c r="D83188">
        <v>2015</v>
      </c>
      <c r="E83188">
        <v>204300</v>
      </c>
      <c r="F83188">
        <v>1163500</v>
      </c>
      <c r="G83188">
        <v>0.42699999999999999</v>
      </c>
      <c r="H83188">
        <v>414900</v>
      </c>
      <c r="I83188">
        <v>383100</v>
      </c>
    </row>
    <row r="83189" spans="1:9" x14ac:dyDescent="0.25">
      <c r="A83189" t="s">
        <v>369</v>
      </c>
      <c r="B83189" t="s">
        <v>393</v>
      </c>
      <c r="C83189">
        <v>37129012203</v>
      </c>
      <c r="D83189">
        <v>2016</v>
      </c>
      <c r="E83189">
        <v>203600</v>
      </c>
      <c r="F83189">
        <v>1146800</v>
      </c>
      <c r="G83189">
        <v>0.42199999999999999</v>
      </c>
      <c r="H83189">
        <v>412100</v>
      </c>
      <c r="I83189">
        <v>384100</v>
      </c>
    </row>
    <row r="83190" spans="1:9" x14ac:dyDescent="0.25">
      <c r="A83190" t="s">
        <v>369</v>
      </c>
      <c r="B83190" t="s">
        <v>393</v>
      </c>
      <c r="C83190">
        <v>37129012203</v>
      </c>
      <c r="D83190">
        <v>2017</v>
      </c>
      <c r="E83190">
        <v>215900</v>
      </c>
      <c r="F83190">
        <v>1220800</v>
      </c>
      <c r="G83190">
        <v>0.41899999999999998</v>
      </c>
      <c r="H83190">
        <v>441800</v>
      </c>
      <c r="I83190">
        <v>410600</v>
      </c>
    </row>
    <row r="83191" spans="1:9" x14ac:dyDescent="0.25">
      <c r="A83191" t="s">
        <v>369</v>
      </c>
      <c r="B83191" t="s">
        <v>393</v>
      </c>
      <c r="C83191">
        <v>37129012203</v>
      </c>
      <c r="D83191">
        <v>2018</v>
      </c>
      <c r="E83191">
        <v>271700</v>
      </c>
      <c r="F83191">
        <v>1524900</v>
      </c>
      <c r="G83191">
        <v>0.49199999999999999</v>
      </c>
      <c r="H83191">
        <v>453200</v>
      </c>
      <c r="I83191">
        <v>442800</v>
      </c>
    </row>
    <row r="83192" spans="1:9" x14ac:dyDescent="0.25">
      <c r="A83192" t="s">
        <v>369</v>
      </c>
      <c r="B83192" t="s">
        <v>393</v>
      </c>
      <c r="C83192">
        <v>37129012203</v>
      </c>
      <c r="D83192">
        <v>2019</v>
      </c>
      <c r="E83192">
        <v>285700</v>
      </c>
      <c r="F83192">
        <v>1620500</v>
      </c>
      <c r="G83192">
        <v>0.499</v>
      </c>
      <c r="H83192">
        <v>464100</v>
      </c>
      <c r="I83192">
        <v>454800</v>
      </c>
    </row>
    <row r="83193" spans="1:9" x14ac:dyDescent="0.25">
      <c r="A83193" t="s">
        <v>369</v>
      </c>
      <c r="B83193" t="s">
        <v>393</v>
      </c>
      <c r="C83193">
        <v>37129012203</v>
      </c>
      <c r="D83193">
        <v>2020</v>
      </c>
      <c r="E83193">
        <v>293000</v>
      </c>
      <c r="F83193">
        <v>1678900</v>
      </c>
      <c r="G83193">
        <v>0.47</v>
      </c>
      <c r="H83193">
        <v>520600</v>
      </c>
      <c r="I83193">
        <v>496600</v>
      </c>
    </row>
    <row r="83194" spans="1:9" x14ac:dyDescent="0.25">
      <c r="A83194" t="s">
        <v>369</v>
      </c>
      <c r="B83194" t="s">
        <v>393</v>
      </c>
      <c r="C83194">
        <v>37129012203</v>
      </c>
      <c r="D83194">
        <v>2021</v>
      </c>
      <c r="E83194">
        <v>397000</v>
      </c>
      <c r="F83194">
        <v>2210700</v>
      </c>
      <c r="G83194">
        <v>0.48799999999999999</v>
      </c>
      <c r="H83194">
        <v>657500</v>
      </c>
      <c r="I83194">
        <v>652000</v>
      </c>
    </row>
    <row r="83195" spans="1:9" x14ac:dyDescent="0.25">
      <c r="A83195" t="s">
        <v>369</v>
      </c>
      <c r="B83195" t="s">
        <v>393</v>
      </c>
      <c r="C83195">
        <v>37129012203</v>
      </c>
      <c r="D83195">
        <v>2022</v>
      </c>
      <c r="E83195">
        <v>496200</v>
      </c>
      <c r="F83195">
        <v>2772500</v>
      </c>
      <c r="G83195">
        <v>0.50700000000000001</v>
      </c>
      <c r="H83195">
        <v>794400</v>
      </c>
      <c r="I83195">
        <v>784400</v>
      </c>
    </row>
    <row r="83196" spans="1:9" x14ac:dyDescent="0.25">
      <c r="A83196" t="s">
        <v>369</v>
      </c>
      <c r="B83196" t="s">
        <v>393</v>
      </c>
      <c r="C83196">
        <v>37129012300</v>
      </c>
      <c r="D83196">
        <v>2012</v>
      </c>
      <c r="E83196">
        <v>147100</v>
      </c>
      <c r="F83196">
        <v>395300</v>
      </c>
      <c r="G83196">
        <v>0.34799999999999998</v>
      </c>
      <c r="H83196">
        <v>352100</v>
      </c>
      <c r="I83196">
        <v>555200</v>
      </c>
    </row>
    <row r="83197" spans="1:9" x14ac:dyDescent="0.25">
      <c r="A83197" t="s">
        <v>369</v>
      </c>
      <c r="B83197" t="s">
        <v>393</v>
      </c>
      <c r="C83197">
        <v>37129012300</v>
      </c>
      <c r="D83197">
        <v>2013</v>
      </c>
      <c r="E83197">
        <v>119600</v>
      </c>
      <c r="F83197">
        <v>319000</v>
      </c>
      <c r="G83197">
        <v>0.27900000000000003</v>
      </c>
      <c r="H83197">
        <v>350500</v>
      </c>
      <c r="I83197">
        <v>555700</v>
      </c>
    </row>
    <row r="83198" spans="1:9" x14ac:dyDescent="0.25">
      <c r="A83198" t="s">
        <v>369</v>
      </c>
      <c r="B83198" t="s">
        <v>393</v>
      </c>
      <c r="C83198">
        <v>37129012300</v>
      </c>
      <c r="D83198">
        <v>2014</v>
      </c>
      <c r="E83198">
        <v>87100</v>
      </c>
      <c r="F83198">
        <v>224400</v>
      </c>
      <c r="G83198">
        <v>0.21299999999999999</v>
      </c>
      <c r="H83198">
        <v>332900</v>
      </c>
      <c r="I83198">
        <v>511100</v>
      </c>
    </row>
    <row r="83199" spans="1:9" x14ac:dyDescent="0.25">
      <c r="A83199" t="s">
        <v>369</v>
      </c>
      <c r="B83199" t="s">
        <v>393</v>
      </c>
      <c r="C83199">
        <v>37129012300</v>
      </c>
      <c r="D83199">
        <v>2015</v>
      </c>
      <c r="E83199">
        <v>184600</v>
      </c>
      <c r="F83199">
        <v>505500</v>
      </c>
      <c r="G83199">
        <v>0.39900000000000002</v>
      </c>
      <c r="H83199">
        <v>371900</v>
      </c>
      <c r="I83199">
        <v>598000</v>
      </c>
    </row>
    <row r="83200" spans="1:9" x14ac:dyDescent="0.25">
      <c r="A83200" t="s">
        <v>369</v>
      </c>
      <c r="B83200" t="s">
        <v>393</v>
      </c>
      <c r="C83200">
        <v>37129012300</v>
      </c>
      <c r="D83200">
        <v>2016</v>
      </c>
      <c r="E83200">
        <v>218000</v>
      </c>
      <c r="F83200">
        <v>606300</v>
      </c>
      <c r="G83200">
        <v>0.45900000000000002</v>
      </c>
      <c r="H83200">
        <v>382700</v>
      </c>
      <c r="I83200">
        <v>627000</v>
      </c>
    </row>
    <row r="83201" spans="1:9" x14ac:dyDescent="0.25">
      <c r="A83201" t="s">
        <v>369</v>
      </c>
      <c r="B83201" t="s">
        <v>393</v>
      </c>
      <c r="C83201">
        <v>37129012300</v>
      </c>
      <c r="D83201">
        <v>2017</v>
      </c>
      <c r="E83201">
        <v>197200</v>
      </c>
      <c r="F83201">
        <v>544200</v>
      </c>
      <c r="G83201">
        <v>0.40500000000000003</v>
      </c>
      <c r="H83201">
        <v>399200</v>
      </c>
      <c r="I83201">
        <v>636800</v>
      </c>
    </row>
    <row r="83202" spans="1:9" x14ac:dyDescent="0.25">
      <c r="A83202" t="s">
        <v>369</v>
      </c>
      <c r="B83202" t="s">
        <v>393</v>
      </c>
      <c r="C83202">
        <v>37129012300</v>
      </c>
      <c r="D83202">
        <v>2018</v>
      </c>
      <c r="E83202">
        <v>212100</v>
      </c>
      <c r="F83202">
        <v>579100</v>
      </c>
      <c r="G83202">
        <v>0.41699999999999998</v>
      </c>
      <c r="H83202">
        <v>412700</v>
      </c>
      <c r="I83202">
        <v>664600</v>
      </c>
    </row>
    <row r="83203" spans="1:9" x14ac:dyDescent="0.25">
      <c r="A83203" t="s">
        <v>369</v>
      </c>
      <c r="B83203" t="s">
        <v>393</v>
      </c>
      <c r="C83203">
        <v>37129012300</v>
      </c>
      <c r="D83203">
        <v>2019</v>
      </c>
      <c r="E83203">
        <v>272900</v>
      </c>
      <c r="F83203">
        <v>758600</v>
      </c>
      <c r="G83203">
        <v>0.48499999999999999</v>
      </c>
      <c r="H83203">
        <v>449700</v>
      </c>
      <c r="I83203">
        <v>741500</v>
      </c>
    </row>
    <row r="83204" spans="1:9" x14ac:dyDescent="0.25">
      <c r="A83204" t="s">
        <v>369</v>
      </c>
      <c r="B83204" t="s">
        <v>393</v>
      </c>
      <c r="C83204">
        <v>37129012300</v>
      </c>
      <c r="D83204">
        <v>2020</v>
      </c>
      <c r="E83204">
        <v>183800</v>
      </c>
      <c r="F83204">
        <v>499700</v>
      </c>
      <c r="G83204">
        <v>0.32500000000000001</v>
      </c>
      <c r="H83204">
        <v>469000</v>
      </c>
      <c r="I83204">
        <v>740500</v>
      </c>
    </row>
    <row r="83205" spans="1:9" x14ac:dyDescent="0.25">
      <c r="A83205" t="s">
        <v>369</v>
      </c>
      <c r="B83205" t="s">
        <v>393</v>
      </c>
      <c r="C83205">
        <v>37129012300</v>
      </c>
      <c r="D83205">
        <v>2021</v>
      </c>
      <c r="E83205">
        <v>237700</v>
      </c>
      <c r="F83205">
        <v>646700</v>
      </c>
      <c r="G83205">
        <v>0.36799999999999999</v>
      </c>
      <c r="H83205">
        <v>540700</v>
      </c>
      <c r="I83205">
        <v>849700</v>
      </c>
    </row>
    <row r="83206" spans="1:9" x14ac:dyDescent="0.25">
      <c r="A83206" t="s">
        <v>369</v>
      </c>
      <c r="B83206" t="s">
        <v>393</v>
      </c>
      <c r="C83206">
        <v>37129012300</v>
      </c>
      <c r="D83206">
        <v>2022</v>
      </c>
      <c r="E83206">
        <v>301400</v>
      </c>
      <c r="F83206">
        <v>807600</v>
      </c>
      <c r="G83206">
        <v>0.37</v>
      </c>
      <c r="H83206">
        <v>664400</v>
      </c>
      <c r="I83206">
        <v>1067000</v>
      </c>
    </row>
    <row r="83207" spans="1:9" x14ac:dyDescent="0.25">
      <c r="A83207" t="s">
        <v>369</v>
      </c>
      <c r="B83207" t="s">
        <v>394</v>
      </c>
      <c r="C83207">
        <v>37133000402</v>
      </c>
      <c r="D83207">
        <v>2012</v>
      </c>
      <c r="E83207">
        <v>107300</v>
      </c>
      <c r="F83207">
        <v>222300</v>
      </c>
      <c r="G83207">
        <v>0.48899999999999999</v>
      </c>
      <c r="H83207">
        <v>242700</v>
      </c>
      <c r="I83207">
        <v>236300</v>
      </c>
    </row>
    <row r="83208" spans="1:9" x14ac:dyDescent="0.25">
      <c r="A83208" t="s">
        <v>369</v>
      </c>
      <c r="B83208" t="s">
        <v>394</v>
      </c>
      <c r="C83208">
        <v>37133000402</v>
      </c>
      <c r="D83208">
        <v>2013</v>
      </c>
      <c r="E83208">
        <v>85600</v>
      </c>
      <c r="F83208">
        <v>178100</v>
      </c>
      <c r="G83208">
        <v>0.373</v>
      </c>
      <c r="H83208">
        <v>255800</v>
      </c>
      <c r="I83208">
        <v>247400</v>
      </c>
    </row>
    <row r="83209" spans="1:9" x14ac:dyDescent="0.25">
      <c r="A83209" t="s">
        <v>369</v>
      </c>
      <c r="B83209" t="s">
        <v>394</v>
      </c>
      <c r="C83209">
        <v>37133000402</v>
      </c>
      <c r="D83209">
        <v>2014</v>
      </c>
      <c r="E83209">
        <v>71900</v>
      </c>
      <c r="F83209">
        <v>149600</v>
      </c>
      <c r="G83209">
        <v>0.31</v>
      </c>
      <c r="H83209">
        <v>258900</v>
      </c>
      <c r="I83209">
        <v>249500</v>
      </c>
    </row>
    <row r="83210" spans="1:9" x14ac:dyDescent="0.25">
      <c r="A83210" t="s">
        <v>369</v>
      </c>
      <c r="B83210" t="s">
        <v>394</v>
      </c>
      <c r="C83210">
        <v>37133000402</v>
      </c>
      <c r="D83210">
        <v>2015</v>
      </c>
      <c r="E83210">
        <v>77100</v>
      </c>
      <c r="F83210">
        <v>159900</v>
      </c>
      <c r="G83210">
        <v>0.34699999999999998</v>
      </c>
      <c r="H83210">
        <v>245800</v>
      </c>
      <c r="I83210">
        <v>239400</v>
      </c>
    </row>
    <row r="83211" spans="1:9" x14ac:dyDescent="0.25">
      <c r="A83211" t="s">
        <v>369</v>
      </c>
      <c r="B83211" t="s">
        <v>394</v>
      </c>
      <c r="C83211">
        <v>37133000402</v>
      </c>
      <c r="D83211">
        <v>2016</v>
      </c>
      <c r="E83211">
        <v>58600</v>
      </c>
      <c r="F83211">
        <v>121500</v>
      </c>
      <c r="G83211">
        <v>0.29199999999999998</v>
      </c>
      <c r="H83211">
        <v>220900</v>
      </c>
      <c r="I83211">
        <v>215600</v>
      </c>
    </row>
    <row r="83212" spans="1:9" x14ac:dyDescent="0.25">
      <c r="A83212" t="s">
        <v>369</v>
      </c>
      <c r="B83212" t="s">
        <v>394</v>
      </c>
      <c r="C83212">
        <v>37133000402</v>
      </c>
      <c r="D83212">
        <v>2017</v>
      </c>
      <c r="E83212">
        <v>68800</v>
      </c>
      <c r="F83212">
        <v>143600</v>
      </c>
      <c r="G83212">
        <v>0.307</v>
      </c>
      <c r="H83212">
        <v>248200</v>
      </c>
      <c r="I83212">
        <v>241500</v>
      </c>
    </row>
    <row r="83213" spans="1:9" x14ac:dyDescent="0.25">
      <c r="A83213" t="s">
        <v>369</v>
      </c>
      <c r="B83213" t="s">
        <v>394</v>
      </c>
      <c r="C83213">
        <v>37133000402</v>
      </c>
      <c r="D83213">
        <v>2018</v>
      </c>
      <c r="E83213">
        <v>63900</v>
      </c>
      <c r="F83213">
        <v>133200</v>
      </c>
      <c r="G83213">
        <v>0.27100000000000002</v>
      </c>
      <c r="H83213">
        <v>261300</v>
      </c>
      <c r="I83213">
        <v>253400</v>
      </c>
    </row>
    <row r="83214" spans="1:9" x14ac:dyDescent="0.25">
      <c r="A83214" t="s">
        <v>369</v>
      </c>
      <c r="B83214" t="s">
        <v>394</v>
      </c>
      <c r="C83214">
        <v>37133000402</v>
      </c>
      <c r="D83214">
        <v>2019</v>
      </c>
      <c r="E83214">
        <v>63900</v>
      </c>
      <c r="F83214">
        <v>132700</v>
      </c>
      <c r="G83214">
        <v>0.26800000000000002</v>
      </c>
      <c r="H83214">
        <v>263500</v>
      </c>
      <c r="I83214">
        <v>256700</v>
      </c>
    </row>
    <row r="83215" spans="1:9" x14ac:dyDescent="0.25">
      <c r="A83215" t="s">
        <v>369</v>
      </c>
      <c r="B83215" t="s">
        <v>394</v>
      </c>
      <c r="C83215">
        <v>37133000402</v>
      </c>
      <c r="D83215">
        <v>2020</v>
      </c>
      <c r="E83215">
        <v>69800</v>
      </c>
      <c r="F83215">
        <v>145500</v>
      </c>
      <c r="G83215">
        <v>0.26300000000000001</v>
      </c>
      <c r="H83215">
        <v>304500</v>
      </c>
      <c r="I83215">
        <v>289700</v>
      </c>
    </row>
    <row r="83216" spans="1:9" x14ac:dyDescent="0.25">
      <c r="A83216" t="s">
        <v>369</v>
      </c>
      <c r="B83216" t="s">
        <v>394</v>
      </c>
      <c r="C83216">
        <v>37133000402</v>
      </c>
      <c r="D83216">
        <v>2021</v>
      </c>
      <c r="E83216">
        <v>75600</v>
      </c>
      <c r="F83216">
        <v>158200</v>
      </c>
      <c r="G83216">
        <v>0.25700000000000001</v>
      </c>
      <c r="H83216">
        <v>345500</v>
      </c>
      <c r="I83216">
        <v>322700</v>
      </c>
    </row>
    <row r="83217" spans="1:9" x14ac:dyDescent="0.25">
      <c r="A83217" t="s">
        <v>369</v>
      </c>
      <c r="B83217" t="s">
        <v>394</v>
      </c>
      <c r="C83217">
        <v>37133000402</v>
      </c>
      <c r="D83217">
        <v>2022</v>
      </c>
      <c r="E83217">
        <v>81500</v>
      </c>
      <c r="F83217">
        <v>171000</v>
      </c>
      <c r="G83217">
        <v>0.251</v>
      </c>
      <c r="H83217">
        <v>386500</v>
      </c>
      <c r="I83217">
        <v>355700</v>
      </c>
    </row>
    <row r="83218" spans="1:9" x14ac:dyDescent="0.25">
      <c r="A83218" t="s">
        <v>369</v>
      </c>
      <c r="B83218" t="s">
        <v>394</v>
      </c>
      <c r="C83218">
        <v>37133000403</v>
      </c>
      <c r="D83218">
        <v>2012</v>
      </c>
      <c r="E83218">
        <v>181900</v>
      </c>
      <c r="F83218">
        <v>717300</v>
      </c>
      <c r="G83218">
        <v>0.49</v>
      </c>
      <c r="H83218">
        <v>386900</v>
      </c>
      <c r="I83218">
        <v>356700</v>
      </c>
    </row>
    <row r="83219" spans="1:9" x14ac:dyDescent="0.25">
      <c r="A83219" t="s">
        <v>369</v>
      </c>
      <c r="B83219" t="s">
        <v>394</v>
      </c>
      <c r="C83219">
        <v>37133000403</v>
      </c>
      <c r="D83219">
        <v>2013</v>
      </c>
      <c r="E83219">
        <v>159200</v>
      </c>
      <c r="F83219">
        <v>651400</v>
      </c>
      <c r="G83219">
        <v>0.45700000000000002</v>
      </c>
      <c r="H83219">
        <v>375200</v>
      </c>
      <c r="I83219">
        <v>333000</v>
      </c>
    </row>
    <row r="83220" spans="1:9" x14ac:dyDescent="0.25">
      <c r="A83220" t="s">
        <v>369</v>
      </c>
      <c r="B83220" t="s">
        <v>394</v>
      </c>
      <c r="C83220">
        <v>37133000403</v>
      </c>
      <c r="D83220">
        <v>2014</v>
      </c>
      <c r="E83220">
        <v>149000</v>
      </c>
      <c r="F83220">
        <v>609500</v>
      </c>
      <c r="G83220">
        <v>0.40500000000000003</v>
      </c>
      <c r="H83220">
        <v>401400</v>
      </c>
      <c r="I83220">
        <v>349800</v>
      </c>
    </row>
    <row r="83221" spans="1:9" x14ac:dyDescent="0.25">
      <c r="A83221" t="s">
        <v>369</v>
      </c>
      <c r="B83221" t="s">
        <v>394</v>
      </c>
      <c r="C83221">
        <v>37133000403</v>
      </c>
      <c r="D83221">
        <v>2015</v>
      </c>
      <c r="E83221">
        <v>151500</v>
      </c>
      <c r="F83221">
        <v>625400</v>
      </c>
      <c r="G83221">
        <v>0.41399999999999998</v>
      </c>
      <c r="H83221">
        <v>399800</v>
      </c>
      <c r="I83221">
        <v>349400</v>
      </c>
    </row>
    <row r="83222" spans="1:9" x14ac:dyDescent="0.25">
      <c r="A83222" t="s">
        <v>369</v>
      </c>
      <c r="B83222" t="s">
        <v>394</v>
      </c>
      <c r="C83222">
        <v>37133000403</v>
      </c>
      <c r="D83222">
        <v>2016</v>
      </c>
      <c r="E83222">
        <v>181000</v>
      </c>
      <c r="F83222">
        <v>735700</v>
      </c>
      <c r="G83222">
        <v>0.45900000000000002</v>
      </c>
      <c r="H83222">
        <v>417000</v>
      </c>
      <c r="I83222">
        <v>378900</v>
      </c>
    </row>
    <row r="83223" spans="1:9" x14ac:dyDescent="0.25">
      <c r="A83223" t="s">
        <v>369</v>
      </c>
      <c r="B83223" t="s">
        <v>394</v>
      </c>
      <c r="C83223">
        <v>37133000403</v>
      </c>
      <c r="D83223">
        <v>2017</v>
      </c>
      <c r="E83223">
        <v>218500</v>
      </c>
      <c r="F83223">
        <v>864600</v>
      </c>
      <c r="G83223">
        <v>0.48899999999999999</v>
      </c>
      <c r="H83223">
        <v>460000</v>
      </c>
      <c r="I83223">
        <v>424200</v>
      </c>
    </row>
    <row r="83224" spans="1:9" x14ac:dyDescent="0.25">
      <c r="A83224" t="s">
        <v>369</v>
      </c>
      <c r="B83224" t="s">
        <v>394</v>
      </c>
      <c r="C83224">
        <v>37133000403</v>
      </c>
      <c r="D83224">
        <v>2018</v>
      </c>
      <c r="E83224">
        <v>139700</v>
      </c>
      <c r="F83224">
        <v>567300</v>
      </c>
      <c r="G83224">
        <v>0.32100000000000001</v>
      </c>
      <c r="H83224">
        <v>475300</v>
      </c>
      <c r="I83224">
        <v>414300</v>
      </c>
    </row>
    <row r="83225" spans="1:9" x14ac:dyDescent="0.25">
      <c r="A83225" t="s">
        <v>369</v>
      </c>
      <c r="B83225" t="s">
        <v>394</v>
      </c>
      <c r="C83225">
        <v>37133000403</v>
      </c>
      <c r="D83225">
        <v>2019</v>
      </c>
      <c r="E83225">
        <v>222200</v>
      </c>
      <c r="F83225">
        <v>894700</v>
      </c>
      <c r="G83225">
        <v>0.47099999999999997</v>
      </c>
      <c r="H83225">
        <v>502400</v>
      </c>
      <c r="I83225">
        <v>449500</v>
      </c>
    </row>
    <row r="83226" spans="1:9" x14ac:dyDescent="0.25">
      <c r="A83226" t="s">
        <v>369</v>
      </c>
      <c r="B83226" t="s">
        <v>394</v>
      </c>
      <c r="C83226">
        <v>37133000403</v>
      </c>
      <c r="D83226">
        <v>2020</v>
      </c>
      <c r="E83226">
        <v>186800</v>
      </c>
      <c r="F83226">
        <v>747200</v>
      </c>
      <c r="G83226">
        <v>0.36299999999999999</v>
      </c>
      <c r="H83226">
        <v>557400</v>
      </c>
      <c r="I83226">
        <v>492300</v>
      </c>
    </row>
    <row r="83227" spans="1:9" x14ac:dyDescent="0.25">
      <c r="A83227" t="s">
        <v>369</v>
      </c>
      <c r="B83227" t="s">
        <v>394</v>
      </c>
      <c r="C83227">
        <v>37133000403</v>
      </c>
      <c r="D83227">
        <v>2021</v>
      </c>
      <c r="E83227">
        <v>249300</v>
      </c>
      <c r="F83227">
        <v>999400</v>
      </c>
      <c r="G83227">
        <v>0.38700000000000001</v>
      </c>
      <c r="H83227">
        <v>700100</v>
      </c>
      <c r="I83227">
        <v>615100</v>
      </c>
    </row>
    <row r="83228" spans="1:9" x14ac:dyDescent="0.25">
      <c r="A83228" t="s">
        <v>369</v>
      </c>
      <c r="B83228" t="s">
        <v>394</v>
      </c>
      <c r="C83228">
        <v>37133000403</v>
      </c>
      <c r="D83228">
        <v>2022</v>
      </c>
      <c r="E83228">
        <v>317100</v>
      </c>
      <c r="F83228">
        <v>1259600</v>
      </c>
      <c r="G83228">
        <v>0.39900000000000002</v>
      </c>
      <c r="H83228">
        <v>838800</v>
      </c>
      <c r="I83228">
        <v>751200</v>
      </c>
    </row>
    <row r="83229" spans="1:9" x14ac:dyDescent="0.25">
      <c r="A83229" t="s">
        <v>369</v>
      </c>
      <c r="B83229" t="s">
        <v>58</v>
      </c>
      <c r="C83229">
        <v>37135011202</v>
      </c>
      <c r="D83229">
        <v>2012</v>
      </c>
      <c r="E83229">
        <v>90400</v>
      </c>
      <c r="F83229">
        <v>140800</v>
      </c>
      <c r="G83229">
        <v>0.48199999999999998</v>
      </c>
      <c r="H83229">
        <v>292500</v>
      </c>
      <c r="I83229">
        <v>210200</v>
      </c>
    </row>
    <row r="83230" spans="1:9" x14ac:dyDescent="0.25">
      <c r="A83230" t="s">
        <v>369</v>
      </c>
      <c r="B83230" t="s">
        <v>58</v>
      </c>
      <c r="C83230">
        <v>37135011202</v>
      </c>
      <c r="D83230">
        <v>2013</v>
      </c>
      <c r="E83230">
        <v>87900</v>
      </c>
      <c r="F83230">
        <v>136400</v>
      </c>
      <c r="G83230">
        <v>0.46400000000000002</v>
      </c>
      <c r="H83230">
        <v>288400</v>
      </c>
      <c r="I83230">
        <v>210000</v>
      </c>
    </row>
    <row r="83231" spans="1:9" x14ac:dyDescent="0.25">
      <c r="A83231" t="s">
        <v>369</v>
      </c>
      <c r="B83231" t="s">
        <v>58</v>
      </c>
      <c r="C83231">
        <v>37135011202</v>
      </c>
      <c r="D83231">
        <v>2014</v>
      </c>
      <c r="E83231">
        <v>95200</v>
      </c>
      <c r="F83231">
        <v>147200</v>
      </c>
      <c r="G83231">
        <v>0.505</v>
      </c>
      <c r="H83231">
        <v>291200</v>
      </c>
      <c r="I83231">
        <v>210100</v>
      </c>
    </row>
    <row r="83232" spans="1:9" x14ac:dyDescent="0.25">
      <c r="A83232" t="s">
        <v>369</v>
      </c>
      <c r="B83232" t="s">
        <v>58</v>
      </c>
      <c r="C83232">
        <v>37135011202</v>
      </c>
      <c r="D83232">
        <v>2015</v>
      </c>
      <c r="E83232">
        <v>84400</v>
      </c>
      <c r="F83232">
        <v>130200</v>
      </c>
      <c r="G83232">
        <v>0.439</v>
      </c>
      <c r="H83232">
        <v>295400</v>
      </c>
      <c r="I83232">
        <v>213700</v>
      </c>
    </row>
    <row r="83233" spans="1:9" x14ac:dyDescent="0.25">
      <c r="A83233" t="s">
        <v>369</v>
      </c>
      <c r="B83233" t="s">
        <v>58</v>
      </c>
      <c r="C83233">
        <v>37135011202</v>
      </c>
      <c r="D83233">
        <v>2016</v>
      </c>
      <c r="E83233">
        <v>89200</v>
      </c>
      <c r="F83233">
        <v>139300</v>
      </c>
      <c r="G83233">
        <v>0.44500000000000001</v>
      </c>
      <c r="H83233">
        <v>302700</v>
      </c>
      <c r="I83233">
        <v>222900</v>
      </c>
    </row>
    <row r="83234" spans="1:9" x14ac:dyDescent="0.25">
      <c r="A83234" t="s">
        <v>369</v>
      </c>
      <c r="B83234" t="s">
        <v>58</v>
      </c>
      <c r="C83234">
        <v>37135011202</v>
      </c>
      <c r="D83234">
        <v>2017</v>
      </c>
      <c r="E83234">
        <v>83300</v>
      </c>
      <c r="F83234">
        <v>129400</v>
      </c>
      <c r="G83234">
        <v>0.40500000000000003</v>
      </c>
      <c r="H83234">
        <v>315800</v>
      </c>
      <c r="I83234">
        <v>228600</v>
      </c>
    </row>
    <row r="83235" spans="1:9" x14ac:dyDescent="0.25">
      <c r="A83235" t="s">
        <v>369</v>
      </c>
      <c r="B83235" t="s">
        <v>58</v>
      </c>
      <c r="C83235">
        <v>37135011202</v>
      </c>
      <c r="D83235">
        <v>2018</v>
      </c>
      <c r="E83235">
        <v>104700</v>
      </c>
      <c r="F83235">
        <v>162700</v>
      </c>
      <c r="G83235">
        <v>0.47199999999999998</v>
      </c>
      <c r="H83235">
        <v>340800</v>
      </c>
      <c r="I83235">
        <v>246000</v>
      </c>
    </row>
    <row r="83236" spans="1:9" x14ac:dyDescent="0.25">
      <c r="A83236" t="s">
        <v>369</v>
      </c>
      <c r="B83236" t="s">
        <v>58</v>
      </c>
      <c r="C83236">
        <v>37135011202</v>
      </c>
      <c r="D83236">
        <v>2019</v>
      </c>
      <c r="E83236">
        <v>101700</v>
      </c>
      <c r="F83236">
        <v>159500</v>
      </c>
      <c r="G83236">
        <v>0.44600000000000001</v>
      </c>
      <c r="H83236">
        <v>339600</v>
      </c>
      <c r="I83236">
        <v>253300</v>
      </c>
    </row>
    <row r="83237" spans="1:9" x14ac:dyDescent="0.25">
      <c r="A83237" t="s">
        <v>369</v>
      </c>
      <c r="B83237" t="s">
        <v>58</v>
      </c>
      <c r="C83237">
        <v>37135011202</v>
      </c>
      <c r="D83237">
        <v>2020</v>
      </c>
      <c r="E83237">
        <v>99200</v>
      </c>
      <c r="F83237">
        <v>146700</v>
      </c>
      <c r="G83237">
        <v>0.42499999999999999</v>
      </c>
      <c r="H83237">
        <v>355200</v>
      </c>
      <c r="I83237">
        <v>268600</v>
      </c>
    </row>
    <row r="83238" spans="1:9" x14ac:dyDescent="0.25">
      <c r="A83238" t="s">
        <v>369</v>
      </c>
      <c r="B83238" t="s">
        <v>58</v>
      </c>
      <c r="C83238">
        <v>37135011202</v>
      </c>
      <c r="D83238">
        <v>2021</v>
      </c>
      <c r="E83238">
        <v>103800</v>
      </c>
      <c r="F83238">
        <v>153100</v>
      </c>
      <c r="G83238">
        <v>0.41499999999999998</v>
      </c>
      <c r="H83238">
        <v>392500</v>
      </c>
      <c r="I83238">
        <v>290400</v>
      </c>
    </row>
    <row r="83239" spans="1:9" x14ac:dyDescent="0.25">
      <c r="A83239" t="s">
        <v>369</v>
      </c>
      <c r="B83239" t="s">
        <v>58</v>
      </c>
      <c r="C83239">
        <v>37135011202</v>
      </c>
      <c r="D83239">
        <v>2022</v>
      </c>
      <c r="E83239">
        <v>108400</v>
      </c>
      <c r="F83239">
        <v>159500</v>
      </c>
      <c r="G83239">
        <v>0.40500000000000003</v>
      </c>
      <c r="H83239">
        <v>429800</v>
      </c>
      <c r="I83239">
        <v>312200</v>
      </c>
    </row>
    <row r="83240" spans="1:9" x14ac:dyDescent="0.25">
      <c r="A83240" t="s">
        <v>369</v>
      </c>
      <c r="B83240" t="s">
        <v>754</v>
      </c>
      <c r="C83240">
        <v>37139960600</v>
      </c>
      <c r="D83240">
        <v>2012</v>
      </c>
      <c r="E83240">
        <v>24000</v>
      </c>
      <c r="F83240">
        <v>54900</v>
      </c>
      <c r="G83240">
        <v>0.19500000000000001</v>
      </c>
      <c r="H83240">
        <v>149400</v>
      </c>
      <c r="I83240">
        <v>163200</v>
      </c>
    </row>
    <row r="83241" spans="1:9" x14ac:dyDescent="0.25">
      <c r="A83241" t="s">
        <v>369</v>
      </c>
      <c r="B83241" t="s">
        <v>754</v>
      </c>
      <c r="C83241">
        <v>37139960600</v>
      </c>
      <c r="D83241">
        <v>2013</v>
      </c>
      <c r="E83241">
        <v>21900</v>
      </c>
      <c r="F83241">
        <v>46000</v>
      </c>
      <c r="G83241">
        <v>0.17</v>
      </c>
      <c r="H83241">
        <v>144900</v>
      </c>
      <c r="I83241">
        <v>179900</v>
      </c>
    </row>
    <row r="83242" spans="1:9" x14ac:dyDescent="0.25">
      <c r="A83242" t="s">
        <v>369</v>
      </c>
      <c r="B83242" t="s">
        <v>754</v>
      </c>
      <c r="C83242">
        <v>37139960600</v>
      </c>
      <c r="D83242">
        <v>2014</v>
      </c>
      <c r="E83242">
        <v>19300</v>
      </c>
      <c r="F83242">
        <v>43800</v>
      </c>
      <c r="G83242">
        <v>0.14699999999999999</v>
      </c>
      <c r="H83242">
        <v>149000</v>
      </c>
      <c r="I83242">
        <v>170400</v>
      </c>
    </row>
    <row r="83243" spans="1:9" x14ac:dyDescent="0.25">
      <c r="A83243" t="s">
        <v>369</v>
      </c>
      <c r="B83243" t="s">
        <v>754</v>
      </c>
      <c r="C83243">
        <v>37139960600</v>
      </c>
      <c r="D83243">
        <v>2015</v>
      </c>
      <c r="E83243">
        <v>19300</v>
      </c>
      <c r="F83243">
        <v>45500</v>
      </c>
      <c r="G83243">
        <v>0.16800000000000001</v>
      </c>
      <c r="H83243">
        <v>155500</v>
      </c>
      <c r="I83243">
        <v>150700</v>
      </c>
    </row>
    <row r="83244" spans="1:9" x14ac:dyDescent="0.25">
      <c r="A83244" t="s">
        <v>369</v>
      </c>
      <c r="B83244" t="s">
        <v>754</v>
      </c>
      <c r="C83244">
        <v>37139960600</v>
      </c>
      <c r="D83244">
        <v>2016</v>
      </c>
      <c r="E83244">
        <v>19000</v>
      </c>
      <c r="F83244">
        <v>43100</v>
      </c>
      <c r="G83244">
        <v>0.155</v>
      </c>
      <c r="H83244">
        <v>154000</v>
      </c>
      <c r="I83244">
        <v>159000</v>
      </c>
    </row>
    <row r="83245" spans="1:9" x14ac:dyDescent="0.25">
      <c r="A83245" t="s">
        <v>369</v>
      </c>
      <c r="B83245" t="s">
        <v>754</v>
      </c>
      <c r="C83245">
        <v>37139960600</v>
      </c>
      <c r="D83245">
        <v>2017</v>
      </c>
      <c r="E83245">
        <v>20400</v>
      </c>
      <c r="F83245">
        <v>49300</v>
      </c>
      <c r="G83245">
        <v>0.16</v>
      </c>
      <c r="H83245">
        <v>170900</v>
      </c>
      <c r="I83245">
        <v>168700</v>
      </c>
    </row>
    <row r="83246" spans="1:9" x14ac:dyDescent="0.25">
      <c r="A83246" t="s">
        <v>369</v>
      </c>
      <c r="B83246" t="s">
        <v>754</v>
      </c>
      <c r="C83246">
        <v>37139960600</v>
      </c>
      <c r="D83246">
        <v>2018</v>
      </c>
      <c r="E83246">
        <v>20900</v>
      </c>
      <c r="F83246">
        <v>46600</v>
      </c>
      <c r="G83246">
        <v>0.16600000000000001</v>
      </c>
      <c r="H83246">
        <v>163700</v>
      </c>
      <c r="I83246">
        <v>170100</v>
      </c>
    </row>
    <row r="83247" spans="1:9" x14ac:dyDescent="0.25">
      <c r="A83247" t="s">
        <v>369</v>
      </c>
      <c r="B83247" t="s">
        <v>754</v>
      </c>
      <c r="C83247">
        <v>37139960600</v>
      </c>
      <c r="D83247">
        <v>2019</v>
      </c>
      <c r="E83247">
        <v>19800</v>
      </c>
      <c r="F83247">
        <v>46200</v>
      </c>
      <c r="G83247">
        <v>0.14799999999999999</v>
      </c>
      <c r="H83247">
        <v>182900</v>
      </c>
      <c r="I83247">
        <v>174800</v>
      </c>
    </row>
    <row r="83248" spans="1:9" x14ac:dyDescent="0.25">
      <c r="A83248" t="s">
        <v>369</v>
      </c>
      <c r="B83248" t="s">
        <v>754</v>
      </c>
      <c r="C83248">
        <v>37139960600</v>
      </c>
      <c r="D83248">
        <v>2020</v>
      </c>
      <c r="E83248">
        <v>24500</v>
      </c>
      <c r="F83248">
        <v>56300</v>
      </c>
      <c r="G83248">
        <v>0.154</v>
      </c>
      <c r="H83248">
        <v>177700</v>
      </c>
      <c r="I83248">
        <v>197900</v>
      </c>
    </row>
    <row r="83249" spans="1:9" x14ac:dyDescent="0.25">
      <c r="A83249" t="s">
        <v>369</v>
      </c>
      <c r="B83249" t="s">
        <v>754</v>
      </c>
      <c r="C83249">
        <v>37139960600</v>
      </c>
      <c r="D83249">
        <v>2021</v>
      </c>
      <c r="E83249">
        <v>29200</v>
      </c>
      <c r="F83249">
        <v>70300</v>
      </c>
      <c r="G83249">
        <v>0.14699999999999999</v>
      </c>
      <c r="H83249">
        <v>233400</v>
      </c>
      <c r="I83249">
        <v>238200</v>
      </c>
    </row>
    <row r="83250" spans="1:9" x14ac:dyDescent="0.25">
      <c r="A83250" t="s">
        <v>369</v>
      </c>
      <c r="B83250" t="s">
        <v>754</v>
      </c>
      <c r="C83250">
        <v>37139960600</v>
      </c>
      <c r="D83250">
        <v>2022</v>
      </c>
      <c r="E83250">
        <v>32000</v>
      </c>
      <c r="F83250">
        <v>83600</v>
      </c>
      <c r="G83250">
        <v>0.151</v>
      </c>
      <c r="H83250">
        <v>253300</v>
      </c>
      <c r="I83250">
        <v>246100</v>
      </c>
    </row>
    <row r="83251" spans="1:9" x14ac:dyDescent="0.25">
      <c r="A83251" t="s">
        <v>369</v>
      </c>
      <c r="B83251" t="s">
        <v>754</v>
      </c>
      <c r="C83251">
        <v>37139960701</v>
      </c>
      <c r="D83251">
        <v>2012</v>
      </c>
      <c r="E83251">
        <v>41400</v>
      </c>
      <c r="F83251">
        <v>83400</v>
      </c>
      <c r="G83251">
        <v>0.20399999999999999</v>
      </c>
      <c r="H83251">
        <v>176500</v>
      </c>
      <c r="I83251">
        <v>293300</v>
      </c>
    </row>
    <row r="83252" spans="1:9" x14ac:dyDescent="0.25">
      <c r="A83252" t="s">
        <v>369</v>
      </c>
      <c r="B83252" t="s">
        <v>754</v>
      </c>
      <c r="C83252">
        <v>37139960701</v>
      </c>
      <c r="D83252">
        <v>2013</v>
      </c>
      <c r="E83252">
        <v>36100</v>
      </c>
      <c r="F83252">
        <v>74900</v>
      </c>
      <c r="G83252">
        <v>0.18</v>
      </c>
      <c r="H83252">
        <v>176700</v>
      </c>
      <c r="I83252">
        <v>278000</v>
      </c>
    </row>
    <row r="83253" spans="1:9" x14ac:dyDescent="0.25">
      <c r="A83253" t="s">
        <v>369</v>
      </c>
      <c r="B83253" t="s">
        <v>754</v>
      </c>
      <c r="C83253">
        <v>37139960701</v>
      </c>
      <c r="D83253">
        <v>2014</v>
      </c>
      <c r="E83253">
        <v>39500</v>
      </c>
      <c r="F83253">
        <v>81600</v>
      </c>
      <c r="G83253">
        <v>0.192</v>
      </c>
      <c r="H83253">
        <v>185000</v>
      </c>
      <c r="I83253">
        <v>302200</v>
      </c>
    </row>
    <row r="83254" spans="1:9" x14ac:dyDescent="0.25">
      <c r="A83254" t="s">
        <v>369</v>
      </c>
      <c r="B83254" t="s">
        <v>754</v>
      </c>
      <c r="C83254">
        <v>37139960701</v>
      </c>
      <c r="D83254">
        <v>2015</v>
      </c>
      <c r="E83254">
        <v>32300</v>
      </c>
      <c r="F83254">
        <v>69400</v>
      </c>
      <c r="G83254">
        <v>0.16600000000000001</v>
      </c>
      <c r="H83254">
        <v>180600</v>
      </c>
      <c r="I83254">
        <v>278500</v>
      </c>
    </row>
    <row r="83255" spans="1:9" x14ac:dyDescent="0.25">
      <c r="A83255" t="s">
        <v>369</v>
      </c>
      <c r="B83255" t="s">
        <v>754</v>
      </c>
      <c r="C83255">
        <v>37139960701</v>
      </c>
      <c r="D83255">
        <v>2016</v>
      </c>
      <c r="E83255">
        <v>40800</v>
      </c>
      <c r="F83255">
        <v>89100</v>
      </c>
      <c r="G83255">
        <v>0.19600000000000001</v>
      </c>
      <c r="H83255">
        <v>184400</v>
      </c>
      <c r="I83255">
        <v>291400</v>
      </c>
    </row>
    <row r="83256" spans="1:9" x14ac:dyDescent="0.25">
      <c r="A83256" t="s">
        <v>369</v>
      </c>
      <c r="B83256" t="s">
        <v>754</v>
      </c>
      <c r="C83256">
        <v>37139960701</v>
      </c>
      <c r="D83256">
        <v>2017</v>
      </c>
      <c r="E83256">
        <v>32700</v>
      </c>
      <c r="F83256">
        <v>67600</v>
      </c>
      <c r="G83256">
        <v>0.16200000000000001</v>
      </c>
      <c r="H83256">
        <v>176000</v>
      </c>
      <c r="I83256">
        <v>274500</v>
      </c>
    </row>
    <row r="83257" spans="1:9" x14ac:dyDescent="0.25">
      <c r="A83257" t="s">
        <v>369</v>
      </c>
      <c r="B83257" t="s">
        <v>754</v>
      </c>
      <c r="C83257">
        <v>37139960701</v>
      </c>
      <c r="D83257">
        <v>2018</v>
      </c>
      <c r="E83257">
        <v>35700</v>
      </c>
      <c r="F83257">
        <v>77100</v>
      </c>
      <c r="G83257">
        <v>0.183</v>
      </c>
      <c r="H83257">
        <v>177900</v>
      </c>
      <c r="I83257">
        <v>274300</v>
      </c>
    </row>
    <row r="83258" spans="1:9" x14ac:dyDescent="0.25">
      <c r="A83258" t="s">
        <v>369</v>
      </c>
      <c r="B83258" t="s">
        <v>754</v>
      </c>
      <c r="C83258">
        <v>37139960701</v>
      </c>
      <c r="D83258">
        <v>2019</v>
      </c>
      <c r="E83258">
        <v>29200</v>
      </c>
      <c r="F83258">
        <v>59000</v>
      </c>
      <c r="G83258">
        <v>0.158</v>
      </c>
      <c r="H83258">
        <v>184500</v>
      </c>
      <c r="I83258">
        <v>275900</v>
      </c>
    </row>
    <row r="83259" spans="1:9" x14ac:dyDescent="0.25">
      <c r="A83259" t="s">
        <v>369</v>
      </c>
      <c r="B83259" t="s">
        <v>754</v>
      </c>
      <c r="C83259">
        <v>37139960701</v>
      </c>
      <c r="D83259">
        <v>2020</v>
      </c>
      <c r="E83259">
        <v>26600</v>
      </c>
      <c r="F83259">
        <v>57000</v>
      </c>
      <c r="G83259">
        <v>0.11700000000000001</v>
      </c>
      <c r="H83259">
        <v>207800</v>
      </c>
      <c r="I83259">
        <v>302600</v>
      </c>
    </row>
    <row r="83260" spans="1:9" x14ac:dyDescent="0.25">
      <c r="A83260" t="s">
        <v>369</v>
      </c>
      <c r="B83260" t="s">
        <v>754</v>
      </c>
      <c r="C83260">
        <v>37139960701</v>
      </c>
      <c r="D83260">
        <v>2021</v>
      </c>
      <c r="E83260">
        <v>42900</v>
      </c>
      <c r="F83260">
        <v>87200</v>
      </c>
      <c r="G83260">
        <v>0.16</v>
      </c>
      <c r="H83260">
        <v>235600</v>
      </c>
      <c r="I83260">
        <v>352600</v>
      </c>
    </row>
    <row r="83261" spans="1:9" x14ac:dyDescent="0.25">
      <c r="A83261" t="s">
        <v>369</v>
      </c>
      <c r="B83261" t="s">
        <v>754</v>
      </c>
      <c r="C83261">
        <v>37139960701</v>
      </c>
      <c r="D83261">
        <v>2022</v>
      </c>
      <c r="E83261">
        <v>42300</v>
      </c>
      <c r="F83261">
        <v>86200</v>
      </c>
      <c r="G83261">
        <v>0.14000000000000001</v>
      </c>
      <c r="H83261">
        <v>259800</v>
      </c>
      <c r="I83261">
        <v>399800</v>
      </c>
    </row>
    <row r="83262" spans="1:9" x14ac:dyDescent="0.25">
      <c r="A83262" t="s">
        <v>369</v>
      </c>
      <c r="B83262" t="s">
        <v>395</v>
      </c>
      <c r="C83262">
        <v>37141920102</v>
      </c>
      <c r="D83262">
        <v>2012</v>
      </c>
      <c r="E83262">
        <v>164900</v>
      </c>
      <c r="F83262">
        <v>735400</v>
      </c>
      <c r="G83262">
        <v>0.40899999999999997</v>
      </c>
      <c r="H83262">
        <v>432500</v>
      </c>
      <c r="I83262">
        <v>369200</v>
      </c>
    </row>
    <row r="83263" spans="1:9" x14ac:dyDescent="0.25">
      <c r="A83263" t="s">
        <v>369</v>
      </c>
      <c r="B83263" t="s">
        <v>395</v>
      </c>
      <c r="C83263">
        <v>37141920102</v>
      </c>
      <c r="D83263">
        <v>2013</v>
      </c>
      <c r="E83263">
        <v>238500</v>
      </c>
      <c r="F83263">
        <v>1057600</v>
      </c>
      <c r="G83263">
        <v>0.55900000000000005</v>
      </c>
      <c r="H83263">
        <v>455000</v>
      </c>
      <c r="I83263">
        <v>387000</v>
      </c>
    </row>
    <row r="83264" spans="1:9" x14ac:dyDescent="0.25">
      <c r="A83264" t="s">
        <v>369</v>
      </c>
      <c r="B83264" t="s">
        <v>395</v>
      </c>
      <c r="C83264">
        <v>37141920102</v>
      </c>
      <c r="D83264">
        <v>2014</v>
      </c>
      <c r="E83264">
        <v>188200</v>
      </c>
      <c r="F83264">
        <v>836900</v>
      </c>
      <c r="G83264">
        <v>0.435</v>
      </c>
      <c r="H83264">
        <v>461900</v>
      </c>
      <c r="I83264">
        <v>394100</v>
      </c>
    </row>
    <row r="83265" spans="1:9" x14ac:dyDescent="0.25">
      <c r="A83265" t="s">
        <v>369</v>
      </c>
      <c r="B83265" t="s">
        <v>395</v>
      </c>
      <c r="C83265">
        <v>37141920102</v>
      </c>
      <c r="D83265">
        <v>2015</v>
      </c>
      <c r="E83265">
        <v>197000</v>
      </c>
      <c r="F83265">
        <v>872500</v>
      </c>
      <c r="G83265">
        <v>0.46300000000000002</v>
      </c>
      <c r="H83265">
        <v>452700</v>
      </c>
      <c r="I83265">
        <v>383700</v>
      </c>
    </row>
    <row r="83266" spans="1:9" x14ac:dyDescent="0.25">
      <c r="A83266" t="s">
        <v>369</v>
      </c>
      <c r="B83266" t="s">
        <v>395</v>
      </c>
      <c r="C83266">
        <v>37141920102</v>
      </c>
      <c r="D83266">
        <v>2016</v>
      </c>
      <c r="E83266">
        <v>212900</v>
      </c>
      <c r="F83266">
        <v>948700</v>
      </c>
      <c r="G83266">
        <v>0.46500000000000002</v>
      </c>
      <c r="H83266">
        <v>483900</v>
      </c>
      <c r="I83266">
        <v>414600</v>
      </c>
    </row>
    <row r="83267" spans="1:9" x14ac:dyDescent="0.25">
      <c r="A83267" t="s">
        <v>369</v>
      </c>
      <c r="B83267" t="s">
        <v>395</v>
      </c>
      <c r="C83267">
        <v>37141920102</v>
      </c>
      <c r="D83267">
        <v>2017</v>
      </c>
      <c r="E83267">
        <v>268700</v>
      </c>
      <c r="F83267">
        <v>1189400</v>
      </c>
      <c r="G83267">
        <v>0.55500000000000005</v>
      </c>
      <c r="H83267">
        <v>513700</v>
      </c>
      <c r="I83267">
        <v>438900</v>
      </c>
    </row>
    <row r="83268" spans="1:9" x14ac:dyDescent="0.25">
      <c r="A83268" t="s">
        <v>369</v>
      </c>
      <c r="B83268" t="s">
        <v>395</v>
      </c>
      <c r="C83268">
        <v>37141920102</v>
      </c>
      <c r="D83268">
        <v>2018</v>
      </c>
      <c r="E83268">
        <v>270800</v>
      </c>
      <c r="F83268">
        <v>1198900</v>
      </c>
      <c r="G83268">
        <v>0.53</v>
      </c>
      <c r="H83268">
        <v>542700</v>
      </c>
      <c r="I83268">
        <v>464600</v>
      </c>
    </row>
    <row r="83269" spans="1:9" x14ac:dyDescent="0.25">
      <c r="A83269" t="s">
        <v>369</v>
      </c>
      <c r="B83269" t="s">
        <v>395</v>
      </c>
      <c r="C83269">
        <v>37141920102</v>
      </c>
      <c r="D83269">
        <v>2019</v>
      </c>
      <c r="E83269">
        <v>262400</v>
      </c>
      <c r="F83269">
        <v>1170100</v>
      </c>
      <c r="G83269">
        <v>0.49399999999999999</v>
      </c>
      <c r="H83269">
        <v>564800</v>
      </c>
      <c r="I83269">
        <v>480800</v>
      </c>
    </row>
    <row r="83270" spans="1:9" x14ac:dyDescent="0.25">
      <c r="A83270" t="s">
        <v>369</v>
      </c>
      <c r="B83270" t="s">
        <v>395</v>
      </c>
      <c r="C83270">
        <v>37141920102</v>
      </c>
      <c r="D83270">
        <v>2020</v>
      </c>
      <c r="E83270">
        <v>273000</v>
      </c>
      <c r="F83270">
        <v>1209400</v>
      </c>
      <c r="G83270">
        <v>0.46800000000000003</v>
      </c>
      <c r="H83270">
        <v>627800</v>
      </c>
      <c r="I83270">
        <v>533900</v>
      </c>
    </row>
    <row r="83271" spans="1:9" x14ac:dyDescent="0.25">
      <c r="A83271" t="s">
        <v>369</v>
      </c>
      <c r="B83271" t="s">
        <v>395</v>
      </c>
      <c r="C83271">
        <v>37141920102</v>
      </c>
      <c r="D83271">
        <v>2021</v>
      </c>
      <c r="E83271">
        <v>283600</v>
      </c>
      <c r="F83271">
        <v>1248700</v>
      </c>
      <c r="G83271">
        <v>0.442</v>
      </c>
      <c r="H83271">
        <v>690800</v>
      </c>
      <c r="I83271">
        <v>587000</v>
      </c>
    </row>
    <row r="83272" spans="1:9" x14ac:dyDescent="0.25">
      <c r="A83272" t="s">
        <v>369</v>
      </c>
      <c r="B83272" t="s">
        <v>395</v>
      </c>
      <c r="C83272">
        <v>37141920102</v>
      </c>
      <c r="D83272">
        <v>2022</v>
      </c>
      <c r="E83272">
        <v>294200</v>
      </c>
      <c r="F83272">
        <v>1288000</v>
      </c>
      <c r="G83272">
        <v>0.41599999999999998</v>
      </c>
      <c r="H83272">
        <v>753800</v>
      </c>
      <c r="I83272">
        <v>640100</v>
      </c>
    </row>
    <row r="83273" spans="1:9" x14ac:dyDescent="0.25">
      <c r="A83273" t="s">
        <v>369</v>
      </c>
      <c r="B83273" t="s">
        <v>395</v>
      </c>
      <c r="C83273">
        <v>37141920201</v>
      </c>
      <c r="D83273">
        <v>2012</v>
      </c>
      <c r="E83273">
        <v>60400</v>
      </c>
      <c r="F83273">
        <v>151600</v>
      </c>
      <c r="G83273">
        <v>0.29499999999999998</v>
      </c>
      <c r="H83273">
        <v>230900</v>
      </c>
      <c r="I83273">
        <v>247500</v>
      </c>
    </row>
    <row r="83274" spans="1:9" x14ac:dyDescent="0.25">
      <c r="A83274" t="s">
        <v>369</v>
      </c>
      <c r="B83274" t="s">
        <v>395</v>
      </c>
      <c r="C83274">
        <v>37141920201</v>
      </c>
      <c r="D83274">
        <v>2013</v>
      </c>
      <c r="E83274">
        <v>42200</v>
      </c>
      <c r="F83274">
        <v>104500</v>
      </c>
      <c r="G83274">
        <v>0.21199999999999999</v>
      </c>
      <c r="H83274">
        <v>222300</v>
      </c>
      <c r="I83274">
        <v>237900</v>
      </c>
    </row>
    <row r="83275" spans="1:9" x14ac:dyDescent="0.25">
      <c r="A83275" t="s">
        <v>369</v>
      </c>
      <c r="B83275" t="s">
        <v>395</v>
      </c>
      <c r="C83275">
        <v>37141920201</v>
      </c>
      <c r="D83275">
        <v>2014</v>
      </c>
      <c r="E83275">
        <v>45700</v>
      </c>
      <c r="F83275">
        <v>113300</v>
      </c>
      <c r="G83275">
        <v>0.219</v>
      </c>
      <c r="H83275">
        <v>233100</v>
      </c>
      <c r="I83275">
        <v>250000</v>
      </c>
    </row>
    <row r="83276" spans="1:9" x14ac:dyDescent="0.25">
      <c r="A83276" t="s">
        <v>369</v>
      </c>
      <c r="B83276" t="s">
        <v>395</v>
      </c>
      <c r="C83276">
        <v>37141920201</v>
      </c>
      <c r="D83276">
        <v>2015</v>
      </c>
      <c r="E83276">
        <v>53600</v>
      </c>
      <c r="F83276">
        <v>133300</v>
      </c>
      <c r="G83276">
        <v>0.254</v>
      </c>
      <c r="H83276">
        <v>237900</v>
      </c>
      <c r="I83276">
        <v>254500</v>
      </c>
    </row>
    <row r="83277" spans="1:9" x14ac:dyDescent="0.25">
      <c r="A83277" t="s">
        <v>369</v>
      </c>
      <c r="B83277" t="s">
        <v>395</v>
      </c>
      <c r="C83277">
        <v>37141920201</v>
      </c>
      <c r="D83277">
        <v>2016</v>
      </c>
      <c r="E83277">
        <v>56400</v>
      </c>
      <c r="F83277">
        <v>140200</v>
      </c>
      <c r="G83277">
        <v>0.255</v>
      </c>
      <c r="H83277">
        <v>246500</v>
      </c>
      <c r="I83277">
        <v>266900</v>
      </c>
    </row>
    <row r="83278" spans="1:9" x14ac:dyDescent="0.25">
      <c r="A83278" t="s">
        <v>369</v>
      </c>
      <c r="B83278" t="s">
        <v>395</v>
      </c>
      <c r="C83278">
        <v>37141920201</v>
      </c>
      <c r="D83278">
        <v>2017</v>
      </c>
      <c r="E83278">
        <v>67600</v>
      </c>
      <c r="F83278">
        <v>170500</v>
      </c>
      <c r="G83278">
        <v>0.28699999999999998</v>
      </c>
      <c r="H83278">
        <v>264400</v>
      </c>
      <c r="I83278">
        <v>285000</v>
      </c>
    </row>
    <row r="83279" spans="1:9" x14ac:dyDescent="0.25">
      <c r="A83279" t="s">
        <v>369</v>
      </c>
      <c r="B83279" t="s">
        <v>395</v>
      </c>
      <c r="C83279">
        <v>37141920201</v>
      </c>
      <c r="D83279">
        <v>2018</v>
      </c>
      <c r="E83279">
        <v>71100</v>
      </c>
      <c r="F83279">
        <v>178900</v>
      </c>
      <c r="G83279">
        <v>0.28799999999999998</v>
      </c>
      <c r="H83279">
        <v>278400</v>
      </c>
      <c r="I83279">
        <v>297900</v>
      </c>
    </row>
    <row r="83280" spans="1:9" x14ac:dyDescent="0.25">
      <c r="A83280" t="s">
        <v>369</v>
      </c>
      <c r="B83280" t="s">
        <v>395</v>
      </c>
      <c r="C83280">
        <v>37141920201</v>
      </c>
      <c r="D83280">
        <v>2019</v>
      </c>
      <c r="E83280">
        <v>65800</v>
      </c>
      <c r="F83280">
        <v>164500</v>
      </c>
      <c r="G83280">
        <v>0.248</v>
      </c>
      <c r="H83280">
        <v>295000</v>
      </c>
      <c r="I83280">
        <v>317000</v>
      </c>
    </row>
    <row r="83281" spans="1:9" x14ac:dyDescent="0.25">
      <c r="A83281" t="s">
        <v>369</v>
      </c>
      <c r="B83281" t="s">
        <v>395</v>
      </c>
      <c r="C83281">
        <v>37141920201</v>
      </c>
      <c r="D83281">
        <v>2020</v>
      </c>
      <c r="E83281">
        <v>65000</v>
      </c>
      <c r="F83281">
        <v>163700</v>
      </c>
      <c r="G83281">
        <v>0.23300000000000001</v>
      </c>
      <c r="H83281">
        <v>305800</v>
      </c>
      <c r="I83281">
        <v>334300</v>
      </c>
    </row>
    <row r="83282" spans="1:9" x14ac:dyDescent="0.25">
      <c r="A83282" t="s">
        <v>369</v>
      </c>
      <c r="B83282" t="s">
        <v>395</v>
      </c>
      <c r="C83282">
        <v>37141920201</v>
      </c>
      <c r="D83282">
        <v>2021</v>
      </c>
      <c r="E83282">
        <v>87000</v>
      </c>
      <c r="F83282">
        <v>220900</v>
      </c>
      <c r="G83282">
        <v>0.27200000000000002</v>
      </c>
      <c r="H83282">
        <v>356500</v>
      </c>
      <c r="I83282">
        <v>386700</v>
      </c>
    </row>
    <row r="83283" spans="1:9" x14ac:dyDescent="0.25">
      <c r="A83283" t="s">
        <v>369</v>
      </c>
      <c r="B83283" t="s">
        <v>395</v>
      </c>
      <c r="C83283">
        <v>37141920201</v>
      </c>
      <c r="D83283">
        <v>2022</v>
      </c>
      <c r="E83283">
        <v>100200</v>
      </c>
      <c r="F83283">
        <v>253000</v>
      </c>
      <c r="G83283">
        <v>0.26200000000000001</v>
      </c>
      <c r="H83283">
        <v>430700</v>
      </c>
      <c r="I83283">
        <v>463000</v>
      </c>
    </row>
    <row r="83284" spans="1:9" x14ac:dyDescent="0.25">
      <c r="A83284" t="s">
        <v>369</v>
      </c>
      <c r="B83284" t="s">
        <v>395</v>
      </c>
      <c r="C83284">
        <v>37141920202</v>
      </c>
      <c r="D83284">
        <v>2012</v>
      </c>
      <c r="E83284">
        <v>58200</v>
      </c>
      <c r="F83284">
        <v>114700</v>
      </c>
      <c r="G83284">
        <v>0.26800000000000002</v>
      </c>
      <c r="H83284">
        <v>234700</v>
      </c>
      <c r="I83284">
        <v>288300</v>
      </c>
    </row>
    <row r="83285" spans="1:9" x14ac:dyDescent="0.25">
      <c r="A83285" t="s">
        <v>369</v>
      </c>
      <c r="B83285" t="s">
        <v>395</v>
      </c>
      <c r="C83285">
        <v>37141920202</v>
      </c>
      <c r="D83285">
        <v>2013</v>
      </c>
      <c r="E83285">
        <v>62900</v>
      </c>
      <c r="F83285">
        <v>122800</v>
      </c>
      <c r="G83285">
        <v>0.27500000000000002</v>
      </c>
      <c r="H83285">
        <v>244300</v>
      </c>
      <c r="I83285">
        <v>299900</v>
      </c>
    </row>
    <row r="83286" spans="1:9" x14ac:dyDescent="0.25">
      <c r="A83286" t="s">
        <v>369</v>
      </c>
      <c r="B83286" t="s">
        <v>395</v>
      </c>
      <c r="C83286">
        <v>37141920202</v>
      </c>
      <c r="D83286">
        <v>2014</v>
      </c>
      <c r="E83286">
        <v>48400</v>
      </c>
      <c r="F83286">
        <v>95200</v>
      </c>
      <c r="G83286">
        <v>0.215</v>
      </c>
      <c r="H83286">
        <v>241700</v>
      </c>
      <c r="I83286">
        <v>296300</v>
      </c>
    </row>
    <row r="83287" spans="1:9" x14ac:dyDescent="0.25">
      <c r="A83287" t="s">
        <v>369</v>
      </c>
      <c r="B83287" t="s">
        <v>395</v>
      </c>
      <c r="C83287">
        <v>37141920202</v>
      </c>
      <c r="D83287">
        <v>2015</v>
      </c>
      <c r="E83287">
        <v>66600</v>
      </c>
      <c r="F83287">
        <v>130300</v>
      </c>
      <c r="G83287">
        <v>0.28599999999999998</v>
      </c>
      <c r="H83287">
        <v>248600</v>
      </c>
      <c r="I83287">
        <v>307400</v>
      </c>
    </row>
    <row r="83288" spans="1:9" x14ac:dyDescent="0.25">
      <c r="A83288" t="s">
        <v>369</v>
      </c>
      <c r="B83288" t="s">
        <v>395</v>
      </c>
      <c r="C83288">
        <v>37141920202</v>
      </c>
      <c r="D83288">
        <v>2016</v>
      </c>
      <c r="E83288">
        <v>68500</v>
      </c>
      <c r="F83288">
        <v>135500</v>
      </c>
      <c r="G83288">
        <v>0.27400000000000002</v>
      </c>
      <c r="H83288">
        <v>267800</v>
      </c>
      <c r="I83288">
        <v>330800</v>
      </c>
    </row>
    <row r="83289" spans="1:9" x14ac:dyDescent="0.25">
      <c r="A83289" t="s">
        <v>369</v>
      </c>
      <c r="B83289" t="s">
        <v>395</v>
      </c>
      <c r="C83289">
        <v>37141920202</v>
      </c>
      <c r="D83289">
        <v>2017</v>
      </c>
      <c r="E83289">
        <v>72000</v>
      </c>
      <c r="F83289">
        <v>141400</v>
      </c>
      <c r="G83289">
        <v>0.27500000000000002</v>
      </c>
      <c r="H83289">
        <v>279100</v>
      </c>
      <c r="I83289">
        <v>343500</v>
      </c>
    </row>
    <row r="83290" spans="1:9" x14ac:dyDescent="0.25">
      <c r="A83290" t="s">
        <v>369</v>
      </c>
      <c r="B83290" t="s">
        <v>395</v>
      </c>
      <c r="C83290">
        <v>37141920202</v>
      </c>
      <c r="D83290">
        <v>2018</v>
      </c>
      <c r="E83290">
        <v>82100</v>
      </c>
      <c r="F83290">
        <v>161000</v>
      </c>
      <c r="G83290">
        <v>0.29599999999999999</v>
      </c>
      <c r="H83290">
        <v>297900</v>
      </c>
      <c r="I83290">
        <v>364000</v>
      </c>
    </row>
    <row r="83291" spans="1:9" x14ac:dyDescent="0.25">
      <c r="A83291" t="s">
        <v>369</v>
      </c>
      <c r="B83291" t="s">
        <v>395</v>
      </c>
      <c r="C83291">
        <v>37141920202</v>
      </c>
      <c r="D83291">
        <v>2019</v>
      </c>
      <c r="E83291">
        <v>86200</v>
      </c>
      <c r="F83291">
        <v>169600</v>
      </c>
      <c r="G83291">
        <v>0.30599999999999999</v>
      </c>
      <c r="H83291">
        <v>301200</v>
      </c>
      <c r="I83291">
        <v>371400</v>
      </c>
    </row>
    <row r="83292" spans="1:9" x14ac:dyDescent="0.25">
      <c r="A83292" t="s">
        <v>369</v>
      </c>
      <c r="B83292" t="s">
        <v>395</v>
      </c>
      <c r="C83292">
        <v>37141920202</v>
      </c>
      <c r="D83292">
        <v>2020</v>
      </c>
      <c r="E83292">
        <v>76600</v>
      </c>
      <c r="F83292">
        <v>151600</v>
      </c>
      <c r="G83292">
        <v>0.25900000000000001</v>
      </c>
      <c r="H83292">
        <v>311400</v>
      </c>
      <c r="I83292">
        <v>390300</v>
      </c>
    </row>
    <row r="83293" spans="1:9" x14ac:dyDescent="0.25">
      <c r="A83293" t="s">
        <v>369</v>
      </c>
      <c r="B83293" t="s">
        <v>395</v>
      </c>
      <c r="C83293">
        <v>37141920202</v>
      </c>
      <c r="D83293">
        <v>2021</v>
      </c>
      <c r="E83293">
        <v>103100</v>
      </c>
      <c r="F83293">
        <v>206700</v>
      </c>
      <c r="G83293">
        <v>0.29299999999999998</v>
      </c>
      <c r="H83293">
        <v>375400</v>
      </c>
      <c r="I83293">
        <v>465400</v>
      </c>
    </row>
    <row r="83294" spans="1:9" x14ac:dyDescent="0.25">
      <c r="A83294" t="s">
        <v>369</v>
      </c>
      <c r="B83294" t="s">
        <v>395</v>
      </c>
      <c r="C83294">
        <v>37141920202</v>
      </c>
      <c r="D83294">
        <v>2022</v>
      </c>
      <c r="E83294">
        <v>122100</v>
      </c>
      <c r="F83294">
        <v>248000</v>
      </c>
      <c r="G83294">
        <v>0.29199999999999998</v>
      </c>
      <c r="H83294">
        <v>454600</v>
      </c>
      <c r="I83294">
        <v>553700</v>
      </c>
    </row>
    <row r="83295" spans="1:9" x14ac:dyDescent="0.25">
      <c r="A83295" t="s">
        <v>369</v>
      </c>
      <c r="B83295" t="s">
        <v>395</v>
      </c>
      <c r="C83295">
        <v>37141920203</v>
      </c>
      <c r="D83295">
        <v>2012</v>
      </c>
      <c r="E83295">
        <v>33400</v>
      </c>
      <c r="F83295">
        <v>58000</v>
      </c>
      <c r="G83295">
        <v>0.23599999999999999</v>
      </c>
      <c r="H83295">
        <v>184500</v>
      </c>
      <c r="I83295">
        <v>190400</v>
      </c>
    </row>
    <row r="83296" spans="1:9" x14ac:dyDescent="0.25">
      <c r="A83296" t="s">
        <v>369</v>
      </c>
      <c r="B83296" t="s">
        <v>395</v>
      </c>
      <c r="C83296">
        <v>37141920203</v>
      </c>
      <c r="D83296">
        <v>2013</v>
      </c>
      <c r="E83296">
        <v>31600</v>
      </c>
      <c r="F83296">
        <v>55200</v>
      </c>
      <c r="G83296">
        <v>0.216</v>
      </c>
      <c r="H83296">
        <v>191100</v>
      </c>
      <c r="I83296">
        <v>197400</v>
      </c>
    </row>
    <row r="83297" spans="1:9" x14ac:dyDescent="0.25">
      <c r="A83297" t="s">
        <v>369</v>
      </c>
      <c r="B83297" t="s">
        <v>395</v>
      </c>
      <c r="C83297">
        <v>37141920203</v>
      </c>
      <c r="D83297">
        <v>2014</v>
      </c>
      <c r="E83297">
        <v>35600</v>
      </c>
      <c r="F83297">
        <v>61900</v>
      </c>
      <c r="G83297">
        <v>0.22500000000000001</v>
      </c>
      <c r="H83297">
        <v>206700</v>
      </c>
      <c r="I83297">
        <v>212800</v>
      </c>
    </row>
    <row r="83298" spans="1:9" x14ac:dyDescent="0.25">
      <c r="A83298" t="s">
        <v>369</v>
      </c>
      <c r="B83298" t="s">
        <v>395</v>
      </c>
      <c r="C83298">
        <v>37141920203</v>
      </c>
      <c r="D83298">
        <v>2015</v>
      </c>
      <c r="E83298">
        <v>32500</v>
      </c>
      <c r="F83298">
        <v>56700</v>
      </c>
      <c r="G83298">
        <v>0.21</v>
      </c>
      <c r="H83298">
        <v>201200</v>
      </c>
      <c r="I83298">
        <v>207000</v>
      </c>
    </row>
    <row r="83299" spans="1:9" x14ac:dyDescent="0.25">
      <c r="A83299" t="s">
        <v>369</v>
      </c>
      <c r="B83299" t="s">
        <v>395</v>
      </c>
      <c r="C83299">
        <v>37141920203</v>
      </c>
      <c r="D83299">
        <v>2016</v>
      </c>
      <c r="E83299">
        <v>41100</v>
      </c>
      <c r="F83299">
        <v>72400</v>
      </c>
      <c r="G83299">
        <v>0.26800000000000002</v>
      </c>
      <c r="H83299">
        <v>200100</v>
      </c>
      <c r="I83299">
        <v>206800</v>
      </c>
    </row>
    <row r="83300" spans="1:9" x14ac:dyDescent="0.25">
      <c r="A83300" t="s">
        <v>369</v>
      </c>
      <c r="B83300" t="s">
        <v>395</v>
      </c>
      <c r="C83300">
        <v>37141920203</v>
      </c>
      <c r="D83300">
        <v>2017</v>
      </c>
      <c r="E83300">
        <v>40500</v>
      </c>
      <c r="F83300">
        <v>71400</v>
      </c>
      <c r="G83300">
        <v>0.247</v>
      </c>
      <c r="H83300">
        <v>216100</v>
      </c>
      <c r="I83300">
        <v>222600</v>
      </c>
    </row>
    <row r="83301" spans="1:9" x14ac:dyDescent="0.25">
      <c r="A83301" t="s">
        <v>369</v>
      </c>
      <c r="B83301" t="s">
        <v>395</v>
      </c>
      <c r="C83301">
        <v>37141920203</v>
      </c>
      <c r="D83301">
        <v>2018</v>
      </c>
      <c r="E83301">
        <v>42300</v>
      </c>
      <c r="F83301">
        <v>74900</v>
      </c>
      <c r="G83301">
        <v>0.24299999999999999</v>
      </c>
      <c r="H83301">
        <v>226800</v>
      </c>
      <c r="I83301">
        <v>234600</v>
      </c>
    </row>
    <row r="83302" spans="1:9" x14ac:dyDescent="0.25">
      <c r="A83302" t="s">
        <v>369</v>
      </c>
      <c r="B83302" t="s">
        <v>395</v>
      </c>
      <c r="C83302">
        <v>37141920203</v>
      </c>
      <c r="D83302">
        <v>2019</v>
      </c>
      <c r="E83302">
        <v>38200</v>
      </c>
      <c r="F83302">
        <v>65800</v>
      </c>
      <c r="G83302">
        <v>0.218</v>
      </c>
      <c r="H83302">
        <v>229900</v>
      </c>
      <c r="I83302">
        <v>238000</v>
      </c>
    </row>
    <row r="83303" spans="1:9" x14ac:dyDescent="0.25">
      <c r="A83303" t="s">
        <v>369</v>
      </c>
      <c r="B83303" t="s">
        <v>395</v>
      </c>
      <c r="C83303">
        <v>37141920203</v>
      </c>
      <c r="D83303">
        <v>2020</v>
      </c>
      <c r="E83303">
        <v>40700</v>
      </c>
      <c r="F83303">
        <v>72300</v>
      </c>
      <c r="G83303">
        <v>0.21099999999999999</v>
      </c>
      <c r="H83303">
        <v>244700</v>
      </c>
      <c r="I83303">
        <v>255200</v>
      </c>
    </row>
    <row r="83304" spans="1:9" x14ac:dyDescent="0.25">
      <c r="A83304" t="s">
        <v>369</v>
      </c>
      <c r="B83304" t="s">
        <v>395</v>
      </c>
      <c r="C83304">
        <v>37141920203</v>
      </c>
      <c r="D83304">
        <v>2021</v>
      </c>
      <c r="E83304">
        <v>61900</v>
      </c>
      <c r="F83304">
        <v>109300</v>
      </c>
      <c r="G83304">
        <v>0.26500000000000001</v>
      </c>
      <c r="H83304">
        <v>301300</v>
      </c>
      <c r="I83304">
        <v>313400</v>
      </c>
    </row>
    <row r="83305" spans="1:9" x14ac:dyDescent="0.25">
      <c r="A83305" t="s">
        <v>369</v>
      </c>
      <c r="B83305" t="s">
        <v>395</v>
      </c>
      <c r="C83305">
        <v>37141920203</v>
      </c>
      <c r="D83305">
        <v>2022</v>
      </c>
      <c r="E83305">
        <v>67200</v>
      </c>
      <c r="F83305">
        <v>119000</v>
      </c>
      <c r="G83305">
        <v>0.24299999999999999</v>
      </c>
      <c r="H83305">
        <v>356700</v>
      </c>
      <c r="I83305">
        <v>373700</v>
      </c>
    </row>
    <row r="83306" spans="1:9" x14ac:dyDescent="0.25">
      <c r="A83306" t="s">
        <v>369</v>
      </c>
      <c r="B83306" t="s">
        <v>397</v>
      </c>
      <c r="C83306">
        <v>37147000501</v>
      </c>
      <c r="D83306">
        <v>2012</v>
      </c>
      <c r="E83306">
        <v>31100</v>
      </c>
      <c r="F83306">
        <v>89800</v>
      </c>
      <c r="G83306">
        <v>0.16800000000000001</v>
      </c>
      <c r="H83306">
        <v>176300</v>
      </c>
      <c r="I83306">
        <v>203100</v>
      </c>
    </row>
    <row r="83307" spans="1:9" x14ac:dyDescent="0.25">
      <c r="A83307" t="s">
        <v>369</v>
      </c>
      <c r="B83307" t="s">
        <v>397</v>
      </c>
      <c r="C83307">
        <v>37147000501</v>
      </c>
      <c r="D83307">
        <v>2013</v>
      </c>
      <c r="E83307">
        <v>34600</v>
      </c>
      <c r="F83307">
        <v>100300</v>
      </c>
      <c r="G83307">
        <v>0.19700000000000001</v>
      </c>
      <c r="H83307">
        <v>169300</v>
      </c>
      <c r="I83307">
        <v>196400</v>
      </c>
    </row>
    <row r="83308" spans="1:9" x14ac:dyDescent="0.25">
      <c r="A83308" t="s">
        <v>369</v>
      </c>
      <c r="B83308" t="s">
        <v>397</v>
      </c>
      <c r="C83308">
        <v>37147000501</v>
      </c>
      <c r="D83308">
        <v>2014</v>
      </c>
      <c r="E83308">
        <v>38100</v>
      </c>
      <c r="F83308">
        <v>110800</v>
      </c>
      <c r="G83308">
        <v>0.22600000000000001</v>
      </c>
      <c r="H83308">
        <v>162300</v>
      </c>
      <c r="I83308">
        <v>189700</v>
      </c>
    </row>
    <row r="83309" spans="1:9" x14ac:dyDescent="0.25">
      <c r="A83309" t="s">
        <v>369</v>
      </c>
      <c r="B83309" t="s">
        <v>397</v>
      </c>
      <c r="C83309">
        <v>37147000501</v>
      </c>
      <c r="D83309">
        <v>2015</v>
      </c>
      <c r="E83309">
        <v>45400</v>
      </c>
      <c r="F83309">
        <v>131700</v>
      </c>
      <c r="G83309">
        <v>0.255</v>
      </c>
      <c r="H83309">
        <v>172700</v>
      </c>
      <c r="I83309">
        <v>200500</v>
      </c>
    </row>
    <row r="83310" spans="1:9" x14ac:dyDescent="0.25">
      <c r="A83310" t="s">
        <v>369</v>
      </c>
      <c r="B83310" t="s">
        <v>397</v>
      </c>
      <c r="C83310">
        <v>37147000501</v>
      </c>
      <c r="D83310">
        <v>2016</v>
      </c>
      <c r="E83310">
        <v>45600</v>
      </c>
      <c r="F83310">
        <v>131700</v>
      </c>
      <c r="G83310">
        <v>0.254</v>
      </c>
      <c r="H83310">
        <v>169400</v>
      </c>
      <c r="I83310">
        <v>202800</v>
      </c>
    </row>
    <row r="83311" spans="1:9" x14ac:dyDescent="0.25">
      <c r="A83311" t="s">
        <v>369</v>
      </c>
      <c r="B83311" t="s">
        <v>397</v>
      </c>
      <c r="C83311">
        <v>37147000501</v>
      </c>
      <c r="D83311">
        <v>2017</v>
      </c>
      <c r="E83311">
        <v>37600</v>
      </c>
      <c r="F83311">
        <v>108900</v>
      </c>
      <c r="G83311">
        <v>0.20899999999999999</v>
      </c>
      <c r="H83311">
        <v>172400</v>
      </c>
      <c r="I83311">
        <v>201500</v>
      </c>
    </row>
    <row r="83312" spans="1:9" x14ac:dyDescent="0.25">
      <c r="A83312" t="s">
        <v>369</v>
      </c>
      <c r="B83312" t="s">
        <v>397</v>
      </c>
      <c r="C83312">
        <v>37147000501</v>
      </c>
      <c r="D83312">
        <v>2018</v>
      </c>
      <c r="E83312">
        <v>40800</v>
      </c>
      <c r="F83312">
        <v>118600</v>
      </c>
      <c r="G83312">
        <v>0.215</v>
      </c>
      <c r="H83312">
        <v>181800</v>
      </c>
      <c r="I83312">
        <v>213100</v>
      </c>
    </row>
    <row r="83313" spans="1:9" x14ac:dyDescent="0.25">
      <c r="A83313" t="s">
        <v>369</v>
      </c>
      <c r="B83313" t="s">
        <v>397</v>
      </c>
      <c r="C83313">
        <v>37147000501</v>
      </c>
      <c r="D83313">
        <v>2019</v>
      </c>
      <c r="E83313">
        <v>43200</v>
      </c>
      <c r="F83313">
        <v>125700</v>
      </c>
      <c r="G83313">
        <v>0.218</v>
      </c>
      <c r="H83313">
        <v>190800</v>
      </c>
      <c r="I83313">
        <v>223800</v>
      </c>
    </row>
    <row r="83314" spans="1:9" x14ac:dyDescent="0.25">
      <c r="A83314" t="s">
        <v>369</v>
      </c>
      <c r="B83314" t="s">
        <v>397</v>
      </c>
      <c r="C83314">
        <v>37147000501</v>
      </c>
      <c r="D83314">
        <v>2020</v>
      </c>
      <c r="E83314">
        <v>43000</v>
      </c>
      <c r="F83314">
        <v>124400</v>
      </c>
      <c r="G83314">
        <v>0.20300000000000001</v>
      </c>
      <c r="H83314">
        <v>204200</v>
      </c>
      <c r="I83314">
        <v>239400</v>
      </c>
    </row>
    <row r="83315" spans="1:9" x14ac:dyDescent="0.25">
      <c r="A83315" t="s">
        <v>369</v>
      </c>
      <c r="B83315" t="s">
        <v>397</v>
      </c>
      <c r="C83315">
        <v>37147000501</v>
      </c>
      <c r="D83315">
        <v>2021</v>
      </c>
      <c r="E83315">
        <v>43200</v>
      </c>
      <c r="F83315">
        <v>124800</v>
      </c>
      <c r="G83315">
        <v>0.186</v>
      </c>
      <c r="H83315">
        <v>226900</v>
      </c>
      <c r="I83315">
        <v>260500</v>
      </c>
    </row>
    <row r="83316" spans="1:9" x14ac:dyDescent="0.25">
      <c r="A83316" t="s">
        <v>369</v>
      </c>
      <c r="B83316" t="s">
        <v>397</v>
      </c>
      <c r="C83316">
        <v>37147000501</v>
      </c>
      <c r="D83316">
        <v>2022</v>
      </c>
      <c r="E83316">
        <v>50600</v>
      </c>
      <c r="F83316">
        <v>147100</v>
      </c>
      <c r="G83316">
        <v>0.191</v>
      </c>
      <c r="H83316">
        <v>264200</v>
      </c>
      <c r="I83316">
        <v>299400</v>
      </c>
    </row>
    <row r="83317" spans="1:9" x14ac:dyDescent="0.25">
      <c r="A83317" t="s">
        <v>369</v>
      </c>
      <c r="B83317" t="s">
        <v>397</v>
      </c>
      <c r="C83317">
        <v>37147000603</v>
      </c>
      <c r="D83317">
        <v>2012</v>
      </c>
      <c r="E83317">
        <v>27300</v>
      </c>
      <c r="F83317">
        <v>87600</v>
      </c>
      <c r="G83317">
        <v>0.217</v>
      </c>
      <c r="H83317">
        <v>146600</v>
      </c>
      <c r="I83317">
        <v>132000</v>
      </c>
    </row>
    <row r="83318" spans="1:9" x14ac:dyDescent="0.25">
      <c r="A83318" t="s">
        <v>369</v>
      </c>
      <c r="B83318" t="s">
        <v>397</v>
      </c>
      <c r="C83318">
        <v>37147000603</v>
      </c>
      <c r="D83318">
        <v>2013</v>
      </c>
      <c r="E83318">
        <v>25700</v>
      </c>
      <c r="F83318">
        <v>82200</v>
      </c>
      <c r="G83318">
        <v>0.20399999999999999</v>
      </c>
      <c r="H83318">
        <v>145900</v>
      </c>
      <c r="I83318">
        <v>132400</v>
      </c>
    </row>
    <row r="83319" spans="1:9" x14ac:dyDescent="0.25">
      <c r="A83319" t="s">
        <v>369</v>
      </c>
      <c r="B83319" t="s">
        <v>397</v>
      </c>
      <c r="C83319">
        <v>37147000603</v>
      </c>
      <c r="D83319">
        <v>2014</v>
      </c>
      <c r="E83319">
        <v>27100</v>
      </c>
      <c r="F83319">
        <v>88300</v>
      </c>
      <c r="G83319">
        <v>0.216</v>
      </c>
      <c r="H83319">
        <v>147700</v>
      </c>
      <c r="I83319">
        <v>134000</v>
      </c>
    </row>
    <row r="83320" spans="1:9" x14ac:dyDescent="0.25">
      <c r="A83320" t="s">
        <v>369</v>
      </c>
      <c r="B83320" t="s">
        <v>397</v>
      </c>
      <c r="C83320">
        <v>37147000603</v>
      </c>
      <c r="D83320">
        <v>2015</v>
      </c>
      <c r="E83320">
        <v>29000</v>
      </c>
      <c r="F83320">
        <v>94400</v>
      </c>
      <c r="G83320">
        <v>0.22500000000000001</v>
      </c>
      <c r="H83320">
        <v>151300</v>
      </c>
      <c r="I83320">
        <v>137000</v>
      </c>
    </row>
    <row r="83321" spans="1:9" x14ac:dyDescent="0.25">
      <c r="A83321" t="s">
        <v>369</v>
      </c>
      <c r="B83321" t="s">
        <v>397</v>
      </c>
      <c r="C83321">
        <v>37147000603</v>
      </c>
      <c r="D83321">
        <v>2016</v>
      </c>
      <c r="E83321">
        <v>26600</v>
      </c>
      <c r="F83321">
        <v>86000</v>
      </c>
      <c r="G83321">
        <v>0.2</v>
      </c>
      <c r="H83321">
        <v>157000</v>
      </c>
      <c r="I83321">
        <v>140600</v>
      </c>
    </row>
    <row r="83322" spans="1:9" x14ac:dyDescent="0.25">
      <c r="A83322" t="s">
        <v>369</v>
      </c>
      <c r="B83322" t="s">
        <v>397</v>
      </c>
      <c r="C83322">
        <v>37147000603</v>
      </c>
      <c r="D83322">
        <v>2017</v>
      </c>
      <c r="E83322">
        <v>27300</v>
      </c>
      <c r="F83322">
        <v>88800</v>
      </c>
      <c r="G83322">
        <v>0.20399999999999999</v>
      </c>
      <c r="H83322">
        <v>158600</v>
      </c>
      <c r="I83322">
        <v>142400</v>
      </c>
    </row>
    <row r="83323" spans="1:9" x14ac:dyDescent="0.25">
      <c r="A83323" t="s">
        <v>369</v>
      </c>
      <c r="B83323" t="s">
        <v>397</v>
      </c>
      <c r="C83323">
        <v>37147000603</v>
      </c>
      <c r="D83323">
        <v>2018</v>
      </c>
      <c r="E83323">
        <v>29500</v>
      </c>
      <c r="F83323">
        <v>95400</v>
      </c>
      <c r="G83323">
        <v>0.20399999999999999</v>
      </c>
      <c r="H83323">
        <v>170200</v>
      </c>
      <c r="I83323">
        <v>152400</v>
      </c>
    </row>
    <row r="83324" spans="1:9" x14ac:dyDescent="0.25">
      <c r="A83324" t="s">
        <v>369</v>
      </c>
      <c r="B83324" t="s">
        <v>397</v>
      </c>
      <c r="C83324">
        <v>37147000603</v>
      </c>
      <c r="D83324">
        <v>2019</v>
      </c>
      <c r="E83324">
        <v>27500</v>
      </c>
      <c r="F83324">
        <v>89000</v>
      </c>
      <c r="G83324">
        <v>0.184</v>
      </c>
      <c r="H83324">
        <v>174100</v>
      </c>
      <c r="I83324">
        <v>158400</v>
      </c>
    </row>
    <row r="83325" spans="1:9" x14ac:dyDescent="0.25">
      <c r="A83325" t="s">
        <v>369</v>
      </c>
      <c r="B83325" t="s">
        <v>397</v>
      </c>
      <c r="C83325">
        <v>37147000603</v>
      </c>
      <c r="D83325">
        <v>2020</v>
      </c>
      <c r="E83325">
        <v>31500</v>
      </c>
      <c r="F83325">
        <v>98300</v>
      </c>
      <c r="G83325">
        <v>0.19400000000000001</v>
      </c>
      <c r="H83325">
        <v>195500</v>
      </c>
      <c r="I83325">
        <v>173600</v>
      </c>
    </row>
    <row r="83326" spans="1:9" x14ac:dyDescent="0.25">
      <c r="A83326" t="s">
        <v>369</v>
      </c>
      <c r="B83326" t="s">
        <v>397</v>
      </c>
      <c r="C83326">
        <v>37147000603</v>
      </c>
      <c r="D83326">
        <v>2021</v>
      </c>
      <c r="E83326">
        <v>31600</v>
      </c>
      <c r="F83326">
        <v>100900</v>
      </c>
      <c r="G83326">
        <v>0.17699999999999999</v>
      </c>
      <c r="H83326">
        <v>217500</v>
      </c>
      <c r="I83326">
        <v>189900</v>
      </c>
    </row>
    <row r="83327" spans="1:9" x14ac:dyDescent="0.25">
      <c r="A83327" t="s">
        <v>369</v>
      </c>
      <c r="B83327" t="s">
        <v>397</v>
      </c>
      <c r="C83327">
        <v>37147000603</v>
      </c>
      <c r="D83327">
        <v>2022</v>
      </c>
      <c r="E83327">
        <v>31700</v>
      </c>
      <c r="F83327">
        <v>103500</v>
      </c>
      <c r="G83327">
        <v>0.16</v>
      </c>
      <c r="H83327">
        <v>239500</v>
      </c>
      <c r="I83327">
        <v>206200</v>
      </c>
    </row>
    <row r="83328" spans="1:9" x14ac:dyDescent="0.25">
      <c r="A83328" t="s">
        <v>369</v>
      </c>
      <c r="B83328" t="s">
        <v>397</v>
      </c>
      <c r="C83328">
        <v>37147001002</v>
      </c>
      <c r="D83328">
        <v>2012</v>
      </c>
      <c r="E83328">
        <v>21600</v>
      </c>
      <c r="F83328">
        <v>42100</v>
      </c>
      <c r="G83328">
        <v>0.2</v>
      </c>
      <c r="H83328">
        <v>162600</v>
      </c>
      <c r="I83328">
        <v>147600</v>
      </c>
    </row>
    <row r="83329" spans="1:9" x14ac:dyDescent="0.25">
      <c r="A83329" t="s">
        <v>369</v>
      </c>
      <c r="B83329" t="s">
        <v>397</v>
      </c>
      <c r="C83329">
        <v>37147001002</v>
      </c>
      <c r="D83329">
        <v>2013</v>
      </c>
      <c r="E83329">
        <v>21600</v>
      </c>
      <c r="F83329">
        <v>42200</v>
      </c>
      <c r="G83329">
        <v>0.19800000000000001</v>
      </c>
      <c r="H83329">
        <v>163600</v>
      </c>
      <c r="I83329">
        <v>150100</v>
      </c>
    </row>
    <row r="83330" spans="1:9" x14ac:dyDescent="0.25">
      <c r="A83330" t="s">
        <v>369</v>
      </c>
      <c r="B83330" t="s">
        <v>397</v>
      </c>
      <c r="C83330">
        <v>37147001002</v>
      </c>
      <c r="D83330">
        <v>2014</v>
      </c>
      <c r="E83330">
        <v>20900</v>
      </c>
      <c r="F83330">
        <v>41000</v>
      </c>
      <c r="G83330">
        <v>0.19400000000000001</v>
      </c>
      <c r="H83330">
        <v>163700</v>
      </c>
      <c r="I83330">
        <v>148200</v>
      </c>
    </row>
    <row r="83331" spans="1:9" x14ac:dyDescent="0.25">
      <c r="A83331" t="s">
        <v>369</v>
      </c>
      <c r="B83331" t="s">
        <v>397</v>
      </c>
      <c r="C83331">
        <v>37147001002</v>
      </c>
      <c r="D83331">
        <v>2015</v>
      </c>
      <c r="E83331">
        <v>21500</v>
      </c>
      <c r="F83331">
        <v>41900</v>
      </c>
      <c r="G83331">
        <v>0.19600000000000001</v>
      </c>
      <c r="H83331">
        <v>162600</v>
      </c>
      <c r="I83331">
        <v>149800</v>
      </c>
    </row>
    <row r="83332" spans="1:9" x14ac:dyDescent="0.25">
      <c r="A83332" t="s">
        <v>369</v>
      </c>
      <c r="B83332" t="s">
        <v>397</v>
      </c>
      <c r="C83332">
        <v>37147001002</v>
      </c>
      <c r="D83332">
        <v>2016</v>
      </c>
      <c r="E83332">
        <v>24200</v>
      </c>
      <c r="F83332">
        <v>47300</v>
      </c>
      <c r="G83332">
        <v>0.215</v>
      </c>
      <c r="H83332">
        <v>166200</v>
      </c>
      <c r="I83332">
        <v>154600</v>
      </c>
    </row>
    <row r="83333" spans="1:9" x14ac:dyDescent="0.25">
      <c r="A83333" t="s">
        <v>369</v>
      </c>
      <c r="B83333" t="s">
        <v>397</v>
      </c>
      <c r="C83333">
        <v>37147001002</v>
      </c>
      <c r="D83333">
        <v>2017</v>
      </c>
      <c r="E83333">
        <v>21300</v>
      </c>
      <c r="F83333">
        <v>41900</v>
      </c>
      <c r="G83333">
        <v>0.185</v>
      </c>
      <c r="H83333">
        <v>172900</v>
      </c>
      <c r="I83333">
        <v>158900</v>
      </c>
    </row>
    <row r="83334" spans="1:9" x14ac:dyDescent="0.25">
      <c r="A83334" t="s">
        <v>369</v>
      </c>
      <c r="B83334" t="s">
        <v>397</v>
      </c>
      <c r="C83334">
        <v>37147001002</v>
      </c>
      <c r="D83334">
        <v>2018</v>
      </c>
      <c r="E83334">
        <v>23600</v>
      </c>
      <c r="F83334">
        <v>46000</v>
      </c>
      <c r="G83334">
        <v>0.20100000000000001</v>
      </c>
      <c r="H83334">
        <v>174200</v>
      </c>
      <c r="I83334">
        <v>161100</v>
      </c>
    </row>
    <row r="83335" spans="1:9" x14ac:dyDescent="0.25">
      <c r="A83335" t="s">
        <v>369</v>
      </c>
      <c r="B83335" t="s">
        <v>397</v>
      </c>
      <c r="C83335">
        <v>37147001002</v>
      </c>
      <c r="D83335">
        <v>2019</v>
      </c>
      <c r="E83335">
        <v>25300</v>
      </c>
      <c r="F83335">
        <v>49400</v>
      </c>
      <c r="G83335">
        <v>0.20200000000000001</v>
      </c>
      <c r="H83335">
        <v>184600</v>
      </c>
      <c r="I83335">
        <v>171800</v>
      </c>
    </row>
    <row r="83336" spans="1:9" x14ac:dyDescent="0.25">
      <c r="A83336" t="s">
        <v>369</v>
      </c>
      <c r="B83336" t="s">
        <v>397</v>
      </c>
      <c r="C83336">
        <v>37147001002</v>
      </c>
      <c r="D83336">
        <v>2020</v>
      </c>
      <c r="E83336">
        <v>24200</v>
      </c>
      <c r="F83336">
        <v>47100</v>
      </c>
      <c r="G83336">
        <v>0.184</v>
      </c>
      <c r="H83336">
        <v>192800</v>
      </c>
      <c r="I83336">
        <v>182600</v>
      </c>
    </row>
    <row r="83337" spans="1:9" x14ac:dyDescent="0.25">
      <c r="A83337" t="s">
        <v>369</v>
      </c>
      <c r="B83337" t="s">
        <v>397</v>
      </c>
      <c r="C83337">
        <v>37147001002</v>
      </c>
      <c r="D83337">
        <v>2021</v>
      </c>
      <c r="E83337">
        <v>25700</v>
      </c>
      <c r="F83337">
        <v>50300</v>
      </c>
      <c r="G83337">
        <v>0.17100000000000001</v>
      </c>
      <c r="H83337">
        <v>224100</v>
      </c>
      <c r="I83337">
        <v>207100</v>
      </c>
    </row>
    <row r="83338" spans="1:9" x14ac:dyDescent="0.25">
      <c r="A83338" t="s">
        <v>369</v>
      </c>
      <c r="B83338" t="s">
        <v>397</v>
      </c>
      <c r="C83338">
        <v>37147001002</v>
      </c>
      <c r="D83338">
        <v>2022</v>
      </c>
      <c r="E83338">
        <v>31400</v>
      </c>
      <c r="F83338">
        <v>61400</v>
      </c>
      <c r="G83338">
        <v>0.188</v>
      </c>
      <c r="H83338">
        <v>255000</v>
      </c>
      <c r="I83338">
        <v>230000</v>
      </c>
    </row>
    <row r="83339" spans="1:9" x14ac:dyDescent="0.25">
      <c r="A83339" t="s">
        <v>369</v>
      </c>
      <c r="B83339" t="s">
        <v>397</v>
      </c>
      <c r="C83339">
        <v>37147001003</v>
      </c>
      <c r="D83339">
        <v>2012</v>
      </c>
      <c r="E83339">
        <v>29000</v>
      </c>
      <c r="F83339">
        <v>60500</v>
      </c>
      <c r="G83339">
        <v>0.23799999999999999</v>
      </c>
      <c r="H83339">
        <v>157600</v>
      </c>
      <c r="I83339">
        <v>159200</v>
      </c>
    </row>
    <row r="83340" spans="1:9" x14ac:dyDescent="0.25">
      <c r="A83340" t="s">
        <v>369</v>
      </c>
      <c r="B83340" t="s">
        <v>397</v>
      </c>
      <c r="C83340">
        <v>37147001003</v>
      </c>
      <c r="D83340">
        <v>2013</v>
      </c>
      <c r="E83340">
        <v>25500</v>
      </c>
      <c r="F83340">
        <v>52900</v>
      </c>
      <c r="G83340">
        <v>0.20699999999999999</v>
      </c>
      <c r="H83340">
        <v>159200</v>
      </c>
      <c r="I83340">
        <v>160600</v>
      </c>
    </row>
    <row r="83341" spans="1:9" x14ac:dyDescent="0.25">
      <c r="A83341" t="s">
        <v>369</v>
      </c>
      <c r="B83341" t="s">
        <v>397</v>
      </c>
      <c r="C83341">
        <v>37147001003</v>
      </c>
      <c r="D83341">
        <v>2014</v>
      </c>
      <c r="E83341">
        <v>26800</v>
      </c>
      <c r="F83341">
        <v>55800</v>
      </c>
      <c r="G83341">
        <v>0.221</v>
      </c>
      <c r="H83341">
        <v>157000</v>
      </c>
      <c r="I83341">
        <v>157300</v>
      </c>
    </row>
    <row r="83342" spans="1:9" x14ac:dyDescent="0.25">
      <c r="A83342" t="s">
        <v>369</v>
      </c>
      <c r="B83342" t="s">
        <v>397</v>
      </c>
      <c r="C83342">
        <v>37147001003</v>
      </c>
      <c r="D83342">
        <v>2015</v>
      </c>
      <c r="E83342">
        <v>24100</v>
      </c>
      <c r="F83342">
        <v>50300</v>
      </c>
      <c r="G83342">
        <v>0.188</v>
      </c>
      <c r="H83342">
        <v>164400</v>
      </c>
      <c r="I83342">
        <v>168300</v>
      </c>
    </row>
    <row r="83343" spans="1:9" x14ac:dyDescent="0.25">
      <c r="A83343" t="s">
        <v>369</v>
      </c>
      <c r="B83343" t="s">
        <v>397</v>
      </c>
      <c r="C83343">
        <v>37147001003</v>
      </c>
      <c r="D83343">
        <v>2016</v>
      </c>
      <c r="E83343">
        <v>28400</v>
      </c>
      <c r="F83343">
        <v>59200</v>
      </c>
      <c r="G83343">
        <v>0.215</v>
      </c>
      <c r="H83343">
        <v>166800</v>
      </c>
      <c r="I83343">
        <v>172500</v>
      </c>
    </row>
    <row r="83344" spans="1:9" x14ac:dyDescent="0.25">
      <c r="A83344" t="s">
        <v>369</v>
      </c>
      <c r="B83344" t="s">
        <v>397</v>
      </c>
      <c r="C83344">
        <v>37147001003</v>
      </c>
      <c r="D83344">
        <v>2017</v>
      </c>
      <c r="E83344">
        <v>23300</v>
      </c>
      <c r="F83344">
        <v>48400</v>
      </c>
      <c r="G83344">
        <v>0.17499999999999999</v>
      </c>
      <c r="H83344">
        <v>170100</v>
      </c>
      <c r="I83344">
        <v>173700</v>
      </c>
    </row>
    <row r="83345" spans="1:9" x14ac:dyDescent="0.25">
      <c r="A83345" t="s">
        <v>369</v>
      </c>
      <c r="B83345" t="s">
        <v>397</v>
      </c>
      <c r="C83345">
        <v>37147001003</v>
      </c>
      <c r="D83345">
        <v>2018</v>
      </c>
      <c r="E83345">
        <v>27500</v>
      </c>
      <c r="F83345">
        <v>57800</v>
      </c>
      <c r="G83345">
        <v>0.20200000000000001</v>
      </c>
      <c r="H83345">
        <v>173800</v>
      </c>
      <c r="I83345">
        <v>176900</v>
      </c>
    </row>
    <row r="83346" spans="1:9" x14ac:dyDescent="0.25">
      <c r="A83346" t="s">
        <v>369</v>
      </c>
      <c r="B83346" t="s">
        <v>397</v>
      </c>
      <c r="C83346">
        <v>37147001003</v>
      </c>
      <c r="D83346">
        <v>2019</v>
      </c>
      <c r="E83346">
        <v>26900</v>
      </c>
      <c r="F83346">
        <v>56300</v>
      </c>
      <c r="G83346">
        <v>0.185</v>
      </c>
      <c r="H83346">
        <v>184800</v>
      </c>
      <c r="I83346">
        <v>189800</v>
      </c>
    </row>
    <row r="83347" spans="1:9" x14ac:dyDescent="0.25">
      <c r="A83347" t="s">
        <v>369</v>
      </c>
      <c r="B83347" t="s">
        <v>397</v>
      </c>
      <c r="C83347">
        <v>37147001003</v>
      </c>
      <c r="D83347">
        <v>2020</v>
      </c>
      <c r="E83347">
        <v>27300</v>
      </c>
      <c r="F83347">
        <v>57100</v>
      </c>
      <c r="G83347">
        <v>0.17799999999999999</v>
      </c>
      <c r="H83347">
        <v>192900</v>
      </c>
      <c r="I83347">
        <v>200900</v>
      </c>
    </row>
    <row r="83348" spans="1:9" x14ac:dyDescent="0.25">
      <c r="A83348" t="s">
        <v>369</v>
      </c>
      <c r="B83348" t="s">
        <v>397</v>
      </c>
      <c r="C83348">
        <v>37147001003</v>
      </c>
      <c r="D83348">
        <v>2021</v>
      </c>
      <c r="E83348">
        <v>28200</v>
      </c>
      <c r="F83348">
        <v>59100</v>
      </c>
      <c r="G83348">
        <v>0.16800000000000001</v>
      </c>
      <c r="H83348">
        <v>217400</v>
      </c>
      <c r="I83348">
        <v>220800</v>
      </c>
    </row>
    <row r="83349" spans="1:9" x14ac:dyDescent="0.25">
      <c r="A83349" t="s">
        <v>369</v>
      </c>
      <c r="B83349" t="s">
        <v>397</v>
      </c>
      <c r="C83349">
        <v>37147001003</v>
      </c>
      <c r="D83349">
        <v>2022</v>
      </c>
      <c r="E83349">
        <v>31100</v>
      </c>
      <c r="F83349">
        <v>65600</v>
      </c>
      <c r="G83349">
        <v>0.16300000000000001</v>
      </c>
      <c r="H83349">
        <v>254800</v>
      </c>
      <c r="I83349">
        <v>251400</v>
      </c>
    </row>
    <row r="83350" spans="1:9" x14ac:dyDescent="0.25">
      <c r="A83350" t="s">
        <v>369</v>
      </c>
      <c r="B83350" t="s">
        <v>397</v>
      </c>
      <c r="C83350">
        <v>37147001301</v>
      </c>
      <c r="D83350">
        <v>2012</v>
      </c>
      <c r="E83350">
        <v>21500</v>
      </c>
      <c r="F83350">
        <v>54100</v>
      </c>
      <c r="G83350">
        <v>0.191</v>
      </c>
      <c r="H83350">
        <v>142900</v>
      </c>
      <c r="I83350">
        <v>128400</v>
      </c>
    </row>
    <row r="83351" spans="1:9" x14ac:dyDescent="0.25">
      <c r="A83351" t="s">
        <v>369</v>
      </c>
      <c r="B83351" t="s">
        <v>397</v>
      </c>
      <c r="C83351">
        <v>37147001301</v>
      </c>
      <c r="D83351">
        <v>2013</v>
      </c>
      <c r="E83351">
        <v>24900</v>
      </c>
      <c r="F83351">
        <v>63700</v>
      </c>
      <c r="G83351">
        <v>0.21</v>
      </c>
      <c r="H83351">
        <v>150300</v>
      </c>
      <c r="I83351">
        <v>134300</v>
      </c>
    </row>
    <row r="83352" spans="1:9" x14ac:dyDescent="0.25">
      <c r="A83352" t="s">
        <v>369</v>
      </c>
      <c r="B83352" t="s">
        <v>397</v>
      </c>
      <c r="C83352">
        <v>37147001301</v>
      </c>
      <c r="D83352">
        <v>2014</v>
      </c>
      <c r="E83352">
        <v>28300</v>
      </c>
      <c r="F83352">
        <v>73300</v>
      </c>
      <c r="G83352">
        <v>0.22900000000000001</v>
      </c>
      <c r="H83352">
        <v>157700</v>
      </c>
      <c r="I83352">
        <v>140200</v>
      </c>
    </row>
    <row r="83353" spans="1:9" x14ac:dyDescent="0.25">
      <c r="A83353" t="s">
        <v>369</v>
      </c>
      <c r="B83353" t="s">
        <v>397</v>
      </c>
      <c r="C83353">
        <v>37147001301</v>
      </c>
      <c r="D83353">
        <v>2015</v>
      </c>
      <c r="E83353">
        <v>27800</v>
      </c>
      <c r="F83353">
        <v>72000</v>
      </c>
      <c r="G83353">
        <v>0.23</v>
      </c>
      <c r="H83353">
        <v>154100</v>
      </c>
      <c r="I83353">
        <v>138100</v>
      </c>
    </row>
    <row r="83354" spans="1:9" x14ac:dyDescent="0.25">
      <c r="A83354" t="s">
        <v>369</v>
      </c>
      <c r="B83354" t="s">
        <v>397</v>
      </c>
      <c r="C83354">
        <v>37147001301</v>
      </c>
      <c r="D83354">
        <v>2016</v>
      </c>
      <c r="E83354">
        <v>24800</v>
      </c>
      <c r="F83354">
        <v>64800</v>
      </c>
      <c r="G83354">
        <v>0.20200000000000001</v>
      </c>
      <c r="H83354">
        <v>158500</v>
      </c>
      <c r="I83354">
        <v>140500</v>
      </c>
    </row>
    <row r="83355" spans="1:9" x14ac:dyDescent="0.25">
      <c r="A83355" t="s">
        <v>369</v>
      </c>
      <c r="B83355" t="s">
        <v>397</v>
      </c>
      <c r="C83355">
        <v>37147001301</v>
      </c>
      <c r="D83355">
        <v>2017</v>
      </c>
      <c r="E83355">
        <v>24400</v>
      </c>
      <c r="F83355">
        <v>63600</v>
      </c>
      <c r="G83355">
        <v>0.19600000000000001</v>
      </c>
      <c r="H83355">
        <v>161100</v>
      </c>
      <c r="I83355">
        <v>141100</v>
      </c>
    </row>
    <row r="83356" spans="1:9" x14ac:dyDescent="0.25">
      <c r="A83356" t="s">
        <v>369</v>
      </c>
      <c r="B83356" t="s">
        <v>397</v>
      </c>
      <c r="C83356">
        <v>37147001301</v>
      </c>
      <c r="D83356">
        <v>2018</v>
      </c>
      <c r="E83356">
        <v>27100</v>
      </c>
      <c r="F83356">
        <v>70700</v>
      </c>
      <c r="G83356">
        <v>0.20799999999999999</v>
      </c>
      <c r="H83356">
        <v>165000</v>
      </c>
      <c r="I83356">
        <v>147500</v>
      </c>
    </row>
    <row r="83357" spans="1:9" x14ac:dyDescent="0.25">
      <c r="A83357" t="s">
        <v>369</v>
      </c>
      <c r="B83357" t="s">
        <v>397</v>
      </c>
      <c r="C83357">
        <v>37147001301</v>
      </c>
      <c r="D83357">
        <v>2019</v>
      </c>
      <c r="E83357">
        <v>25900</v>
      </c>
      <c r="F83357">
        <v>67700</v>
      </c>
      <c r="G83357">
        <v>0.19800000000000001</v>
      </c>
      <c r="H83357">
        <v>167600</v>
      </c>
      <c r="I83357">
        <v>149700</v>
      </c>
    </row>
    <row r="83358" spans="1:9" x14ac:dyDescent="0.25">
      <c r="A83358" t="s">
        <v>369</v>
      </c>
      <c r="B83358" t="s">
        <v>397</v>
      </c>
      <c r="C83358">
        <v>37147001301</v>
      </c>
      <c r="D83358">
        <v>2020</v>
      </c>
      <c r="E83358">
        <v>30200</v>
      </c>
      <c r="F83358">
        <v>78700</v>
      </c>
      <c r="G83358">
        <v>0.19500000000000001</v>
      </c>
      <c r="H83358">
        <v>197000</v>
      </c>
      <c r="I83358">
        <v>173600</v>
      </c>
    </row>
    <row r="83359" spans="1:9" x14ac:dyDescent="0.25">
      <c r="A83359" t="s">
        <v>369</v>
      </c>
      <c r="B83359" t="s">
        <v>397</v>
      </c>
      <c r="C83359">
        <v>37147001301</v>
      </c>
      <c r="D83359">
        <v>2021</v>
      </c>
      <c r="E83359">
        <v>26700</v>
      </c>
      <c r="F83359">
        <v>69400</v>
      </c>
      <c r="G83359">
        <v>0.161</v>
      </c>
      <c r="H83359">
        <v>216800</v>
      </c>
      <c r="I83359">
        <v>186000</v>
      </c>
    </row>
    <row r="83360" spans="1:9" x14ac:dyDescent="0.25">
      <c r="A83360" t="s">
        <v>369</v>
      </c>
      <c r="B83360" t="s">
        <v>397</v>
      </c>
      <c r="C83360">
        <v>37147001301</v>
      </c>
      <c r="D83360">
        <v>2022</v>
      </c>
      <c r="E83360">
        <v>32500</v>
      </c>
      <c r="F83360">
        <v>85900</v>
      </c>
      <c r="G83360">
        <v>0.17100000000000001</v>
      </c>
      <c r="H83360">
        <v>250000</v>
      </c>
      <c r="I83360">
        <v>217200</v>
      </c>
    </row>
    <row r="83361" spans="1:9" x14ac:dyDescent="0.25">
      <c r="A83361" t="s">
        <v>369</v>
      </c>
      <c r="B83361" t="s">
        <v>397</v>
      </c>
      <c r="C83361">
        <v>37147001302</v>
      </c>
      <c r="D83361">
        <v>2012</v>
      </c>
      <c r="E83361">
        <v>29700</v>
      </c>
      <c r="F83361">
        <v>91400</v>
      </c>
      <c r="G83361">
        <v>0.24299999999999999</v>
      </c>
      <c r="H83361">
        <v>161700</v>
      </c>
      <c r="I83361">
        <v>133200</v>
      </c>
    </row>
    <row r="83362" spans="1:9" x14ac:dyDescent="0.25">
      <c r="A83362" t="s">
        <v>369</v>
      </c>
      <c r="B83362" t="s">
        <v>397</v>
      </c>
      <c r="C83362">
        <v>37147001302</v>
      </c>
      <c r="D83362">
        <v>2013</v>
      </c>
      <c r="E83362">
        <v>27500</v>
      </c>
      <c r="F83362">
        <v>84600</v>
      </c>
      <c r="G83362">
        <v>0.22500000000000001</v>
      </c>
      <c r="H83362">
        <v>160600</v>
      </c>
      <c r="I83362">
        <v>134200</v>
      </c>
    </row>
    <row r="83363" spans="1:9" x14ac:dyDescent="0.25">
      <c r="A83363" t="s">
        <v>369</v>
      </c>
      <c r="B83363" t="s">
        <v>397</v>
      </c>
      <c r="C83363">
        <v>37147001302</v>
      </c>
      <c r="D83363">
        <v>2014</v>
      </c>
      <c r="E83363">
        <v>28300</v>
      </c>
      <c r="F83363">
        <v>87200</v>
      </c>
      <c r="G83363">
        <v>0.22900000000000001</v>
      </c>
      <c r="H83363">
        <v>161400</v>
      </c>
      <c r="I83363">
        <v>134700</v>
      </c>
    </row>
    <row r="83364" spans="1:9" x14ac:dyDescent="0.25">
      <c r="A83364" t="s">
        <v>369</v>
      </c>
      <c r="B83364" t="s">
        <v>397</v>
      </c>
      <c r="C83364">
        <v>37147001302</v>
      </c>
      <c r="D83364">
        <v>2015</v>
      </c>
      <c r="E83364">
        <v>29300</v>
      </c>
      <c r="F83364">
        <v>90700</v>
      </c>
      <c r="G83364">
        <v>0.24399999999999999</v>
      </c>
      <c r="H83364">
        <v>155500</v>
      </c>
      <c r="I83364">
        <v>131000</v>
      </c>
    </row>
    <row r="83365" spans="1:9" x14ac:dyDescent="0.25">
      <c r="A83365" t="s">
        <v>369</v>
      </c>
      <c r="B83365" t="s">
        <v>397</v>
      </c>
      <c r="C83365">
        <v>37147001302</v>
      </c>
      <c r="D83365">
        <v>2016</v>
      </c>
      <c r="E83365">
        <v>25800</v>
      </c>
      <c r="F83365">
        <v>79700</v>
      </c>
      <c r="G83365">
        <v>0.20599999999999999</v>
      </c>
      <c r="H83365">
        <v>164700</v>
      </c>
      <c r="I83365">
        <v>137100</v>
      </c>
    </row>
    <row r="83366" spans="1:9" x14ac:dyDescent="0.25">
      <c r="A83366" t="s">
        <v>369</v>
      </c>
      <c r="B83366" t="s">
        <v>397</v>
      </c>
      <c r="C83366">
        <v>37147001302</v>
      </c>
      <c r="D83366">
        <v>2017</v>
      </c>
      <c r="E83366">
        <v>28000</v>
      </c>
      <c r="F83366">
        <v>86800</v>
      </c>
      <c r="G83366">
        <v>0.23100000000000001</v>
      </c>
      <c r="H83366">
        <v>160600</v>
      </c>
      <c r="I83366">
        <v>132900</v>
      </c>
    </row>
    <row r="83367" spans="1:9" x14ac:dyDescent="0.25">
      <c r="A83367" t="s">
        <v>369</v>
      </c>
      <c r="B83367" t="s">
        <v>397</v>
      </c>
      <c r="C83367">
        <v>37147001302</v>
      </c>
      <c r="D83367">
        <v>2018</v>
      </c>
      <c r="E83367">
        <v>28200</v>
      </c>
      <c r="F83367">
        <v>86800</v>
      </c>
      <c r="G83367">
        <v>0.214</v>
      </c>
      <c r="H83367">
        <v>170000</v>
      </c>
      <c r="I83367">
        <v>144100</v>
      </c>
    </row>
    <row r="83368" spans="1:9" x14ac:dyDescent="0.25">
      <c r="A83368" t="s">
        <v>369</v>
      </c>
      <c r="B83368" t="s">
        <v>397</v>
      </c>
      <c r="C83368">
        <v>37147001302</v>
      </c>
      <c r="D83368">
        <v>2019</v>
      </c>
      <c r="E83368">
        <v>28300</v>
      </c>
      <c r="F83368">
        <v>87200</v>
      </c>
      <c r="G83368">
        <v>0.20100000000000001</v>
      </c>
      <c r="H83368">
        <v>183700</v>
      </c>
      <c r="I83368">
        <v>154500</v>
      </c>
    </row>
    <row r="83369" spans="1:9" x14ac:dyDescent="0.25">
      <c r="A83369" t="s">
        <v>369</v>
      </c>
      <c r="B83369" t="s">
        <v>397</v>
      </c>
      <c r="C83369">
        <v>37147001302</v>
      </c>
      <c r="D83369">
        <v>2020</v>
      </c>
      <c r="E83369">
        <v>28600</v>
      </c>
      <c r="F83369">
        <v>87700</v>
      </c>
      <c r="G83369">
        <v>0.188</v>
      </c>
      <c r="H83369">
        <v>201000</v>
      </c>
      <c r="I83369">
        <v>166600</v>
      </c>
    </row>
    <row r="83370" spans="1:9" x14ac:dyDescent="0.25">
      <c r="A83370" t="s">
        <v>369</v>
      </c>
      <c r="B83370" t="s">
        <v>397</v>
      </c>
      <c r="C83370">
        <v>37147001302</v>
      </c>
      <c r="D83370">
        <v>2021</v>
      </c>
      <c r="E83370">
        <v>27500</v>
      </c>
      <c r="F83370">
        <v>85000</v>
      </c>
      <c r="G83370">
        <v>0.161</v>
      </c>
      <c r="H83370">
        <v>232000</v>
      </c>
      <c r="I83370">
        <v>187200</v>
      </c>
    </row>
    <row r="83371" spans="1:9" x14ac:dyDescent="0.25">
      <c r="A83371" t="s">
        <v>369</v>
      </c>
      <c r="B83371" t="s">
        <v>397</v>
      </c>
      <c r="C83371">
        <v>37147001302</v>
      </c>
      <c r="D83371">
        <v>2022</v>
      </c>
      <c r="E83371">
        <v>33400</v>
      </c>
      <c r="F83371">
        <v>102500</v>
      </c>
      <c r="G83371">
        <v>0.16400000000000001</v>
      </c>
      <c r="H83371">
        <v>272800</v>
      </c>
      <c r="I83371">
        <v>222600</v>
      </c>
    </row>
    <row r="83372" spans="1:9" x14ac:dyDescent="0.25">
      <c r="A83372" t="s">
        <v>369</v>
      </c>
      <c r="B83372" t="s">
        <v>397</v>
      </c>
      <c r="C83372">
        <v>37147001303</v>
      </c>
      <c r="D83372">
        <v>2012</v>
      </c>
      <c r="E83372">
        <v>31900</v>
      </c>
      <c r="F83372">
        <v>86200</v>
      </c>
      <c r="G83372">
        <v>0.2</v>
      </c>
      <c r="H83372">
        <v>174500</v>
      </c>
      <c r="I83372">
        <v>180200</v>
      </c>
    </row>
    <row r="83373" spans="1:9" x14ac:dyDescent="0.25">
      <c r="A83373" t="s">
        <v>369</v>
      </c>
      <c r="B83373" t="s">
        <v>397</v>
      </c>
      <c r="C83373">
        <v>37147001303</v>
      </c>
      <c r="D83373">
        <v>2013</v>
      </c>
      <c r="E83373">
        <v>31600</v>
      </c>
      <c r="F83373">
        <v>84700</v>
      </c>
      <c r="G83373">
        <v>0.20699999999999999</v>
      </c>
      <c r="H83373">
        <v>165800</v>
      </c>
      <c r="I83373">
        <v>171800</v>
      </c>
    </row>
    <row r="83374" spans="1:9" x14ac:dyDescent="0.25">
      <c r="A83374" t="s">
        <v>369</v>
      </c>
      <c r="B83374" t="s">
        <v>397</v>
      </c>
      <c r="C83374">
        <v>37147001303</v>
      </c>
      <c r="D83374">
        <v>2014</v>
      </c>
      <c r="E83374">
        <v>30000</v>
      </c>
      <c r="F83374">
        <v>79900</v>
      </c>
      <c r="G83374">
        <v>0.192</v>
      </c>
      <c r="H83374">
        <v>167700</v>
      </c>
      <c r="I83374">
        <v>175800</v>
      </c>
    </row>
    <row r="83375" spans="1:9" x14ac:dyDescent="0.25">
      <c r="A83375" t="s">
        <v>369</v>
      </c>
      <c r="B83375" t="s">
        <v>397</v>
      </c>
      <c r="C83375">
        <v>37147001303</v>
      </c>
      <c r="D83375">
        <v>2015</v>
      </c>
      <c r="E83375">
        <v>30300</v>
      </c>
      <c r="F83375">
        <v>81700</v>
      </c>
      <c r="G83375">
        <v>0.2</v>
      </c>
      <c r="H83375">
        <v>165500</v>
      </c>
      <c r="I83375">
        <v>171600</v>
      </c>
    </row>
    <row r="83376" spans="1:9" x14ac:dyDescent="0.25">
      <c r="A83376" t="s">
        <v>369</v>
      </c>
      <c r="B83376" t="s">
        <v>397</v>
      </c>
      <c r="C83376">
        <v>37147001303</v>
      </c>
      <c r="D83376">
        <v>2016</v>
      </c>
      <c r="E83376">
        <v>28500</v>
      </c>
      <c r="F83376">
        <v>76400</v>
      </c>
      <c r="G83376">
        <v>0.17599999999999999</v>
      </c>
      <c r="H83376">
        <v>176200</v>
      </c>
      <c r="I83376">
        <v>182300</v>
      </c>
    </row>
    <row r="83377" spans="1:9" x14ac:dyDescent="0.25">
      <c r="A83377" t="s">
        <v>369</v>
      </c>
      <c r="B83377" t="s">
        <v>397</v>
      </c>
      <c r="C83377">
        <v>37147001303</v>
      </c>
      <c r="D83377">
        <v>2017</v>
      </c>
      <c r="E83377">
        <v>29000</v>
      </c>
      <c r="F83377">
        <v>78200</v>
      </c>
      <c r="G83377">
        <v>0.183</v>
      </c>
      <c r="H83377">
        <v>176200</v>
      </c>
      <c r="I83377">
        <v>181400</v>
      </c>
    </row>
    <row r="83378" spans="1:9" x14ac:dyDescent="0.25">
      <c r="A83378" t="s">
        <v>369</v>
      </c>
      <c r="B83378" t="s">
        <v>397</v>
      </c>
      <c r="C83378">
        <v>37147001303</v>
      </c>
      <c r="D83378">
        <v>2018</v>
      </c>
      <c r="E83378">
        <v>30700</v>
      </c>
      <c r="F83378">
        <v>82400</v>
      </c>
      <c r="G83378">
        <v>0.18099999999999999</v>
      </c>
      <c r="H83378">
        <v>184600</v>
      </c>
      <c r="I83378">
        <v>190800</v>
      </c>
    </row>
    <row r="83379" spans="1:9" x14ac:dyDescent="0.25">
      <c r="A83379" t="s">
        <v>369</v>
      </c>
      <c r="B83379" t="s">
        <v>397</v>
      </c>
      <c r="C83379">
        <v>37147001303</v>
      </c>
      <c r="D83379">
        <v>2019</v>
      </c>
      <c r="E83379">
        <v>28500</v>
      </c>
      <c r="F83379">
        <v>76900</v>
      </c>
      <c r="G83379">
        <v>0.16300000000000001</v>
      </c>
      <c r="H83379">
        <v>190400</v>
      </c>
      <c r="I83379">
        <v>198600</v>
      </c>
    </row>
    <row r="83380" spans="1:9" x14ac:dyDescent="0.25">
      <c r="A83380" t="s">
        <v>369</v>
      </c>
      <c r="B83380" t="s">
        <v>397</v>
      </c>
      <c r="C83380">
        <v>37147001303</v>
      </c>
      <c r="D83380">
        <v>2020</v>
      </c>
      <c r="E83380">
        <v>33700</v>
      </c>
      <c r="F83380">
        <v>88800</v>
      </c>
      <c r="G83380">
        <v>0.182</v>
      </c>
      <c r="H83380">
        <v>206000</v>
      </c>
      <c r="I83380">
        <v>209300</v>
      </c>
    </row>
    <row r="83381" spans="1:9" x14ac:dyDescent="0.25">
      <c r="A83381" t="s">
        <v>369</v>
      </c>
      <c r="B83381" t="s">
        <v>397</v>
      </c>
      <c r="C83381">
        <v>37147001303</v>
      </c>
      <c r="D83381">
        <v>2021</v>
      </c>
      <c r="E83381">
        <v>36000</v>
      </c>
      <c r="F83381">
        <v>94700</v>
      </c>
      <c r="G83381">
        <v>0.17100000000000001</v>
      </c>
      <c r="H83381">
        <v>236700</v>
      </c>
      <c r="I83381">
        <v>236900</v>
      </c>
    </row>
    <row r="83382" spans="1:9" x14ac:dyDescent="0.25">
      <c r="A83382" t="s">
        <v>369</v>
      </c>
      <c r="B83382" t="s">
        <v>397</v>
      </c>
      <c r="C83382">
        <v>37147001303</v>
      </c>
      <c r="D83382">
        <v>2022</v>
      </c>
      <c r="E83382">
        <v>38600</v>
      </c>
      <c r="F83382">
        <v>100600</v>
      </c>
      <c r="G83382">
        <v>0.157</v>
      </c>
      <c r="H83382">
        <v>273000</v>
      </c>
      <c r="I83382">
        <v>273000</v>
      </c>
    </row>
    <row r="83383" spans="1:9" x14ac:dyDescent="0.25">
      <c r="A83383" t="s">
        <v>369</v>
      </c>
      <c r="B83383" t="s">
        <v>397</v>
      </c>
      <c r="C83383">
        <v>37147001600</v>
      </c>
      <c r="D83383">
        <v>2012</v>
      </c>
      <c r="E83383">
        <v>22200</v>
      </c>
      <c r="F83383">
        <v>46700</v>
      </c>
      <c r="G83383">
        <v>0.218</v>
      </c>
      <c r="H83383">
        <v>149200</v>
      </c>
      <c r="I83383">
        <v>128500</v>
      </c>
    </row>
    <row r="83384" spans="1:9" x14ac:dyDescent="0.25">
      <c r="A83384" t="s">
        <v>369</v>
      </c>
      <c r="B83384" t="s">
        <v>397</v>
      </c>
      <c r="C83384">
        <v>37147001600</v>
      </c>
      <c r="D83384">
        <v>2013</v>
      </c>
      <c r="E83384">
        <v>22900</v>
      </c>
      <c r="F83384">
        <v>47000</v>
      </c>
      <c r="G83384">
        <v>0.23</v>
      </c>
      <c r="H83384">
        <v>140700</v>
      </c>
      <c r="I83384">
        <v>123800</v>
      </c>
    </row>
    <row r="83385" spans="1:9" x14ac:dyDescent="0.25">
      <c r="A83385" t="s">
        <v>369</v>
      </c>
      <c r="B83385" t="s">
        <v>397</v>
      </c>
      <c r="C83385">
        <v>37147001600</v>
      </c>
      <c r="D83385">
        <v>2014</v>
      </c>
      <c r="E83385">
        <v>23600</v>
      </c>
      <c r="F83385">
        <v>49200</v>
      </c>
      <c r="G83385">
        <v>0.245</v>
      </c>
      <c r="H83385">
        <v>140000</v>
      </c>
      <c r="I83385">
        <v>121200</v>
      </c>
    </row>
    <row r="83386" spans="1:9" x14ac:dyDescent="0.25">
      <c r="A83386" t="s">
        <v>369</v>
      </c>
      <c r="B83386" t="s">
        <v>397</v>
      </c>
      <c r="C83386">
        <v>37147001600</v>
      </c>
      <c r="D83386">
        <v>2015</v>
      </c>
      <c r="E83386">
        <v>22900</v>
      </c>
      <c r="F83386">
        <v>48300</v>
      </c>
      <c r="G83386">
        <v>0.223</v>
      </c>
      <c r="H83386">
        <v>152100</v>
      </c>
      <c r="I83386">
        <v>130600</v>
      </c>
    </row>
    <row r="83387" spans="1:9" x14ac:dyDescent="0.25">
      <c r="A83387" t="s">
        <v>369</v>
      </c>
      <c r="B83387" t="s">
        <v>397</v>
      </c>
      <c r="C83387">
        <v>37147001600</v>
      </c>
      <c r="D83387">
        <v>2016</v>
      </c>
      <c r="E83387">
        <v>20900</v>
      </c>
      <c r="F83387">
        <v>43200</v>
      </c>
      <c r="G83387">
        <v>0.2</v>
      </c>
      <c r="H83387">
        <v>150700</v>
      </c>
      <c r="I83387">
        <v>130100</v>
      </c>
    </row>
    <row r="83388" spans="1:9" x14ac:dyDescent="0.25">
      <c r="A83388" t="s">
        <v>369</v>
      </c>
      <c r="B83388" t="s">
        <v>397</v>
      </c>
      <c r="C83388">
        <v>37147001600</v>
      </c>
      <c r="D83388">
        <v>2017</v>
      </c>
      <c r="E83388">
        <v>21700</v>
      </c>
      <c r="F83388">
        <v>45600</v>
      </c>
      <c r="G83388">
        <v>0.20699999999999999</v>
      </c>
      <c r="H83388">
        <v>156000</v>
      </c>
      <c r="I83388">
        <v>132600</v>
      </c>
    </row>
    <row r="83389" spans="1:9" x14ac:dyDescent="0.25">
      <c r="A83389" t="s">
        <v>369</v>
      </c>
      <c r="B83389" t="s">
        <v>397</v>
      </c>
      <c r="C83389">
        <v>37147001600</v>
      </c>
      <c r="D83389">
        <v>2018</v>
      </c>
      <c r="E83389">
        <v>22400</v>
      </c>
      <c r="F83389">
        <v>47200</v>
      </c>
      <c r="G83389">
        <v>0.20499999999999999</v>
      </c>
      <c r="H83389">
        <v>158100</v>
      </c>
      <c r="I83389">
        <v>137000</v>
      </c>
    </row>
    <row r="83390" spans="1:9" x14ac:dyDescent="0.25">
      <c r="A83390" t="s">
        <v>369</v>
      </c>
      <c r="B83390" t="s">
        <v>397</v>
      </c>
      <c r="C83390">
        <v>37147001600</v>
      </c>
      <c r="D83390">
        <v>2019</v>
      </c>
      <c r="E83390">
        <v>21200</v>
      </c>
      <c r="F83390">
        <v>44200</v>
      </c>
      <c r="G83390">
        <v>0.185</v>
      </c>
      <c r="H83390">
        <v>163200</v>
      </c>
      <c r="I83390">
        <v>143100</v>
      </c>
    </row>
    <row r="83391" spans="1:9" x14ac:dyDescent="0.25">
      <c r="A83391" t="s">
        <v>369</v>
      </c>
      <c r="B83391" t="s">
        <v>397</v>
      </c>
      <c r="C83391">
        <v>37147001600</v>
      </c>
      <c r="D83391">
        <v>2020</v>
      </c>
      <c r="E83391">
        <v>22000</v>
      </c>
      <c r="F83391">
        <v>45900</v>
      </c>
      <c r="G83391">
        <v>0.17499999999999999</v>
      </c>
      <c r="H83391">
        <v>186300</v>
      </c>
      <c r="I83391">
        <v>157100</v>
      </c>
    </row>
    <row r="83392" spans="1:9" x14ac:dyDescent="0.25">
      <c r="A83392" t="s">
        <v>369</v>
      </c>
      <c r="B83392" t="s">
        <v>397</v>
      </c>
      <c r="C83392">
        <v>37147001600</v>
      </c>
      <c r="D83392">
        <v>2021</v>
      </c>
      <c r="E83392">
        <v>23400</v>
      </c>
      <c r="F83392">
        <v>48100</v>
      </c>
      <c r="G83392">
        <v>0.161</v>
      </c>
      <c r="H83392">
        <v>216800</v>
      </c>
      <c r="I83392">
        <v>180600</v>
      </c>
    </row>
    <row r="83393" spans="1:9" x14ac:dyDescent="0.25">
      <c r="A83393" t="s">
        <v>369</v>
      </c>
      <c r="B83393" t="s">
        <v>397</v>
      </c>
      <c r="C83393">
        <v>37147001600</v>
      </c>
      <c r="D83393">
        <v>2022</v>
      </c>
      <c r="E83393">
        <v>24800</v>
      </c>
      <c r="F83393">
        <v>50300</v>
      </c>
      <c r="G83393">
        <v>0.14699999999999999</v>
      </c>
      <c r="H83393">
        <v>247300</v>
      </c>
      <c r="I83393">
        <v>204100</v>
      </c>
    </row>
    <row r="83394" spans="1:9" x14ac:dyDescent="0.25">
      <c r="A83394" t="s">
        <v>369</v>
      </c>
      <c r="B83394" t="s">
        <v>398</v>
      </c>
      <c r="C83394">
        <v>37151030502</v>
      </c>
      <c r="D83394">
        <v>2012</v>
      </c>
      <c r="E83394">
        <v>27200</v>
      </c>
      <c r="F83394">
        <v>39900</v>
      </c>
      <c r="G83394">
        <v>0.191</v>
      </c>
      <c r="H83394">
        <v>171400</v>
      </c>
      <c r="I83394">
        <v>165200</v>
      </c>
    </row>
    <row r="83395" spans="1:9" x14ac:dyDescent="0.25">
      <c r="A83395" t="s">
        <v>369</v>
      </c>
      <c r="B83395" t="s">
        <v>398</v>
      </c>
      <c r="C83395">
        <v>37151030502</v>
      </c>
      <c r="D83395">
        <v>2013</v>
      </c>
      <c r="E83395">
        <v>28400</v>
      </c>
      <c r="F83395">
        <v>41400</v>
      </c>
      <c r="G83395">
        <v>0.20899999999999999</v>
      </c>
      <c r="H83395">
        <v>159800</v>
      </c>
      <c r="I83395">
        <v>155500</v>
      </c>
    </row>
    <row r="83396" spans="1:9" x14ac:dyDescent="0.25">
      <c r="A83396" t="s">
        <v>369</v>
      </c>
      <c r="B83396" t="s">
        <v>398</v>
      </c>
      <c r="C83396">
        <v>37151030502</v>
      </c>
      <c r="D83396">
        <v>2014</v>
      </c>
      <c r="E83396">
        <v>27100</v>
      </c>
      <c r="F83396">
        <v>39200</v>
      </c>
      <c r="G83396">
        <v>0.19400000000000001</v>
      </c>
      <c r="H83396">
        <v>165800</v>
      </c>
      <c r="I83396">
        <v>158600</v>
      </c>
    </row>
    <row r="83397" spans="1:9" x14ac:dyDescent="0.25">
      <c r="A83397" t="s">
        <v>369</v>
      </c>
      <c r="B83397" t="s">
        <v>398</v>
      </c>
      <c r="C83397">
        <v>37151030502</v>
      </c>
      <c r="D83397">
        <v>2015</v>
      </c>
      <c r="E83397">
        <v>27500</v>
      </c>
      <c r="F83397">
        <v>39900</v>
      </c>
      <c r="G83397">
        <v>0.217</v>
      </c>
      <c r="H83397">
        <v>152200</v>
      </c>
      <c r="I83397">
        <v>144600</v>
      </c>
    </row>
    <row r="83398" spans="1:9" x14ac:dyDescent="0.25">
      <c r="A83398" t="s">
        <v>369</v>
      </c>
      <c r="B83398" t="s">
        <v>398</v>
      </c>
      <c r="C83398">
        <v>37151030502</v>
      </c>
      <c r="D83398">
        <v>2016</v>
      </c>
      <c r="E83398">
        <v>24300</v>
      </c>
      <c r="F83398">
        <v>35400</v>
      </c>
      <c r="G83398">
        <v>0.16700000000000001</v>
      </c>
      <c r="H83398">
        <v>174600</v>
      </c>
      <c r="I83398">
        <v>167500</v>
      </c>
    </row>
    <row r="83399" spans="1:9" x14ac:dyDescent="0.25">
      <c r="A83399" t="s">
        <v>369</v>
      </c>
      <c r="B83399" t="s">
        <v>398</v>
      </c>
      <c r="C83399">
        <v>37151030502</v>
      </c>
      <c r="D83399">
        <v>2017</v>
      </c>
      <c r="E83399">
        <v>25800</v>
      </c>
      <c r="F83399">
        <v>37500</v>
      </c>
      <c r="G83399">
        <v>0.17399999999999999</v>
      </c>
      <c r="H83399">
        <v>180500</v>
      </c>
      <c r="I83399">
        <v>168700</v>
      </c>
    </row>
    <row r="83400" spans="1:9" x14ac:dyDescent="0.25">
      <c r="A83400" t="s">
        <v>369</v>
      </c>
      <c r="B83400" t="s">
        <v>398</v>
      </c>
      <c r="C83400">
        <v>37151030502</v>
      </c>
      <c r="D83400">
        <v>2018</v>
      </c>
      <c r="E83400">
        <v>26700</v>
      </c>
      <c r="F83400">
        <v>39300</v>
      </c>
      <c r="G83400">
        <v>0.17399999999999999</v>
      </c>
      <c r="H83400">
        <v>183200</v>
      </c>
      <c r="I83400">
        <v>177000</v>
      </c>
    </row>
    <row r="83401" spans="1:9" x14ac:dyDescent="0.25">
      <c r="A83401" t="s">
        <v>369</v>
      </c>
      <c r="B83401" t="s">
        <v>398</v>
      </c>
      <c r="C83401">
        <v>37151030502</v>
      </c>
      <c r="D83401">
        <v>2019</v>
      </c>
      <c r="E83401">
        <v>23600</v>
      </c>
      <c r="F83401">
        <v>34600</v>
      </c>
      <c r="G83401">
        <v>0.155</v>
      </c>
      <c r="H83401">
        <v>186000</v>
      </c>
      <c r="I83401">
        <v>174300</v>
      </c>
    </row>
    <row r="83402" spans="1:9" x14ac:dyDescent="0.25">
      <c r="A83402" t="s">
        <v>369</v>
      </c>
      <c r="B83402" t="s">
        <v>398</v>
      </c>
      <c r="C83402">
        <v>37151030502</v>
      </c>
      <c r="D83402">
        <v>2020</v>
      </c>
      <c r="E83402">
        <v>27400</v>
      </c>
      <c r="F83402">
        <v>39800</v>
      </c>
      <c r="G83402">
        <v>0.157</v>
      </c>
      <c r="H83402">
        <v>211000</v>
      </c>
      <c r="I83402">
        <v>194900</v>
      </c>
    </row>
    <row r="83403" spans="1:9" x14ac:dyDescent="0.25">
      <c r="A83403" t="s">
        <v>369</v>
      </c>
      <c r="B83403" t="s">
        <v>398</v>
      </c>
      <c r="C83403">
        <v>37151030502</v>
      </c>
      <c r="D83403">
        <v>2021</v>
      </c>
      <c r="E83403">
        <v>30000</v>
      </c>
      <c r="F83403">
        <v>43600</v>
      </c>
      <c r="G83403">
        <v>0.153</v>
      </c>
      <c r="H83403">
        <v>239600</v>
      </c>
      <c r="I83403">
        <v>218800</v>
      </c>
    </row>
    <row r="83404" spans="1:9" x14ac:dyDescent="0.25">
      <c r="A83404" t="s">
        <v>369</v>
      </c>
      <c r="B83404" t="s">
        <v>398</v>
      </c>
      <c r="C83404">
        <v>37151030502</v>
      </c>
      <c r="D83404">
        <v>2022</v>
      </c>
      <c r="E83404">
        <v>32600</v>
      </c>
      <c r="F83404">
        <v>47400</v>
      </c>
      <c r="G83404">
        <v>0.14899999999999999</v>
      </c>
      <c r="H83404">
        <v>268200</v>
      </c>
      <c r="I83404">
        <v>242700</v>
      </c>
    </row>
    <row r="83405" spans="1:9" x14ac:dyDescent="0.25">
      <c r="A83405" t="s">
        <v>369</v>
      </c>
      <c r="B83405" t="s">
        <v>398</v>
      </c>
      <c r="C83405">
        <v>37151030600</v>
      </c>
      <c r="D83405">
        <v>2012</v>
      </c>
      <c r="E83405">
        <v>22100</v>
      </c>
      <c r="F83405">
        <v>28800</v>
      </c>
      <c r="G83405">
        <v>0.183</v>
      </c>
      <c r="H83405">
        <v>161300</v>
      </c>
      <c r="I83405">
        <v>137100</v>
      </c>
    </row>
    <row r="83406" spans="1:9" x14ac:dyDescent="0.25">
      <c r="A83406" t="s">
        <v>369</v>
      </c>
      <c r="B83406" t="s">
        <v>398</v>
      </c>
      <c r="C83406">
        <v>37151030600</v>
      </c>
      <c r="D83406">
        <v>2013</v>
      </c>
      <c r="E83406">
        <v>20100</v>
      </c>
      <c r="F83406">
        <v>26300</v>
      </c>
      <c r="G83406">
        <v>0.17100000000000001</v>
      </c>
      <c r="H83406">
        <v>156400</v>
      </c>
      <c r="I83406">
        <v>134400</v>
      </c>
    </row>
    <row r="83407" spans="1:9" x14ac:dyDescent="0.25">
      <c r="A83407" t="s">
        <v>369</v>
      </c>
      <c r="B83407" t="s">
        <v>398</v>
      </c>
      <c r="C83407">
        <v>37151030600</v>
      </c>
      <c r="D83407">
        <v>2014</v>
      </c>
      <c r="E83407">
        <v>21200</v>
      </c>
      <c r="F83407">
        <v>27600</v>
      </c>
      <c r="G83407">
        <v>0.187</v>
      </c>
      <c r="H83407">
        <v>150800</v>
      </c>
      <c r="I83407">
        <v>128700</v>
      </c>
    </row>
    <row r="83408" spans="1:9" x14ac:dyDescent="0.25">
      <c r="A83408" t="s">
        <v>369</v>
      </c>
      <c r="B83408" t="s">
        <v>398</v>
      </c>
      <c r="C83408">
        <v>37151030600</v>
      </c>
      <c r="D83408">
        <v>2015</v>
      </c>
      <c r="E83408">
        <v>21300</v>
      </c>
      <c r="F83408">
        <v>27700</v>
      </c>
      <c r="G83408">
        <v>0.191</v>
      </c>
      <c r="H83408">
        <v>151400</v>
      </c>
      <c r="I83408">
        <v>126100</v>
      </c>
    </row>
    <row r="83409" spans="1:9" x14ac:dyDescent="0.25">
      <c r="A83409" t="s">
        <v>369</v>
      </c>
      <c r="B83409" t="s">
        <v>398</v>
      </c>
      <c r="C83409">
        <v>37151030600</v>
      </c>
      <c r="D83409">
        <v>2016</v>
      </c>
      <c r="E83409">
        <v>21800</v>
      </c>
      <c r="F83409">
        <v>28500</v>
      </c>
      <c r="G83409">
        <v>0.18099999999999999</v>
      </c>
      <c r="H83409">
        <v>162700</v>
      </c>
      <c r="I83409">
        <v>137400</v>
      </c>
    </row>
    <row r="83410" spans="1:9" x14ac:dyDescent="0.25">
      <c r="A83410" t="s">
        <v>369</v>
      </c>
      <c r="B83410" t="s">
        <v>398</v>
      </c>
      <c r="C83410">
        <v>37151030600</v>
      </c>
      <c r="D83410">
        <v>2017</v>
      </c>
      <c r="E83410">
        <v>18900</v>
      </c>
      <c r="F83410">
        <v>24800</v>
      </c>
      <c r="G83410">
        <v>0.156</v>
      </c>
      <c r="H83410">
        <v>166500</v>
      </c>
      <c r="I83410">
        <v>139100</v>
      </c>
    </row>
    <row r="83411" spans="1:9" x14ac:dyDescent="0.25">
      <c r="A83411" t="s">
        <v>369</v>
      </c>
      <c r="B83411" t="s">
        <v>398</v>
      </c>
      <c r="C83411">
        <v>37151030600</v>
      </c>
      <c r="D83411">
        <v>2018</v>
      </c>
      <c r="E83411">
        <v>23200</v>
      </c>
      <c r="F83411">
        <v>30300</v>
      </c>
      <c r="G83411">
        <v>0.18</v>
      </c>
      <c r="H83411">
        <v>176300</v>
      </c>
      <c r="I83411">
        <v>147300</v>
      </c>
    </row>
    <row r="83412" spans="1:9" x14ac:dyDescent="0.25">
      <c r="A83412" t="s">
        <v>369</v>
      </c>
      <c r="B83412" t="s">
        <v>398</v>
      </c>
      <c r="C83412">
        <v>37151030600</v>
      </c>
      <c r="D83412">
        <v>2019</v>
      </c>
      <c r="E83412">
        <v>22400</v>
      </c>
      <c r="F83412">
        <v>29300</v>
      </c>
      <c r="G83412">
        <v>0.17</v>
      </c>
      <c r="H83412">
        <v>181300</v>
      </c>
      <c r="I83412">
        <v>150000</v>
      </c>
    </row>
    <row r="83413" spans="1:9" x14ac:dyDescent="0.25">
      <c r="A83413" t="s">
        <v>369</v>
      </c>
      <c r="B83413" t="s">
        <v>398</v>
      </c>
      <c r="C83413">
        <v>37151030600</v>
      </c>
      <c r="D83413">
        <v>2020</v>
      </c>
      <c r="E83413">
        <v>22500</v>
      </c>
      <c r="F83413">
        <v>29400</v>
      </c>
      <c r="G83413">
        <v>0.14499999999999999</v>
      </c>
      <c r="H83413">
        <v>211300</v>
      </c>
      <c r="I83413">
        <v>177400</v>
      </c>
    </row>
    <row r="83414" spans="1:9" x14ac:dyDescent="0.25">
      <c r="A83414" t="s">
        <v>369</v>
      </c>
      <c r="B83414" t="s">
        <v>398</v>
      </c>
      <c r="C83414">
        <v>37151030600</v>
      </c>
      <c r="D83414">
        <v>2021</v>
      </c>
      <c r="E83414">
        <v>25700</v>
      </c>
      <c r="F83414">
        <v>33400</v>
      </c>
      <c r="G83414">
        <v>0.14799999999999999</v>
      </c>
      <c r="H83414">
        <v>237800</v>
      </c>
      <c r="I83414">
        <v>197700</v>
      </c>
    </row>
    <row r="83415" spans="1:9" x14ac:dyDescent="0.25">
      <c r="A83415" t="s">
        <v>369</v>
      </c>
      <c r="B83415" t="s">
        <v>398</v>
      </c>
      <c r="C83415">
        <v>37151030600</v>
      </c>
      <c r="D83415">
        <v>2022</v>
      </c>
      <c r="E83415">
        <v>26800</v>
      </c>
      <c r="F83415">
        <v>34900</v>
      </c>
      <c r="G83415">
        <v>0.13500000000000001</v>
      </c>
      <c r="H83415">
        <v>273700</v>
      </c>
      <c r="I83415">
        <v>226800</v>
      </c>
    </row>
    <row r="83416" spans="1:9" x14ac:dyDescent="0.25">
      <c r="A83416" t="s">
        <v>369</v>
      </c>
      <c r="B83416" t="s">
        <v>398</v>
      </c>
      <c r="C83416">
        <v>37151031400</v>
      </c>
      <c r="D83416">
        <v>2012</v>
      </c>
      <c r="E83416">
        <v>18600</v>
      </c>
      <c r="F83416">
        <v>32700</v>
      </c>
      <c r="G83416">
        <v>0.17399999999999999</v>
      </c>
      <c r="H83416">
        <v>146400</v>
      </c>
      <c r="I83416">
        <v>119600</v>
      </c>
    </row>
    <row r="83417" spans="1:9" x14ac:dyDescent="0.25">
      <c r="A83417" t="s">
        <v>369</v>
      </c>
      <c r="B83417" t="s">
        <v>398</v>
      </c>
      <c r="C83417">
        <v>37151031400</v>
      </c>
      <c r="D83417">
        <v>2013</v>
      </c>
      <c r="E83417">
        <v>18800</v>
      </c>
      <c r="F83417">
        <v>33100</v>
      </c>
      <c r="G83417">
        <v>0.183</v>
      </c>
      <c r="H83417">
        <v>141400</v>
      </c>
      <c r="I83417">
        <v>114700</v>
      </c>
    </row>
    <row r="83418" spans="1:9" x14ac:dyDescent="0.25">
      <c r="A83418" t="s">
        <v>369</v>
      </c>
      <c r="B83418" t="s">
        <v>398</v>
      </c>
      <c r="C83418">
        <v>37151031400</v>
      </c>
      <c r="D83418">
        <v>2014</v>
      </c>
      <c r="E83418">
        <v>17400</v>
      </c>
      <c r="F83418">
        <v>30700</v>
      </c>
      <c r="G83418">
        <v>0.16700000000000001</v>
      </c>
      <c r="H83418">
        <v>145200</v>
      </c>
      <c r="I83418">
        <v>116600</v>
      </c>
    </row>
    <row r="83419" spans="1:9" x14ac:dyDescent="0.25">
      <c r="A83419" t="s">
        <v>369</v>
      </c>
      <c r="B83419" t="s">
        <v>398</v>
      </c>
      <c r="C83419">
        <v>37151031400</v>
      </c>
      <c r="D83419">
        <v>2015</v>
      </c>
      <c r="E83419">
        <v>21200</v>
      </c>
      <c r="F83419">
        <v>37200</v>
      </c>
      <c r="G83419">
        <v>0.19500000000000001</v>
      </c>
      <c r="H83419">
        <v>152300</v>
      </c>
      <c r="I83419">
        <v>121300</v>
      </c>
    </row>
    <row r="83420" spans="1:9" x14ac:dyDescent="0.25">
      <c r="A83420" t="s">
        <v>369</v>
      </c>
      <c r="B83420" t="s">
        <v>398</v>
      </c>
      <c r="C83420">
        <v>37151031400</v>
      </c>
      <c r="D83420">
        <v>2016</v>
      </c>
      <c r="E83420">
        <v>20400</v>
      </c>
      <c r="F83420">
        <v>35900</v>
      </c>
      <c r="G83420">
        <v>0.188</v>
      </c>
      <c r="H83420">
        <v>151500</v>
      </c>
      <c r="I83420">
        <v>121300</v>
      </c>
    </row>
    <row r="83421" spans="1:9" x14ac:dyDescent="0.25">
      <c r="A83421" t="s">
        <v>369</v>
      </c>
      <c r="B83421" t="s">
        <v>398</v>
      </c>
      <c r="C83421">
        <v>37151031400</v>
      </c>
      <c r="D83421">
        <v>2017</v>
      </c>
      <c r="E83421">
        <v>20000</v>
      </c>
      <c r="F83421">
        <v>35200</v>
      </c>
      <c r="G83421">
        <v>0.182</v>
      </c>
      <c r="H83421">
        <v>155700</v>
      </c>
      <c r="I83421">
        <v>123100</v>
      </c>
    </row>
    <row r="83422" spans="1:9" x14ac:dyDescent="0.25">
      <c r="A83422" t="s">
        <v>369</v>
      </c>
      <c r="B83422" t="s">
        <v>398</v>
      </c>
      <c r="C83422">
        <v>37151031400</v>
      </c>
      <c r="D83422">
        <v>2018</v>
      </c>
      <c r="E83422">
        <v>21300</v>
      </c>
      <c r="F83422">
        <v>37500</v>
      </c>
      <c r="G83422">
        <v>0.16700000000000001</v>
      </c>
      <c r="H83422">
        <v>177400</v>
      </c>
      <c r="I83422">
        <v>142200</v>
      </c>
    </row>
    <row r="83423" spans="1:9" x14ac:dyDescent="0.25">
      <c r="A83423" t="s">
        <v>369</v>
      </c>
      <c r="B83423" t="s">
        <v>398</v>
      </c>
      <c r="C83423">
        <v>37151031400</v>
      </c>
      <c r="D83423">
        <v>2019</v>
      </c>
      <c r="E83423">
        <v>20100</v>
      </c>
      <c r="F83423">
        <v>35400</v>
      </c>
      <c r="G83423">
        <v>0.159</v>
      </c>
      <c r="H83423">
        <v>179800</v>
      </c>
      <c r="I83423">
        <v>140800</v>
      </c>
    </row>
    <row r="83424" spans="1:9" x14ac:dyDescent="0.25">
      <c r="A83424" t="s">
        <v>369</v>
      </c>
      <c r="B83424" t="s">
        <v>398</v>
      </c>
      <c r="C83424">
        <v>37151031400</v>
      </c>
      <c r="D83424">
        <v>2020</v>
      </c>
      <c r="E83424">
        <v>25300</v>
      </c>
      <c r="F83424">
        <v>43800</v>
      </c>
      <c r="G83424">
        <v>0.17599999999999999</v>
      </c>
      <c r="H83424">
        <v>201400</v>
      </c>
      <c r="I83424">
        <v>157700</v>
      </c>
    </row>
    <row r="83425" spans="1:9" x14ac:dyDescent="0.25">
      <c r="A83425" t="s">
        <v>369</v>
      </c>
      <c r="B83425" t="s">
        <v>398</v>
      </c>
      <c r="C83425">
        <v>37151031400</v>
      </c>
      <c r="D83425">
        <v>2021</v>
      </c>
      <c r="E83425">
        <v>25000</v>
      </c>
      <c r="F83425">
        <v>43100</v>
      </c>
      <c r="G83425">
        <v>0.158</v>
      </c>
      <c r="H83425">
        <v>225200</v>
      </c>
      <c r="I83425">
        <v>173300</v>
      </c>
    </row>
    <row r="83426" spans="1:9" x14ac:dyDescent="0.25">
      <c r="A83426" t="s">
        <v>369</v>
      </c>
      <c r="B83426" t="s">
        <v>398</v>
      </c>
      <c r="C83426">
        <v>37151031400</v>
      </c>
      <c r="D83426">
        <v>2022</v>
      </c>
      <c r="E83426">
        <v>27000</v>
      </c>
      <c r="F83426">
        <v>46700</v>
      </c>
      <c r="G83426">
        <v>0.13900000000000001</v>
      </c>
      <c r="H83426">
        <v>275000</v>
      </c>
      <c r="I83426">
        <v>213000</v>
      </c>
    </row>
    <row r="83427" spans="1:9" x14ac:dyDescent="0.25">
      <c r="A83427" t="s">
        <v>369</v>
      </c>
      <c r="B83427" t="s">
        <v>398</v>
      </c>
      <c r="C83427">
        <v>37151031501</v>
      </c>
      <c r="D83427">
        <v>2012</v>
      </c>
      <c r="E83427">
        <v>30600</v>
      </c>
      <c r="F83427">
        <v>41800</v>
      </c>
      <c r="G83427">
        <v>0.25600000000000001</v>
      </c>
      <c r="H83427">
        <v>154500</v>
      </c>
      <c r="I83427">
        <v>140000</v>
      </c>
    </row>
    <row r="83428" spans="1:9" x14ac:dyDescent="0.25">
      <c r="A83428" t="s">
        <v>369</v>
      </c>
      <c r="B83428" t="s">
        <v>398</v>
      </c>
      <c r="C83428">
        <v>37151031501</v>
      </c>
      <c r="D83428">
        <v>2013</v>
      </c>
      <c r="E83428">
        <v>25900</v>
      </c>
      <c r="F83428">
        <v>35300</v>
      </c>
      <c r="G83428">
        <v>0.20799999999999999</v>
      </c>
      <c r="H83428">
        <v>162900</v>
      </c>
      <c r="I83428">
        <v>146100</v>
      </c>
    </row>
    <row r="83429" spans="1:9" x14ac:dyDescent="0.25">
      <c r="A83429" t="s">
        <v>369</v>
      </c>
      <c r="B83429" t="s">
        <v>398</v>
      </c>
      <c r="C83429">
        <v>37151031501</v>
      </c>
      <c r="D83429">
        <v>2014</v>
      </c>
      <c r="E83429">
        <v>26100</v>
      </c>
      <c r="F83429">
        <v>35800</v>
      </c>
      <c r="G83429">
        <v>0.22</v>
      </c>
      <c r="H83429">
        <v>156600</v>
      </c>
      <c r="I83429">
        <v>138800</v>
      </c>
    </row>
    <row r="83430" spans="1:9" x14ac:dyDescent="0.25">
      <c r="A83430" t="s">
        <v>369</v>
      </c>
      <c r="B83430" t="s">
        <v>398</v>
      </c>
      <c r="C83430">
        <v>37151031501</v>
      </c>
      <c r="D83430">
        <v>2015</v>
      </c>
      <c r="E83430">
        <v>24500</v>
      </c>
      <c r="F83430">
        <v>33500</v>
      </c>
      <c r="G83430">
        <v>0.188</v>
      </c>
      <c r="H83430">
        <v>172900</v>
      </c>
      <c r="I83430">
        <v>152800</v>
      </c>
    </row>
    <row r="83431" spans="1:9" x14ac:dyDescent="0.25">
      <c r="A83431" t="s">
        <v>369</v>
      </c>
      <c r="B83431" t="s">
        <v>398</v>
      </c>
      <c r="C83431">
        <v>37151031501</v>
      </c>
      <c r="D83431">
        <v>2016</v>
      </c>
      <c r="E83431">
        <v>28800</v>
      </c>
      <c r="F83431">
        <v>39500</v>
      </c>
      <c r="G83431">
        <v>0.218</v>
      </c>
      <c r="H83431">
        <v>170700</v>
      </c>
      <c r="I83431">
        <v>155000</v>
      </c>
    </row>
    <row r="83432" spans="1:9" x14ac:dyDescent="0.25">
      <c r="A83432" t="s">
        <v>369</v>
      </c>
      <c r="B83432" t="s">
        <v>398</v>
      </c>
      <c r="C83432">
        <v>37151031501</v>
      </c>
      <c r="D83432">
        <v>2017</v>
      </c>
      <c r="E83432">
        <v>25800</v>
      </c>
      <c r="F83432">
        <v>35400</v>
      </c>
      <c r="G83432">
        <v>0.19</v>
      </c>
      <c r="H83432">
        <v>178900</v>
      </c>
      <c r="I83432">
        <v>159400</v>
      </c>
    </row>
    <row r="83433" spans="1:9" x14ac:dyDescent="0.25">
      <c r="A83433" t="s">
        <v>369</v>
      </c>
      <c r="B83433" t="s">
        <v>398</v>
      </c>
      <c r="C83433">
        <v>37151031501</v>
      </c>
      <c r="D83433">
        <v>2018</v>
      </c>
      <c r="E83433">
        <v>29600</v>
      </c>
      <c r="F83433">
        <v>40400</v>
      </c>
      <c r="G83433">
        <v>0.20300000000000001</v>
      </c>
      <c r="H83433">
        <v>188500</v>
      </c>
      <c r="I83433">
        <v>170600</v>
      </c>
    </row>
    <row r="83434" spans="1:9" x14ac:dyDescent="0.25">
      <c r="A83434" t="s">
        <v>369</v>
      </c>
      <c r="B83434" t="s">
        <v>398</v>
      </c>
      <c r="C83434">
        <v>37151031501</v>
      </c>
      <c r="D83434">
        <v>2019</v>
      </c>
      <c r="E83434">
        <v>24800</v>
      </c>
      <c r="F83434">
        <v>34100</v>
      </c>
      <c r="G83434">
        <v>0.16800000000000001</v>
      </c>
      <c r="H83434">
        <v>192900</v>
      </c>
      <c r="I83434">
        <v>173200</v>
      </c>
    </row>
    <row r="83435" spans="1:9" x14ac:dyDescent="0.25">
      <c r="A83435" t="s">
        <v>369</v>
      </c>
      <c r="B83435" t="s">
        <v>398</v>
      </c>
      <c r="C83435">
        <v>37151031501</v>
      </c>
      <c r="D83435">
        <v>2020</v>
      </c>
      <c r="E83435">
        <v>30900</v>
      </c>
      <c r="F83435">
        <v>41100</v>
      </c>
      <c r="G83435">
        <v>0.193</v>
      </c>
      <c r="H83435">
        <v>207200</v>
      </c>
      <c r="I83435">
        <v>183300</v>
      </c>
    </row>
    <row r="83436" spans="1:9" x14ac:dyDescent="0.25">
      <c r="A83436" t="s">
        <v>369</v>
      </c>
      <c r="B83436" t="s">
        <v>398</v>
      </c>
      <c r="C83436">
        <v>37151031501</v>
      </c>
      <c r="D83436">
        <v>2021</v>
      </c>
      <c r="E83436">
        <v>34000</v>
      </c>
      <c r="F83436">
        <v>44900</v>
      </c>
      <c r="G83436">
        <v>0.189</v>
      </c>
      <c r="H83436">
        <v>241800</v>
      </c>
      <c r="I83436">
        <v>205900</v>
      </c>
    </row>
    <row r="83437" spans="1:9" x14ac:dyDescent="0.25">
      <c r="A83437" t="s">
        <v>369</v>
      </c>
      <c r="B83437" t="s">
        <v>398</v>
      </c>
      <c r="C83437">
        <v>37151031501</v>
      </c>
      <c r="D83437">
        <v>2022</v>
      </c>
      <c r="E83437">
        <v>37100</v>
      </c>
      <c r="F83437">
        <v>48700</v>
      </c>
      <c r="G83437">
        <v>0.185</v>
      </c>
      <c r="H83437">
        <v>276400</v>
      </c>
      <c r="I83437">
        <v>228500</v>
      </c>
    </row>
    <row r="83438" spans="1:9" x14ac:dyDescent="0.25">
      <c r="A83438" t="s">
        <v>369</v>
      </c>
      <c r="B83438" t="s">
        <v>398</v>
      </c>
      <c r="C83438">
        <v>37151031504</v>
      </c>
      <c r="D83438">
        <v>2012</v>
      </c>
      <c r="E83438">
        <v>27800</v>
      </c>
      <c r="F83438">
        <v>61400</v>
      </c>
      <c r="G83438">
        <v>0.218</v>
      </c>
      <c r="H83438">
        <v>162900</v>
      </c>
      <c r="I83438">
        <v>136500</v>
      </c>
    </row>
    <row r="83439" spans="1:9" x14ac:dyDescent="0.25">
      <c r="A83439" t="s">
        <v>369</v>
      </c>
      <c r="B83439" t="s">
        <v>398</v>
      </c>
      <c r="C83439">
        <v>37151031504</v>
      </c>
      <c r="D83439">
        <v>2013</v>
      </c>
      <c r="E83439">
        <v>26500</v>
      </c>
      <c r="F83439">
        <v>58600</v>
      </c>
      <c r="G83439">
        <v>0.22500000000000001</v>
      </c>
      <c r="H83439">
        <v>150900</v>
      </c>
      <c r="I83439">
        <v>126000</v>
      </c>
    </row>
    <row r="83440" spans="1:9" x14ac:dyDescent="0.25">
      <c r="A83440" t="s">
        <v>369</v>
      </c>
      <c r="B83440" t="s">
        <v>398</v>
      </c>
      <c r="C83440">
        <v>37151031504</v>
      </c>
      <c r="D83440">
        <v>2014</v>
      </c>
      <c r="E83440">
        <v>21300</v>
      </c>
      <c r="F83440">
        <v>47100</v>
      </c>
      <c r="G83440">
        <v>0.18099999999999999</v>
      </c>
      <c r="H83440">
        <v>153500</v>
      </c>
      <c r="I83440">
        <v>126100</v>
      </c>
    </row>
    <row r="83441" spans="1:9" x14ac:dyDescent="0.25">
      <c r="A83441" t="s">
        <v>369</v>
      </c>
      <c r="B83441" t="s">
        <v>398</v>
      </c>
      <c r="C83441">
        <v>37151031504</v>
      </c>
      <c r="D83441">
        <v>2015</v>
      </c>
      <c r="E83441">
        <v>26200</v>
      </c>
      <c r="F83441">
        <v>57800</v>
      </c>
      <c r="G83441">
        <v>0.20899999999999999</v>
      </c>
      <c r="H83441">
        <v>161100</v>
      </c>
      <c r="I83441">
        <v>133700</v>
      </c>
    </row>
    <row r="83442" spans="1:9" x14ac:dyDescent="0.25">
      <c r="A83442" t="s">
        <v>369</v>
      </c>
      <c r="B83442" t="s">
        <v>398</v>
      </c>
      <c r="C83442">
        <v>37151031504</v>
      </c>
      <c r="D83442">
        <v>2016</v>
      </c>
      <c r="E83442">
        <v>25100</v>
      </c>
      <c r="F83442">
        <v>55600</v>
      </c>
      <c r="G83442">
        <v>0.189</v>
      </c>
      <c r="H83442">
        <v>169000</v>
      </c>
      <c r="I83442">
        <v>141600</v>
      </c>
    </row>
    <row r="83443" spans="1:9" x14ac:dyDescent="0.25">
      <c r="A83443" t="s">
        <v>369</v>
      </c>
      <c r="B83443" t="s">
        <v>398</v>
      </c>
      <c r="C83443">
        <v>37151031504</v>
      </c>
      <c r="D83443">
        <v>2017</v>
      </c>
      <c r="E83443">
        <v>25800</v>
      </c>
      <c r="F83443">
        <v>57100</v>
      </c>
      <c r="G83443">
        <v>0.192</v>
      </c>
      <c r="H83443">
        <v>174800</v>
      </c>
      <c r="I83443">
        <v>143600</v>
      </c>
    </row>
    <row r="83444" spans="1:9" x14ac:dyDescent="0.25">
      <c r="A83444" t="s">
        <v>369</v>
      </c>
      <c r="B83444" t="s">
        <v>398</v>
      </c>
      <c r="C83444">
        <v>37151031504</v>
      </c>
      <c r="D83444">
        <v>2018</v>
      </c>
      <c r="E83444">
        <v>27800</v>
      </c>
      <c r="F83444">
        <v>61400</v>
      </c>
      <c r="G83444">
        <v>0.19500000000000001</v>
      </c>
      <c r="H83444">
        <v>184500</v>
      </c>
      <c r="I83444">
        <v>152400</v>
      </c>
    </row>
    <row r="83445" spans="1:9" x14ac:dyDescent="0.25">
      <c r="A83445" t="s">
        <v>369</v>
      </c>
      <c r="B83445" t="s">
        <v>398</v>
      </c>
      <c r="C83445">
        <v>37151031504</v>
      </c>
      <c r="D83445">
        <v>2019</v>
      </c>
      <c r="E83445">
        <v>29300</v>
      </c>
      <c r="F83445">
        <v>64700</v>
      </c>
      <c r="G83445">
        <v>0.191</v>
      </c>
      <c r="H83445">
        <v>199700</v>
      </c>
      <c r="I83445">
        <v>164200</v>
      </c>
    </row>
    <row r="83446" spans="1:9" x14ac:dyDescent="0.25">
      <c r="A83446" t="s">
        <v>369</v>
      </c>
      <c r="B83446" t="s">
        <v>398</v>
      </c>
      <c r="C83446">
        <v>37151031504</v>
      </c>
      <c r="D83446">
        <v>2020</v>
      </c>
      <c r="E83446">
        <v>32300</v>
      </c>
      <c r="F83446">
        <v>71300</v>
      </c>
      <c r="G83446">
        <v>0.19600000000000001</v>
      </c>
      <c r="H83446">
        <v>214100</v>
      </c>
      <c r="I83446">
        <v>176300</v>
      </c>
    </row>
    <row r="83447" spans="1:9" x14ac:dyDescent="0.25">
      <c r="A83447" t="s">
        <v>369</v>
      </c>
      <c r="B83447" t="s">
        <v>398</v>
      </c>
      <c r="C83447">
        <v>37151031504</v>
      </c>
      <c r="D83447">
        <v>2021</v>
      </c>
      <c r="E83447">
        <v>31300</v>
      </c>
      <c r="F83447">
        <v>69200</v>
      </c>
      <c r="G83447">
        <v>0.17100000000000001</v>
      </c>
      <c r="H83447">
        <v>240300</v>
      </c>
      <c r="I83447">
        <v>195800</v>
      </c>
    </row>
    <row r="83448" spans="1:9" x14ac:dyDescent="0.25">
      <c r="A83448" t="s">
        <v>369</v>
      </c>
      <c r="B83448" t="s">
        <v>398</v>
      </c>
      <c r="C83448">
        <v>37151031504</v>
      </c>
      <c r="D83448">
        <v>2022</v>
      </c>
      <c r="E83448">
        <v>34000</v>
      </c>
      <c r="F83448">
        <v>75300</v>
      </c>
      <c r="G83448">
        <v>0.14499999999999999</v>
      </c>
      <c r="H83448">
        <v>307300</v>
      </c>
      <c r="I83448">
        <v>250700</v>
      </c>
    </row>
    <row r="83449" spans="1:9" x14ac:dyDescent="0.25">
      <c r="A83449" t="s">
        <v>369</v>
      </c>
      <c r="B83449" t="s">
        <v>399</v>
      </c>
      <c r="C83449">
        <v>37157041001</v>
      </c>
      <c r="D83449">
        <v>2012</v>
      </c>
      <c r="E83449">
        <v>21400</v>
      </c>
      <c r="F83449">
        <v>29800</v>
      </c>
      <c r="G83449">
        <v>0.21099999999999999</v>
      </c>
      <c r="H83449">
        <v>144200</v>
      </c>
      <c r="I83449">
        <v>153900</v>
      </c>
    </row>
    <row r="83450" spans="1:9" x14ac:dyDescent="0.25">
      <c r="A83450" t="s">
        <v>369</v>
      </c>
      <c r="B83450" t="s">
        <v>399</v>
      </c>
      <c r="C83450">
        <v>37157041001</v>
      </c>
      <c r="D83450">
        <v>2013</v>
      </c>
      <c r="E83450">
        <v>20600</v>
      </c>
      <c r="F83450">
        <v>28700</v>
      </c>
      <c r="G83450">
        <v>0.20699999999999999</v>
      </c>
      <c r="H83450">
        <v>149300</v>
      </c>
      <c r="I83450">
        <v>151700</v>
      </c>
    </row>
    <row r="83451" spans="1:9" x14ac:dyDescent="0.25">
      <c r="A83451" t="s">
        <v>369</v>
      </c>
      <c r="B83451" t="s">
        <v>399</v>
      </c>
      <c r="C83451">
        <v>37157041001</v>
      </c>
      <c r="D83451">
        <v>2014</v>
      </c>
      <c r="E83451">
        <v>19600</v>
      </c>
      <c r="F83451">
        <v>27300</v>
      </c>
      <c r="G83451">
        <v>0.20200000000000001</v>
      </c>
      <c r="H83451">
        <v>146900</v>
      </c>
      <c r="I83451">
        <v>147700</v>
      </c>
    </row>
    <row r="83452" spans="1:9" x14ac:dyDescent="0.25">
      <c r="A83452" t="s">
        <v>369</v>
      </c>
      <c r="B83452" t="s">
        <v>399</v>
      </c>
      <c r="C83452">
        <v>37157041001</v>
      </c>
      <c r="D83452">
        <v>2015</v>
      </c>
      <c r="E83452">
        <v>22700</v>
      </c>
      <c r="F83452">
        <v>31700</v>
      </c>
      <c r="G83452">
        <v>0.20699999999999999</v>
      </c>
      <c r="H83452">
        <v>157200</v>
      </c>
      <c r="I83452">
        <v>166400</v>
      </c>
    </row>
    <row r="83453" spans="1:9" x14ac:dyDescent="0.25">
      <c r="A83453" t="s">
        <v>369</v>
      </c>
      <c r="B83453" t="s">
        <v>399</v>
      </c>
      <c r="C83453">
        <v>37157041001</v>
      </c>
      <c r="D83453">
        <v>2016</v>
      </c>
      <c r="E83453">
        <v>26100</v>
      </c>
      <c r="F83453">
        <v>36400</v>
      </c>
      <c r="G83453">
        <v>0.22800000000000001</v>
      </c>
      <c r="H83453">
        <v>162400</v>
      </c>
      <c r="I83453">
        <v>174000</v>
      </c>
    </row>
    <row r="83454" spans="1:9" x14ac:dyDescent="0.25">
      <c r="A83454" t="s">
        <v>369</v>
      </c>
      <c r="B83454" t="s">
        <v>399</v>
      </c>
      <c r="C83454">
        <v>37157041001</v>
      </c>
      <c r="D83454">
        <v>2017</v>
      </c>
      <c r="E83454">
        <v>21800</v>
      </c>
      <c r="F83454">
        <v>30400</v>
      </c>
      <c r="G83454">
        <v>0.193</v>
      </c>
      <c r="H83454">
        <v>164000</v>
      </c>
      <c r="I83454">
        <v>172000</v>
      </c>
    </row>
    <row r="83455" spans="1:9" x14ac:dyDescent="0.25">
      <c r="A83455" t="s">
        <v>369</v>
      </c>
      <c r="B83455" t="s">
        <v>399</v>
      </c>
      <c r="C83455">
        <v>37157041001</v>
      </c>
      <c r="D83455">
        <v>2018</v>
      </c>
      <c r="E83455">
        <v>30500</v>
      </c>
      <c r="F83455">
        <v>42700</v>
      </c>
      <c r="G83455">
        <v>0.24199999999999999</v>
      </c>
      <c r="H83455">
        <v>183600</v>
      </c>
      <c r="I83455">
        <v>191400</v>
      </c>
    </row>
    <row r="83456" spans="1:9" x14ac:dyDescent="0.25">
      <c r="A83456" t="s">
        <v>369</v>
      </c>
      <c r="B83456" t="s">
        <v>399</v>
      </c>
      <c r="C83456">
        <v>37157041001</v>
      </c>
      <c r="D83456">
        <v>2019</v>
      </c>
      <c r="E83456">
        <v>27700</v>
      </c>
      <c r="F83456">
        <v>38800</v>
      </c>
      <c r="G83456">
        <v>0.20899999999999999</v>
      </c>
      <c r="H83456">
        <v>187800</v>
      </c>
      <c r="I83456">
        <v>200700</v>
      </c>
    </row>
    <row r="83457" spans="1:9" x14ac:dyDescent="0.25">
      <c r="A83457" t="s">
        <v>369</v>
      </c>
      <c r="B83457" t="s">
        <v>399</v>
      </c>
      <c r="C83457">
        <v>37157041001</v>
      </c>
      <c r="D83457">
        <v>2020</v>
      </c>
      <c r="E83457">
        <v>27600</v>
      </c>
      <c r="F83457">
        <v>38600</v>
      </c>
      <c r="G83457">
        <v>0.20100000000000001</v>
      </c>
      <c r="H83457">
        <v>197800</v>
      </c>
      <c r="I83457">
        <v>209700</v>
      </c>
    </row>
    <row r="83458" spans="1:9" x14ac:dyDescent="0.25">
      <c r="A83458" t="s">
        <v>369</v>
      </c>
      <c r="B83458" t="s">
        <v>399</v>
      </c>
      <c r="C83458">
        <v>37157041001</v>
      </c>
      <c r="D83458">
        <v>2021</v>
      </c>
      <c r="E83458">
        <v>34600</v>
      </c>
      <c r="F83458">
        <v>48400</v>
      </c>
      <c r="G83458">
        <v>0.216</v>
      </c>
      <c r="H83458">
        <v>236400</v>
      </c>
      <c r="I83458">
        <v>243600</v>
      </c>
    </row>
    <row r="83459" spans="1:9" x14ac:dyDescent="0.25">
      <c r="A83459" t="s">
        <v>369</v>
      </c>
      <c r="B83459" t="s">
        <v>399</v>
      </c>
      <c r="C83459">
        <v>37157041001</v>
      </c>
      <c r="D83459">
        <v>2022</v>
      </c>
      <c r="E83459">
        <v>32900</v>
      </c>
      <c r="F83459">
        <v>45800</v>
      </c>
      <c r="G83459">
        <v>0.19</v>
      </c>
      <c r="H83459">
        <v>249900</v>
      </c>
      <c r="I83459">
        <v>261500</v>
      </c>
    </row>
    <row r="83460" spans="1:9" x14ac:dyDescent="0.25">
      <c r="A83460" t="s">
        <v>369</v>
      </c>
      <c r="B83460" t="s">
        <v>400</v>
      </c>
      <c r="C83460">
        <v>37175960401</v>
      </c>
      <c r="D83460">
        <v>2012</v>
      </c>
      <c r="E83460">
        <v>39500</v>
      </c>
      <c r="F83460">
        <v>48000</v>
      </c>
      <c r="G83460">
        <v>0.19700000000000001</v>
      </c>
      <c r="H83460">
        <v>255300</v>
      </c>
      <c r="I83460">
        <v>243200</v>
      </c>
    </row>
    <row r="83461" spans="1:9" x14ac:dyDescent="0.25">
      <c r="A83461" t="s">
        <v>369</v>
      </c>
      <c r="B83461" t="s">
        <v>400</v>
      </c>
      <c r="C83461">
        <v>37175960401</v>
      </c>
      <c r="D83461">
        <v>2013</v>
      </c>
      <c r="E83461">
        <v>34200</v>
      </c>
      <c r="F83461">
        <v>41700</v>
      </c>
      <c r="G83461">
        <v>0.182</v>
      </c>
      <c r="H83461">
        <v>245500</v>
      </c>
      <c r="I83461">
        <v>227300</v>
      </c>
    </row>
    <row r="83462" spans="1:9" x14ac:dyDescent="0.25">
      <c r="A83462" t="s">
        <v>369</v>
      </c>
      <c r="B83462" t="s">
        <v>400</v>
      </c>
      <c r="C83462">
        <v>37175960401</v>
      </c>
      <c r="D83462">
        <v>2014</v>
      </c>
      <c r="E83462">
        <v>45700</v>
      </c>
      <c r="F83462">
        <v>55500</v>
      </c>
      <c r="G83462">
        <v>0.246</v>
      </c>
      <c r="H83462">
        <v>251700</v>
      </c>
      <c r="I83462">
        <v>225500</v>
      </c>
    </row>
    <row r="83463" spans="1:9" x14ac:dyDescent="0.25">
      <c r="A83463" t="s">
        <v>369</v>
      </c>
      <c r="B83463" t="s">
        <v>400</v>
      </c>
      <c r="C83463">
        <v>37175960401</v>
      </c>
      <c r="D83463">
        <v>2015</v>
      </c>
      <c r="E83463">
        <v>39800</v>
      </c>
      <c r="F83463">
        <v>48100</v>
      </c>
      <c r="G83463">
        <v>0.2</v>
      </c>
      <c r="H83463">
        <v>262400</v>
      </c>
      <c r="I83463">
        <v>241700</v>
      </c>
    </row>
    <row r="83464" spans="1:9" x14ac:dyDescent="0.25">
      <c r="A83464" t="s">
        <v>369</v>
      </c>
      <c r="B83464" t="s">
        <v>400</v>
      </c>
      <c r="C83464">
        <v>37175960401</v>
      </c>
      <c r="D83464">
        <v>2016</v>
      </c>
      <c r="E83464">
        <v>34300</v>
      </c>
      <c r="F83464">
        <v>41700</v>
      </c>
      <c r="G83464">
        <v>0.161</v>
      </c>
      <c r="H83464">
        <v>282500</v>
      </c>
      <c r="I83464">
        <v>259200</v>
      </c>
    </row>
    <row r="83465" spans="1:9" x14ac:dyDescent="0.25">
      <c r="A83465" t="s">
        <v>369</v>
      </c>
      <c r="B83465" t="s">
        <v>400</v>
      </c>
      <c r="C83465">
        <v>37175960401</v>
      </c>
      <c r="D83465">
        <v>2017</v>
      </c>
      <c r="E83465">
        <v>37200</v>
      </c>
      <c r="F83465">
        <v>45000</v>
      </c>
      <c r="G83465">
        <v>0.16600000000000001</v>
      </c>
      <c r="H83465">
        <v>294600</v>
      </c>
      <c r="I83465">
        <v>273200</v>
      </c>
    </row>
    <row r="83466" spans="1:9" x14ac:dyDescent="0.25">
      <c r="A83466" t="s">
        <v>369</v>
      </c>
      <c r="B83466" t="s">
        <v>400</v>
      </c>
      <c r="C83466">
        <v>37175960401</v>
      </c>
      <c r="D83466">
        <v>2018</v>
      </c>
      <c r="E83466">
        <v>38200</v>
      </c>
      <c r="F83466">
        <v>46300</v>
      </c>
      <c r="G83466">
        <v>0.17299999999999999</v>
      </c>
      <c r="H83466">
        <v>296700</v>
      </c>
      <c r="I83466">
        <v>268000</v>
      </c>
    </row>
    <row r="83467" spans="1:9" x14ac:dyDescent="0.25">
      <c r="A83467" t="s">
        <v>369</v>
      </c>
      <c r="B83467" t="s">
        <v>400</v>
      </c>
      <c r="C83467">
        <v>37175960401</v>
      </c>
      <c r="D83467">
        <v>2019</v>
      </c>
      <c r="E83467">
        <v>38600</v>
      </c>
      <c r="F83467">
        <v>47100</v>
      </c>
      <c r="G83467">
        <v>0.14000000000000001</v>
      </c>
      <c r="H83467">
        <v>355100</v>
      </c>
      <c r="I83467">
        <v>335900</v>
      </c>
    </row>
    <row r="83468" spans="1:9" x14ac:dyDescent="0.25">
      <c r="A83468" t="s">
        <v>369</v>
      </c>
      <c r="B83468" t="s">
        <v>400</v>
      </c>
      <c r="C83468">
        <v>37175960401</v>
      </c>
      <c r="D83468">
        <v>2020</v>
      </c>
      <c r="E83468">
        <v>38400</v>
      </c>
      <c r="F83468">
        <v>46700</v>
      </c>
      <c r="G83468">
        <v>0.14499999999999999</v>
      </c>
      <c r="H83468">
        <v>340800</v>
      </c>
      <c r="I83468">
        <v>321200</v>
      </c>
    </row>
    <row r="83469" spans="1:9" x14ac:dyDescent="0.25">
      <c r="A83469" t="s">
        <v>369</v>
      </c>
      <c r="B83469" t="s">
        <v>400</v>
      </c>
      <c r="C83469">
        <v>37175960401</v>
      </c>
      <c r="D83469">
        <v>2021</v>
      </c>
      <c r="E83469">
        <v>47100</v>
      </c>
      <c r="F83469">
        <v>57200</v>
      </c>
      <c r="G83469">
        <v>0.14699999999999999</v>
      </c>
      <c r="H83469">
        <v>412600</v>
      </c>
      <c r="I83469">
        <v>388900</v>
      </c>
    </row>
    <row r="83470" spans="1:9" x14ac:dyDescent="0.25">
      <c r="A83470" t="s">
        <v>369</v>
      </c>
      <c r="B83470" t="s">
        <v>400</v>
      </c>
      <c r="C83470">
        <v>37175960401</v>
      </c>
      <c r="D83470">
        <v>2022</v>
      </c>
      <c r="E83470">
        <v>50900</v>
      </c>
      <c r="F83470">
        <v>61900</v>
      </c>
      <c r="G83470">
        <v>0.13700000000000001</v>
      </c>
      <c r="H83470">
        <v>487500</v>
      </c>
      <c r="I83470">
        <v>449800</v>
      </c>
    </row>
    <row r="83471" spans="1:9" x14ac:dyDescent="0.25">
      <c r="A83471" t="s">
        <v>369</v>
      </c>
      <c r="B83471" t="s">
        <v>400</v>
      </c>
      <c r="C83471">
        <v>37175960402</v>
      </c>
      <c r="D83471">
        <v>2012</v>
      </c>
      <c r="E83471">
        <v>38400</v>
      </c>
      <c r="F83471">
        <v>58500</v>
      </c>
      <c r="G83471">
        <v>0.16800000000000001</v>
      </c>
      <c r="H83471">
        <v>267000</v>
      </c>
      <c r="I83471">
        <v>270300</v>
      </c>
    </row>
    <row r="83472" spans="1:9" x14ac:dyDescent="0.25">
      <c r="A83472" t="s">
        <v>369</v>
      </c>
      <c r="B83472" t="s">
        <v>400</v>
      </c>
      <c r="C83472">
        <v>37175960402</v>
      </c>
      <c r="D83472">
        <v>2013</v>
      </c>
      <c r="E83472">
        <v>42100</v>
      </c>
      <c r="F83472">
        <v>63900</v>
      </c>
      <c r="G83472">
        <v>0.17899999999999999</v>
      </c>
      <c r="H83472">
        <v>288700</v>
      </c>
      <c r="I83472">
        <v>278300</v>
      </c>
    </row>
    <row r="83473" spans="1:9" x14ac:dyDescent="0.25">
      <c r="A83473" t="s">
        <v>369</v>
      </c>
      <c r="B83473" t="s">
        <v>400</v>
      </c>
      <c r="C83473">
        <v>37175960402</v>
      </c>
      <c r="D83473">
        <v>2014</v>
      </c>
      <c r="E83473">
        <v>37900</v>
      </c>
      <c r="F83473">
        <v>57800</v>
      </c>
      <c r="G83473">
        <v>0.16400000000000001</v>
      </c>
      <c r="H83473">
        <v>289300</v>
      </c>
      <c r="I83473">
        <v>273400</v>
      </c>
    </row>
    <row r="83474" spans="1:9" x14ac:dyDescent="0.25">
      <c r="A83474" t="s">
        <v>369</v>
      </c>
      <c r="B83474" t="s">
        <v>400</v>
      </c>
      <c r="C83474">
        <v>37175960402</v>
      </c>
      <c r="D83474">
        <v>2015</v>
      </c>
      <c r="E83474">
        <v>53400</v>
      </c>
      <c r="F83474">
        <v>81500</v>
      </c>
      <c r="G83474">
        <v>0.21</v>
      </c>
      <c r="H83474">
        <v>312000</v>
      </c>
      <c r="I83474">
        <v>300300</v>
      </c>
    </row>
    <row r="83475" spans="1:9" x14ac:dyDescent="0.25">
      <c r="A83475" t="s">
        <v>369</v>
      </c>
      <c r="B83475" t="s">
        <v>400</v>
      </c>
      <c r="C83475">
        <v>37175960402</v>
      </c>
      <c r="D83475">
        <v>2016</v>
      </c>
      <c r="E83475">
        <v>40500</v>
      </c>
      <c r="F83475">
        <v>62000</v>
      </c>
      <c r="G83475">
        <v>0.16300000000000001</v>
      </c>
      <c r="H83475">
        <v>310200</v>
      </c>
      <c r="I83475">
        <v>294600</v>
      </c>
    </row>
    <row r="83476" spans="1:9" x14ac:dyDescent="0.25">
      <c r="A83476" t="s">
        <v>369</v>
      </c>
      <c r="B83476" t="s">
        <v>400</v>
      </c>
      <c r="C83476">
        <v>37175960402</v>
      </c>
      <c r="D83476">
        <v>2017</v>
      </c>
      <c r="E83476">
        <v>46000</v>
      </c>
      <c r="F83476">
        <v>70000</v>
      </c>
      <c r="G83476">
        <v>0.18</v>
      </c>
      <c r="H83476">
        <v>312600</v>
      </c>
      <c r="I83476">
        <v>300700</v>
      </c>
    </row>
    <row r="83477" spans="1:9" x14ac:dyDescent="0.25">
      <c r="A83477" t="s">
        <v>369</v>
      </c>
      <c r="B83477" t="s">
        <v>400</v>
      </c>
      <c r="C83477">
        <v>37175960402</v>
      </c>
      <c r="D83477">
        <v>2018</v>
      </c>
      <c r="E83477">
        <v>36400</v>
      </c>
      <c r="F83477">
        <v>55900</v>
      </c>
      <c r="G83477">
        <v>0.13300000000000001</v>
      </c>
      <c r="H83477">
        <v>340400</v>
      </c>
      <c r="I83477">
        <v>324500</v>
      </c>
    </row>
    <row r="83478" spans="1:9" x14ac:dyDescent="0.25">
      <c r="A83478" t="s">
        <v>369</v>
      </c>
      <c r="B83478" t="s">
        <v>400</v>
      </c>
      <c r="C83478">
        <v>37175960402</v>
      </c>
      <c r="D83478">
        <v>2019</v>
      </c>
      <c r="E83478">
        <v>37000</v>
      </c>
      <c r="F83478">
        <v>56500</v>
      </c>
      <c r="G83478">
        <v>0.127</v>
      </c>
      <c r="H83478">
        <v>362600</v>
      </c>
      <c r="I83478">
        <v>346100</v>
      </c>
    </row>
    <row r="83479" spans="1:9" x14ac:dyDescent="0.25">
      <c r="A83479" t="s">
        <v>369</v>
      </c>
      <c r="B83479" t="s">
        <v>400</v>
      </c>
      <c r="C83479">
        <v>37175960402</v>
      </c>
      <c r="D83479">
        <v>2020</v>
      </c>
      <c r="E83479">
        <v>48800</v>
      </c>
      <c r="F83479">
        <v>73800</v>
      </c>
      <c r="G83479">
        <v>0.14599999999999999</v>
      </c>
      <c r="H83479">
        <v>400800</v>
      </c>
      <c r="I83479">
        <v>385600</v>
      </c>
    </row>
    <row r="83480" spans="1:9" x14ac:dyDescent="0.25">
      <c r="A83480" t="s">
        <v>369</v>
      </c>
      <c r="B83480" t="s">
        <v>400</v>
      </c>
      <c r="C83480">
        <v>37175960402</v>
      </c>
      <c r="D83480">
        <v>2021</v>
      </c>
      <c r="E83480">
        <v>49700</v>
      </c>
      <c r="F83480">
        <v>75500</v>
      </c>
      <c r="G83480">
        <v>0.129</v>
      </c>
      <c r="H83480">
        <v>458800</v>
      </c>
      <c r="I83480">
        <v>446000</v>
      </c>
    </row>
    <row r="83481" spans="1:9" x14ac:dyDescent="0.25">
      <c r="A83481" t="s">
        <v>369</v>
      </c>
      <c r="B83481" t="s">
        <v>400</v>
      </c>
      <c r="C83481">
        <v>37175960402</v>
      </c>
      <c r="D83481">
        <v>2022</v>
      </c>
      <c r="E83481">
        <v>50600</v>
      </c>
      <c r="F83481">
        <v>77200</v>
      </c>
      <c r="G83481">
        <v>0.112</v>
      </c>
      <c r="H83481">
        <v>516800</v>
      </c>
      <c r="I83481">
        <v>506400</v>
      </c>
    </row>
    <row r="83482" spans="1:9" x14ac:dyDescent="0.25">
      <c r="A83482" t="s">
        <v>369</v>
      </c>
      <c r="B83482" t="s">
        <v>184</v>
      </c>
      <c r="C83482">
        <v>37179020100</v>
      </c>
      <c r="D83482">
        <v>2012</v>
      </c>
      <c r="E83482">
        <v>15500</v>
      </c>
      <c r="F83482">
        <v>18100</v>
      </c>
      <c r="G83482">
        <v>0.16900000000000001</v>
      </c>
      <c r="H83482">
        <v>140800</v>
      </c>
      <c r="I83482">
        <v>137400</v>
      </c>
    </row>
    <row r="83483" spans="1:9" x14ac:dyDescent="0.25">
      <c r="A83483" t="s">
        <v>369</v>
      </c>
      <c r="B83483" t="s">
        <v>184</v>
      </c>
      <c r="C83483">
        <v>37179020100</v>
      </c>
      <c r="D83483">
        <v>2013</v>
      </c>
      <c r="E83483">
        <v>19000</v>
      </c>
      <c r="F83483">
        <v>22200</v>
      </c>
      <c r="G83483">
        <v>0.186</v>
      </c>
      <c r="H83483">
        <v>153900</v>
      </c>
      <c r="I83483">
        <v>150300</v>
      </c>
    </row>
    <row r="83484" spans="1:9" x14ac:dyDescent="0.25">
      <c r="A83484" t="s">
        <v>369</v>
      </c>
      <c r="B83484" t="s">
        <v>184</v>
      </c>
      <c r="C83484">
        <v>37179020100</v>
      </c>
      <c r="D83484">
        <v>2014</v>
      </c>
      <c r="E83484">
        <v>22500</v>
      </c>
      <c r="F83484">
        <v>26300</v>
      </c>
      <c r="G83484">
        <v>0.20300000000000001</v>
      </c>
      <c r="H83484">
        <v>167000</v>
      </c>
      <c r="I83484">
        <v>163200</v>
      </c>
    </row>
    <row r="83485" spans="1:9" x14ac:dyDescent="0.25">
      <c r="A83485" t="s">
        <v>369</v>
      </c>
      <c r="B83485" t="s">
        <v>184</v>
      </c>
      <c r="C83485">
        <v>37179020100</v>
      </c>
      <c r="D83485">
        <v>2015</v>
      </c>
      <c r="E83485">
        <v>23800</v>
      </c>
      <c r="F83485">
        <v>27700</v>
      </c>
      <c r="G83485">
        <v>0.20100000000000001</v>
      </c>
      <c r="H83485">
        <v>178200</v>
      </c>
      <c r="I83485">
        <v>174000</v>
      </c>
    </row>
    <row r="83486" spans="1:9" x14ac:dyDescent="0.25">
      <c r="A83486" t="s">
        <v>369</v>
      </c>
      <c r="B83486" t="s">
        <v>184</v>
      </c>
      <c r="C83486">
        <v>37179020100</v>
      </c>
      <c r="D83486">
        <v>2016</v>
      </c>
      <c r="E83486">
        <v>24600</v>
      </c>
      <c r="F83486">
        <v>28700</v>
      </c>
      <c r="G83486">
        <v>0.19700000000000001</v>
      </c>
      <c r="H83486">
        <v>185400</v>
      </c>
      <c r="I83486">
        <v>182600</v>
      </c>
    </row>
    <row r="83487" spans="1:9" x14ac:dyDescent="0.25">
      <c r="A83487" t="s">
        <v>369</v>
      </c>
      <c r="B83487" t="s">
        <v>184</v>
      </c>
      <c r="C83487">
        <v>37179020100</v>
      </c>
      <c r="D83487">
        <v>2017</v>
      </c>
      <c r="E83487">
        <v>25300</v>
      </c>
      <c r="F83487">
        <v>29600</v>
      </c>
      <c r="G83487">
        <v>0.184</v>
      </c>
      <c r="H83487">
        <v>206300</v>
      </c>
      <c r="I83487">
        <v>201500</v>
      </c>
    </row>
    <row r="83488" spans="1:9" x14ac:dyDescent="0.25">
      <c r="A83488" t="s">
        <v>369</v>
      </c>
      <c r="B83488" t="s">
        <v>184</v>
      </c>
      <c r="C83488">
        <v>37179020100</v>
      </c>
      <c r="D83488">
        <v>2018</v>
      </c>
      <c r="E83488">
        <v>25700</v>
      </c>
      <c r="F83488">
        <v>30000</v>
      </c>
      <c r="G83488">
        <v>0.18</v>
      </c>
      <c r="H83488">
        <v>212000</v>
      </c>
      <c r="I83488">
        <v>209800</v>
      </c>
    </row>
    <row r="83489" spans="1:9" x14ac:dyDescent="0.25">
      <c r="A83489" t="s">
        <v>369</v>
      </c>
      <c r="B83489" t="s">
        <v>184</v>
      </c>
      <c r="C83489">
        <v>37179020100</v>
      </c>
      <c r="D83489">
        <v>2019</v>
      </c>
      <c r="E83489">
        <v>26300</v>
      </c>
      <c r="F83489">
        <v>30600</v>
      </c>
      <c r="G83489">
        <v>0.17199999999999999</v>
      </c>
      <c r="H83489">
        <v>226500</v>
      </c>
      <c r="I83489">
        <v>224700</v>
      </c>
    </row>
    <row r="83490" spans="1:9" x14ac:dyDescent="0.25">
      <c r="A83490" t="s">
        <v>369</v>
      </c>
      <c r="B83490" t="s">
        <v>184</v>
      </c>
      <c r="C83490">
        <v>37179020100</v>
      </c>
      <c r="D83490">
        <v>2020</v>
      </c>
      <c r="E83490">
        <v>27900</v>
      </c>
      <c r="F83490">
        <v>32700</v>
      </c>
      <c r="G83490">
        <v>0.16400000000000001</v>
      </c>
      <c r="H83490">
        <v>245700</v>
      </c>
      <c r="I83490">
        <v>248800</v>
      </c>
    </row>
    <row r="83491" spans="1:9" x14ac:dyDescent="0.25">
      <c r="A83491" t="s">
        <v>369</v>
      </c>
      <c r="B83491" t="s">
        <v>184</v>
      </c>
      <c r="C83491">
        <v>37179020100</v>
      </c>
      <c r="D83491">
        <v>2021</v>
      </c>
      <c r="E83491">
        <v>33500</v>
      </c>
      <c r="F83491">
        <v>39100</v>
      </c>
      <c r="G83491">
        <v>0.17799999999999999</v>
      </c>
      <c r="H83491">
        <v>274100</v>
      </c>
      <c r="I83491">
        <v>277200</v>
      </c>
    </row>
    <row r="83492" spans="1:9" x14ac:dyDescent="0.25">
      <c r="A83492" t="s">
        <v>369</v>
      </c>
      <c r="B83492" t="s">
        <v>184</v>
      </c>
      <c r="C83492">
        <v>37179020100</v>
      </c>
      <c r="D83492">
        <v>2022</v>
      </c>
      <c r="E83492">
        <v>45000</v>
      </c>
      <c r="F83492">
        <v>52700</v>
      </c>
      <c r="G83492">
        <v>0.20899999999999999</v>
      </c>
      <c r="H83492">
        <v>318500</v>
      </c>
      <c r="I83492">
        <v>316500</v>
      </c>
    </row>
    <row r="83493" spans="1:9" x14ac:dyDescent="0.25">
      <c r="A83493" t="s">
        <v>369</v>
      </c>
      <c r="B83493" t="s">
        <v>184</v>
      </c>
      <c r="C83493">
        <v>37179020202</v>
      </c>
      <c r="D83493">
        <v>2012</v>
      </c>
      <c r="E83493">
        <v>27400</v>
      </c>
      <c r="F83493">
        <v>37200</v>
      </c>
      <c r="G83493">
        <v>0.24</v>
      </c>
      <c r="H83493">
        <v>156600</v>
      </c>
      <c r="I83493">
        <v>161000</v>
      </c>
    </row>
    <row r="83494" spans="1:9" x14ac:dyDescent="0.25">
      <c r="A83494" t="s">
        <v>369</v>
      </c>
      <c r="B83494" t="s">
        <v>184</v>
      </c>
      <c r="C83494">
        <v>37179020202</v>
      </c>
      <c r="D83494">
        <v>2013</v>
      </c>
      <c r="E83494">
        <v>26100</v>
      </c>
      <c r="F83494">
        <v>35400</v>
      </c>
      <c r="G83494">
        <v>0.22500000000000001</v>
      </c>
      <c r="H83494">
        <v>159600</v>
      </c>
      <c r="I83494">
        <v>163700</v>
      </c>
    </row>
    <row r="83495" spans="1:9" x14ac:dyDescent="0.25">
      <c r="A83495" t="s">
        <v>369</v>
      </c>
      <c r="B83495" t="s">
        <v>184</v>
      </c>
      <c r="C83495">
        <v>37179020202</v>
      </c>
      <c r="D83495">
        <v>2014</v>
      </c>
      <c r="E83495">
        <v>27700</v>
      </c>
      <c r="F83495">
        <v>37700</v>
      </c>
      <c r="G83495">
        <v>0.22600000000000001</v>
      </c>
      <c r="H83495">
        <v>167300</v>
      </c>
      <c r="I83495">
        <v>173100</v>
      </c>
    </row>
    <row r="83496" spans="1:9" x14ac:dyDescent="0.25">
      <c r="A83496" t="s">
        <v>369</v>
      </c>
      <c r="B83496" t="s">
        <v>184</v>
      </c>
      <c r="C83496">
        <v>37179020202</v>
      </c>
      <c r="D83496">
        <v>2015</v>
      </c>
      <c r="E83496">
        <v>32800</v>
      </c>
      <c r="F83496">
        <v>45100</v>
      </c>
      <c r="G83496">
        <v>0.25900000000000001</v>
      </c>
      <c r="H83496">
        <v>171900</v>
      </c>
      <c r="I83496">
        <v>179700</v>
      </c>
    </row>
    <row r="83497" spans="1:9" x14ac:dyDescent="0.25">
      <c r="A83497" t="s">
        <v>369</v>
      </c>
      <c r="B83497" t="s">
        <v>184</v>
      </c>
      <c r="C83497">
        <v>37179020202</v>
      </c>
      <c r="D83497">
        <v>2016</v>
      </c>
      <c r="E83497">
        <v>29000</v>
      </c>
      <c r="F83497">
        <v>39500</v>
      </c>
      <c r="G83497">
        <v>0.20499999999999999</v>
      </c>
      <c r="H83497">
        <v>189800</v>
      </c>
      <c r="I83497">
        <v>199300</v>
      </c>
    </row>
    <row r="83498" spans="1:9" x14ac:dyDescent="0.25">
      <c r="A83498" t="s">
        <v>369</v>
      </c>
      <c r="B83498" t="s">
        <v>184</v>
      </c>
      <c r="C83498">
        <v>37179020202</v>
      </c>
      <c r="D83498">
        <v>2017</v>
      </c>
      <c r="E83498">
        <v>34000</v>
      </c>
      <c r="F83498">
        <v>46800</v>
      </c>
      <c r="G83498">
        <v>0.23300000000000001</v>
      </c>
      <c r="H83498">
        <v>197300</v>
      </c>
      <c r="I83498">
        <v>206500</v>
      </c>
    </row>
    <row r="83499" spans="1:9" x14ac:dyDescent="0.25">
      <c r="A83499" t="s">
        <v>369</v>
      </c>
      <c r="B83499" t="s">
        <v>184</v>
      </c>
      <c r="C83499">
        <v>37179020202</v>
      </c>
      <c r="D83499">
        <v>2018</v>
      </c>
      <c r="E83499">
        <v>29500</v>
      </c>
      <c r="F83499">
        <v>40400</v>
      </c>
      <c r="G83499">
        <v>0.188</v>
      </c>
      <c r="H83499">
        <v>213900</v>
      </c>
      <c r="I83499">
        <v>222000</v>
      </c>
    </row>
    <row r="83500" spans="1:9" x14ac:dyDescent="0.25">
      <c r="A83500" t="s">
        <v>369</v>
      </c>
      <c r="B83500" t="s">
        <v>184</v>
      </c>
      <c r="C83500">
        <v>37179020202</v>
      </c>
      <c r="D83500">
        <v>2019</v>
      </c>
      <c r="E83500">
        <v>34600</v>
      </c>
      <c r="F83500">
        <v>47900</v>
      </c>
      <c r="G83500">
        <v>0.20699999999999999</v>
      </c>
      <c r="H83500">
        <v>229700</v>
      </c>
      <c r="I83500">
        <v>238200</v>
      </c>
    </row>
    <row r="83501" spans="1:9" x14ac:dyDescent="0.25">
      <c r="A83501" t="s">
        <v>369</v>
      </c>
      <c r="B83501" t="s">
        <v>184</v>
      </c>
      <c r="C83501">
        <v>37179020202</v>
      </c>
      <c r="D83501">
        <v>2020</v>
      </c>
      <c r="E83501">
        <v>38300</v>
      </c>
      <c r="F83501">
        <v>50800</v>
      </c>
      <c r="G83501">
        <v>0.21</v>
      </c>
      <c r="H83501">
        <v>243200</v>
      </c>
      <c r="I83501">
        <v>251700</v>
      </c>
    </row>
    <row r="83502" spans="1:9" x14ac:dyDescent="0.25">
      <c r="A83502" t="s">
        <v>369</v>
      </c>
      <c r="B83502" t="s">
        <v>184</v>
      </c>
      <c r="C83502">
        <v>37179020202</v>
      </c>
      <c r="D83502">
        <v>2021</v>
      </c>
      <c r="E83502">
        <v>49200</v>
      </c>
      <c r="F83502">
        <v>65300</v>
      </c>
      <c r="G83502">
        <v>0.221</v>
      </c>
      <c r="H83502">
        <v>296100</v>
      </c>
      <c r="I83502">
        <v>304500</v>
      </c>
    </row>
    <row r="83503" spans="1:9" x14ac:dyDescent="0.25">
      <c r="A83503" t="s">
        <v>369</v>
      </c>
      <c r="B83503" t="s">
        <v>184</v>
      </c>
      <c r="C83503">
        <v>37179020202</v>
      </c>
      <c r="D83503">
        <v>2022</v>
      </c>
      <c r="E83503">
        <v>60100</v>
      </c>
      <c r="F83503">
        <v>79700</v>
      </c>
      <c r="G83503">
        <v>0.23300000000000001</v>
      </c>
      <c r="H83503">
        <v>348900</v>
      </c>
      <c r="I83503">
        <v>357300</v>
      </c>
    </row>
    <row r="83504" spans="1:9" x14ac:dyDescent="0.25">
      <c r="A83504" t="s">
        <v>369</v>
      </c>
      <c r="B83504" t="s">
        <v>184</v>
      </c>
      <c r="C83504">
        <v>37179020203</v>
      </c>
      <c r="D83504">
        <v>2012</v>
      </c>
      <c r="E83504">
        <v>41600</v>
      </c>
      <c r="F83504">
        <v>77600</v>
      </c>
      <c r="G83504">
        <v>0.24199999999999999</v>
      </c>
      <c r="H83504">
        <v>177900</v>
      </c>
      <c r="I83504">
        <v>209300</v>
      </c>
    </row>
    <row r="83505" spans="1:9" x14ac:dyDescent="0.25">
      <c r="A83505" t="s">
        <v>369</v>
      </c>
      <c r="B83505" t="s">
        <v>184</v>
      </c>
      <c r="C83505">
        <v>37179020203</v>
      </c>
      <c r="D83505">
        <v>2013</v>
      </c>
      <c r="E83505">
        <v>42800</v>
      </c>
      <c r="F83505">
        <v>78100</v>
      </c>
      <c r="G83505">
        <v>0.22800000000000001</v>
      </c>
      <c r="H83505">
        <v>194300</v>
      </c>
      <c r="I83505">
        <v>224200</v>
      </c>
    </row>
    <row r="83506" spans="1:9" x14ac:dyDescent="0.25">
      <c r="A83506" t="s">
        <v>369</v>
      </c>
      <c r="B83506" t="s">
        <v>184</v>
      </c>
      <c r="C83506">
        <v>37179020203</v>
      </c>
      <c r="D83506">
        <v>2014</v>
      </c>
      <c r="E83506">
        <v>53500</v>
      </c>
      <c r="F83506">
        <v>99400</v>
      </c>
      <c r="G83506">
        <v>0.28999999999999998</v>
      </c>
      <c r="H83506">
        <v>188900</v>
      </c>
      <c r="I83506">
        <v>221800</v>
      </c>
    </row>
    <row r="83507" spans="1:9" x14ac:dyDescent="0.25">
      <c r="A83507" t="s">
        <v>369</v>
      </c>
      <c r="B83507" t="s">
        <v>184</v>
      </c>
      <c r="C83507">
        <v>37179020203</v>
      </c>
      <c r="D83507">
        <v>2015</v>
      </c>
      <c r="E83507">
        <v>50700</v>
      </c>
      <c r="F83507">
        <v>93300</v>
      </c>
      <c r="G83507">
        <v>0.251</v>
      </c>
      <c r="H83507">
        <v>208100</v>
      </c>
      <c r="I83507">
        <v>244600</v>
      </c>
    </row>
    <row r="83508" spans="1:9" x14ac:dyDescent="0.25">
      <c r="A83508" t="s">
        <v>369</v>
      </c>
      <c r="B83508" t="s">
        <v>184</v>
      </c>
      <c r="C83508">
        <v>37179020203</v>
      </c>
      <c r="D83508">
        <v>2016</v>
      </c>
      <c r="E83508">
        <v>50800</v>
      </c>
      <c r="F83508">
        <v>94000</v>
      </c>
      <c r="G83508">
        <v>0.217</v>
      </c>
      <c r="H83508">
        <v>234700</v>
      </c>
      <c r="I83508">
        <v>277900</v>
      </c>
    </row>
    <row r="83509" spans="1:9" x14ac:dyDescent="0.25">
      <c r="A83509" t="s">
        <v>369</v>
      </c>
      <c r="B83509" t="s">
        <v>184</v>
      </c>
      <c r="C83509">
        <v>37179020203</v>
      </c>
      <c r="D83509">
        <v>2017</v>
      </c>
      <c r="E83509">
        <v>55000</v>
      </c>
      <c r="F83509">
        <v>102200</v>
      </c>
      <c r="G83509">
        <v>0.23400000000000001</v>
      </c>
      <c r="H83509">
        <v>239300</v>
      </c>
      <c r="I83509">
        <v>277600</v>
      </c>
    </row>
    <row r="83510" spans="1:9" x14ac:dyDescent="0.25">
      <c r="A83510" t="s">
        <v>369</v>
      </c>
      <c r="B83510" t="s">
        <v>184</v>
      </c>
      <c r="C83510">
        <v>37179020203</v>
      </c>
      <c r="D83510">
        <v>2018</v>
      </c>
      <c r="E83510">
        <v>54900</v>
      </c>
      <c r="F83510">
        <v>102600</v>
      </c>
      <c r="G83510">
        <v>0.22800000000000001</v>
      </c>
      <c r="H83510">
        <v>250700</v>
      </c>
      <c r="I83510">
        <v>289100</v>
      </c>
    </row>
    <row r="83511" spans="1:9" x14ac:dyDescent="0.25">
      <c r="A83511" t="s">
        <v>369</v>
      </c>
      <c r="B83511" t="s">
        <v>184</v>
      </c>
      <c r="C83511">
        <v>37179020203</v>
      </c>
      <c r="D83511">
        <v>2019</v>
      </c>
      <c r="E83511">
        <v>54300</v>
      </c>
      <c r="F83511">
        <v>101700</v>
      </c>
      <c r="G83511">
        <v>0.22500000000000001</v>
      </c>
      <c r="H83511">
        <v>250700</v>
      </c>
      <c r="I83511">
        <v>289300</v>
      </c>
    </row>
    <row r="83512" spans="1:9" x14ac:dyDescent="0.25">
      <c r="A83512" t="s">
        <v>369</v>
      </c>
      <c r="B83512" t="s">
        <v>184</v>
      </c>
      <c r="C83512">
        <v>37179020203</v>
      </c>
      <c r="D83512">
        <v>2020</v>
      </c>
      <c r="E83512">
        <v>59700</v>
      </c>
      <c r="F83512">
        <v>111700</v>
      </c>
      <c r="G83512">
        <v>0.224</v>
      </c>
      <c r="H83512">
        <v>270300</v>
      </c>
      <c r="I83512">
        <v>317500</v>
      </c>
    </row>
    <row r="83513" spans="1:9" x14ac:dyDescent="0.25">
      <c r="A83513" t="s">
        <v>369</v>
      </c>
      <c r="B83513" t="s">
        <v>184</v>
      </c>
      <c r="C83513">
        <v>37179020203</v>
      </c>
      <c r="D83513">
        <v>2021</v>
      </c>
      <c r="E83513">
        <v>63100</v>
      </c>
      <c r="F83513">
        <v>116100</v>
      </c>
      <c r="G83513">
        <v>0.20300000000000001</v>
      </c>
      <c r="H83513">
        <v>321500</v>
      </c>
      <c r="I83513">
        <v>371100</v>
      </c>
    </row>
    <row r="83514" spans="1:9" x14ac:dyDescent="0.25">
      <c r="A83514" t="s">
        <v>369</v>
      </c>
      <c r="B83514" t="s">
        <v>184</v>
      </c>
      <c r="C83514">
        <v>37179020203</v>
      </c>
      <c r="D83514">
        <v>2022</v>
      </c>
      <c r="E83514">
        <v>85700</v>
      </c>
      <c r="F83514">
        <v>157800</v>
      </c>
      <c r="G83514">
        <v>0.23699999999999999</v>
      </c>
      <c r="H83514">
        <v>379300</v>
      </c>
      <c r="I83514">
        <v>432800</v>
      </c>
    </row>
    <row r="83515" spans="1:9" x14ac:dyDescent="0.25">
      <c r="A83515" t="s">
        <v>369</v>
      </c>
      <c r="B83515" t="s">
        <v>184</v>
      </c>
      <c r="C83515">
        <v>37179020305</v>
      </c>
      <c r="D83515">
        <v>2012</v>
      </c>
      <c r="E83515">
        <v>34200</v>
      </c>
      <c r="F83515">
        <v>102300</v>
      </c>
      <c r="G83515">
        <v>0.219</v>
      </c>
      <c r="H83515">
        <v>148700</v>
      </c>
      <c r="I83515">
        <v>160100</v>
      </c>
    </row>
    <row r="83516" spans="1:9" x14ac:dyDescent="0.25">
      <c r="A83516" t="s">
        <v>369</v>
      </c>
      <c r="B83516" t="s">
        <v>184</v>
      </c>
      <c r="C83516">
        <v>37179020305</v>
      </c>
      <c r="D83516">
        <v>2013</v>
      </c>
      <c r="E83516">
        <v>36800</v>
      </c>
      <c r="F83516">
        <v>110800</v>
      </c>
      <c r="G83516">
        <v>0.23699999999999999</v>
      </c>
      <c r="H83516">
        <v>146700</v>
      </c>
      <c r="I83516">
        <v>159500</v>
      </c>
    </row>
    <row r="83517" spans="1:9" x14ac:dyDescent="0.25">
      <c r="A83517" t="s">
        <v>369</v>
      </c>
      <c r="B83517" t="s">
        <v>184</v>
      </c>
      <c r="C83517">
        <v>37179020305</v>
      </c>
      <c r="D83517">
        <v>2014</v>
      </c>
      <c r="E83517">
        <v>38000</v>
      </c>
      <c r="F83517">
        <v>115400</v>
      </c>
      <c r="G83517">
        <v>0.214</v>
      </c>
      <c r="H83517">
        <v>168200</v>
      </c>
      <c r="I83517">
        <v>182500</v>
      </c>
    </row>
    <row r="83518" spans="1:9" x14ac:dyDescent="0.25">
      <c r="A83518" t="s">
        <v>369</v>
      </c>
      <c r="B83518" t="s">
        <v>184</v>
      </c>
      <c r="C83518">
        <v>37179020305</v>
      </c>
      <c r="D83518">
        <v>2015</v>
      </c>
      <c r="E83518">
        <v>37300</v>
      </c>
      <c r="F83518">
        <v>112500</v>
      </c>
      <c r="G83518">
        <v>0.19400000000000001</v>
      </c>
      <c r="H83518">
        <v>180100</v>
      </c>
      <c r="I83518">
        <v>196300</v>
      </c>
    </row>
    <row r="83519" spans="1:9" x14ac:dyDescent="0.25">
      <c r="A83519" t="s">
        <v>369</v>
      </c>
      <c r="B83519" t="s">
        <v>184</v>
      </c>
      <c r="C83519">
        <v>37179020305</v>
      </c>
      <c r="D83519">
        <v>2016</v>
      </c>
      <c r="E83519">
        <v>41400</v>
      </c>
      <c r="F83519">
        <v>126300</v>
      </c>
      <c r="G83519">
        <v>0.20300000000000001</v>
      </c>
      <c r="H83519">
        <v>191400</v>
      </c>
      <c r="I83519">
        <v>206500</v>
      </c>
    </row>
    <row r="83520" spans="1:9" x14ac:dyDescent="0.25">
      <c r="A83520" t="s">
        <v>369</v>
      </c>
      <c r="B83520" t="s">
        <v>184</v>
      </c>
      <c r="C83520">
        <v>37179020305</v>
      </c>
      <c r="D83520">
        <v>2017</v>
      </c>
      <c r="E83520">
        <v>39000</v>
      </c>
      <c r="F83520">
        <v>119100</v>
      </c>
      <c r="G83520">
        <v>0.182</v>
      </c>
      <c r="H83520">
        <v>204700</v>
      </c>
      <c r="I83520">
        <v>219800</v>
      </c>
    </row>
    <row r="83521" spans="1:9" x14ac:dyDescent="0.25">
      <c r="A83521" t="s">
        <v>369</v>
      </c>
      <c r="B83521" t="s">
        <v>184</v>
      </c>
      <c r="C83521">
        <v>37179020305</v>
      </c>
      <c r="D83521">
        <v>2018</v>
      </c>
      <c r="E83521">
        <v>42300</v>
      </c>
      <c r="F83521">
        <v>128900</v>
      </c>
      <c r="G83521">
        <v>0.192</v>
      </c>
      <c r="H83521">
        <v>213500</v>
      </c>
      <c r="I83521">
        <v>226300</v>
      </c>
    </row>
    <row r="83522" spans="1:9" x14ac:dyDescent="0.25">
      <c r="A83522" t="s">
        <v>369</v>
      </c>
      <c r="B83522" t="s">
        <v>184</v>
      </c>
      <c r="C83522">
        <v>37179020305</v>
      </c>
      <c r="D83522">
        <v>2019</v>
      </c>
      <c r="E83522">
        <v>44300</v>
      </c>
      <c r="F83522">
        <v>135500</v>
      </c>
      <c r="G83522">
        <v>0.184</v>
      </c>
      <c r="H83522">
        <v>229800</v>
      </c>
      <c r="I83522">
        <v>245300</v>
      </c>
    </row>
    <row r="83523" spans="1:9" x14ac:dyDescent="0.25">
      <c r="A83523" t="s">
        <v>369</v>
      </c>
      <c r="B83523" t="s">
        <v>184</v>
      </c>
      <c r="C83523">
        <v>37179020305</v>
      </c>
      <c r="D83523">
        <v>2020</v>
      </c>
      <c r="E83523">
        <v>49100</v>
      </c>
      <c r="F83523">
        <v>151100</v>
      </c>
      <c r="G83523">
        <v>0.189</v>
      </c>
      <c r="H83523">
        <v>242100</v>
      </c>
      <c r="I83523">
        <v>263000</v>
      </c>
    </row>
    <row r="83524" spans="1:9" x14ac:dyDescent="0.25">
      <c r="A83524" t="s">
        <v>369</v>
      </c>
      <c r="B83524" t="s">
        <v>184</v>
      </c>
      <c r="C83524">
        <v>37179020305</v>
      </c>
      <c r="D83524">
        <v>2021</v>
      </c>
      <c r="E83524">
        <v>58200</v>
      </c>
      <c r="F83524">
        <v>174600</v>
      </c>
      <c r="G83524">
        <v>0.192</v>
      </c>
      <c r="H83524">
        <v>293100</v>
      </c>
      <c r="I83524">
        <v>312100</v>
      </c>
    </row>
    <row r="83525" spans="1:9" x14ac:dyDescent="0.25">
      <c r="A83525" t="s">
        <v>369</v>
      </c>
      <c r="B83525" t="s">
        <v>184</v>
      </c>
      <c r="C83525">
        <v>37179020305</v>
      </c>
      <c r="D83525">
        <v>2022</v>
      </c>
      <c r="E83525">
        <v>67300</v>
      </c>
      <c r="F83525">
        <v>198100</v>
      </c>
      <c r="G83525">
        <v>0.19500000000000001</v>
      </c>
      <c r="H83525">
        <v>344100</v>
      </c>
      <c r="I83525">
        <v>361200</v>
      </c>
    </row>
    <row r="83526" spans="1:9" x14ac:dyDescent="0.25">
      <c r="A83526" t="s">
        <v>369</v>
      </c>
      <c r="B83526" t="s">
        <v>184</v>
      </c>
      <c r="C83526">
        <v>37179020306</v>
      </c>
      <c r="D83526">
        <v>2012</v>
      </c>
      <c r="E83526">
        <v>29500</v>
      </c>
      <c r="F83526">
        <v>92400</v>
      </c>
      <c r="G83526">
        <v>0.23499999999999999</v>
      </c>
      <c r="H83526">
        <v>152900</v>
      </c>
      <c r="I83526">
        <v>130000</v>
      </c>
    </row>
    <row r="83527" spans="1:9" x14ac:dyDescent="0.25">
      <c r="A83527" t="s">
        <v>369</v>
      </c>
      <c r="B83527" t="s">
        <v>184</v>
      </c>
      <c r="C83527">
        <v>37179020306</v>
      </c>
      <c r="D83527">
        <v>2013</v>
      </c>
      <c r="E83527">
        <v>31400</v>
      </c>
      <c r="F83527">
        <v>97100</v>
      </c>
      <c r="G83527">
        <v>0.25</v>
      </c>
      <c r="H83527">
        <v>150400</v>
      </c>
      <c r="I83527">
        <v>128400</v>
      </c>
    </row>
    <row r="83528" spans="1:9" x14ac:dyDescent="0.25">
      <c r="A83528" t="s">
        <v>369</v>
      </c>
      <c r="B83528" t="s">
        <v>184</v>
      </c>
      <c r="C83528">
        <v>37179020306</v>
      </c>
      <c r="D83528">
        <v>2014</v>
      </c>
      <c r="E83528">
        <v>35100</v>
      </c>
      <c r="F83528">
        <v>109300</v>
      </c>
      <c r="G83528">
        <v>0.23899999999999999</v>
      </c>
      <c r="H83528">
        <v>176000</v>
      </c>
      <c r="I83528">
        <v>150200</v>
      </c>
    </row>
    <row r="83529" spans="1:9" x14ac:dyDescent="0.25">
      <c r="A83529" t="s">
        <v>369</v>
      </c>
      <c r="B83529" t="s">
        <v>184</v>
      </c>
      <c r="C83529">
        <v>37179020306</v>
      </c>
      <c r="D83529">
        <v>2015</v>
      </c>
      <c r="E83529">
        <v>32500</v>
      </c>
      <c r="F83529">
        <v>101800</v>
      </c>
      <c r="G83529">
        <v>0.217</v>
      </c>
      <c r="H83529">
        <v>181500</v>
      </c>
      <c r="I83529">
        <v>153800</v>
      </c>
    </row>
    <row r="83530" spans="1:9" x14ac:dyDescent="0.25">
      <c r="A83530" t="s">
        <v>369</v>
      </c>
      <c r="B83530" t="s">
        <v>184</v>
      </c>
      <c r="C83530">
        <v>37179020306</v>
      </c>
      <c r="D83530">
        <v>2016</v>
      </c>
      <c r="E83530">
        <v>30600</v>
      </c>
      <c r="F83530">
        <v>95200</v>
      </c>
      <c r="G83530">
        <v>0.19400000000000001</v>
      </c>
      <c r="H83530">
        <v>190800</v>
      </c>
      <c r="I83530">
        <v>161900</v>
      </c>
    </row>
    <row r="83531" spans="1:9" x14ac:dyDescent="0.25">
      <c r="A83531" t="s">
        <v>369</v>
      </c>
      <c r="B83531" t="s">
        <v>184</v>
      </c>
      <c r="C83531">
        <v>37179020306</v>
      </c>
      <c r="D83531">
        <v>2017</v>
      </c>
      <c r="E83531">
        <v>32700</v>
      </c>
      <c r="F83531">
        <v>102000</v>
      </c>
      <c r="G83531">
        <v>0.191</v>
      </c>
      <c r="H83531">
        <v>208900</v>
      </c>
      <c r="I83531">
        <v>176300</v>
      </c>
    </row>
    <row r="83532" spans="1:9" x14ac:dyDescent="0.25">
      <c r="A83532" t="s">
        <v>369</v>
      </c>
      <c r="B83532" t="s">
        <v>184</v>
      </c>
      <c r="C83532">
        <v>37179020306</v>
      </c>
      <c r="D83532">
        <v>2018</v>
      </c>
      <c r="E83532">
        <v>38100</v>
      </c>
      <c r="F83532">
        <v>119100</v>
      </c>
      <c r="G83532">
        <v>0.20200000000000001</v>
      </c>
      <c r="H83532">
        <v>228600</v>
      </c>
      <c r="I83532">
        <v>192900</v>
      </c>
    </row>
    <row r="83533" spans="1:9" x14ac:dyDescent="0.25">
      <c r="A83533" t="s">
        <v>369</v>
      </c>
      <c r="B83533" t="s">
        <v>184</v>
      </c>
      <c r="C83533">
        <v>37179020306</v>
      </c>
      <c r="D83533">
        <v>2019</v>
      </c>
      <c r="E83533">
        <v>38400</v>
      </c>
      <c r="F83533">
        <v>120000</v>
      </c>
      <c r="G83533">
        <v>0.186</v>
      </c>
      <c r="H83533">
        <v>252100</v>
      </c>
      <c r="I83533">
        <v>212300</v>
      </c>
    </row>
    <row r="83534" spans="1:9" x14ac:dyDescent="0.25">
      <c r="A83534" t="s">
        <v>369</v>
      </c>
      <c r="B83534" t="s">
        <v>184</v>
      </c>
      <c r="C83534">
        <v>37179020306</v>
      </c>
      <c r="D83534">
        <v>2020</v>
      </c>
      <c r="E83534">
        <v>39500</v>
      </c>
      <c r="F83534">
        <v>124200</v>
      </c>
      <c r="G83534">
        <v>0.18</v>
      </c>
      <c r="H83534">
        <v>261800</v>
      </c>
      <c r="I83534">
        <v>222400</v>
      </c>
    </row>
    <row r="83535" spans="1:9" x14ac:dyDescent="0.25">
      <c r="A83535" t="s">
        <v>369</v>
      </c>
      <c r="B83535" t="s">
        <v>184</v>
      </c>
      <c r="C83535">
        <v>37179020306</v>
      </c>
      <c r="D83535">
        <v>2021</v>
      </c>
      <c r="E83535">
        <v>47300</v>
      </c>
      <c r="F83535">
        <v>149100</v>
      </c>
      <c r="G83535">
        <v>0.17899999999999999</v>
      </c>
      <c r="H83535">
        <v>316400</v>
      </c>
      <c r="I83535">
        <v>267700</v>
      </c>
    </row>
    <row r="83536" spans="1:9" x14ac:dyDescent="0.25">
      <c r="A83536" t="s">
        <v>369</v>
      </c>
      <c r="B83536" t="s">
        <v>184</v>
      </c>
      <c r="C83536">
        <v>37179020306</v>
      </c>
      <c r="D83536">
        <v>2022</v>
      </c>
      <c r="E83536">
        <v>55100</v>
      </c>
      <c r="F83536">
        <v>174000</v>
      </c>
      <c r="G83536">
        <v>0.17799999999999999</v>
      </c>
      <c r="H83536">
        <v>371000</v>
      </c>
      <c r="I83536">
        <v>313000</v>
      </c>
    </row>
    <row r="83537" spans="1:9" x14ac:dyDescent="0.25">
      <c r="A83537" t="s">
        <v>369</v>
      </c>
      <c r="B83537" t="s">
        <v>184</v>
      </c>
      <c r="C83537">
        <v>37179020307</v>
      </c>
      <c r="D83537">
        <v>2012</v>
      </c>
      <c r="E83537">
        <v>27000</v>
      </c>
      <c r="F83537">
        <v>77600</v>
      </c>
      <c r="G83537">
        <v>0.21099999999999999</v>
      </c>
      <c r="H83537">
        <v>152900</v>
      </c>
      <c r="I83537">
        <v>137000</v>
      </c>
    </row>
    <row r="83538" spans="1:9" x14ac:dyDescent="0.25">
      <c r="A83538" t="s">
        <v>369</v>
      </c>
      <c r="B83538" t="s">
        <v>184</v>
      </c>
      <c r="C83538">
        <v>37179020307</v>
      </c>
      <c r="D83538">
        <v>2013</v>
      </c>
      <c r="E83538">
        <v>25900</v>
      </c>
      <c r="F83538">
        <v>74400</v>
      </c>
      <c r="G83538">
        <v>0.21099999999999999</v>
      </c>
      <c r="H83538">
        <v>144200</v>
      </c>
      <c r="I83538">
        <v>130800</v>
      </c>
    </row>
    <row r="83539" spans="1:9" x14ac:dyDescent="0.25">
      <c r="A83539" t="s">
        <v>369</v>
      </c>
      <c r="B83539" t="s">
        <v>184</v>
      </c>
      <c r="C83539">
        <v>37179020307</v>
      </c>
      <c r="D83539">
        <v>2014</v>
      </c>
      <c r="E83539">
        <v>31500</v>
      </c>
      <c r="F83539">
        <v>90500</v>
      </c>
      <c r="G83539">
        <v>0.223</v>
      </c>
      <c r="H83539">
        <v>169800</v>
      </c>
      <c r="I83539">
        <v>150800</v>
      </c>
    </row>
    <row r="83540" spans="1:9" x14ac:dyDescent="0.25">
      <c r="A83540" t="s">
        <v>369</v>
      </c>
      <c r="B83540" t="s">
        <v>184</v>
      </c>
      <c r="C83540">
        <v>37179020307</v>
      </c>
      <c r="D83540">
        <v>2015</v>
      </c>
      <c r="E83540">
        <v>34300</v>
      </c>
      <c r="F83540">
        <v>99200</v>
      </c>
      <c r="G83540">
        <v>0.23499999999999999</v>
      </c>
      <c r="H83540">
        <v>173300</v>
      </c>
      <c r="I83540">
        <v>155400</v>
      </c>
    </row>
    <row r="83541" spans="1:9" x14ac:dyDescent="0.25">
      <c r="A83541" t="s">
        <v>369</v>
      </c>
      <c r="B83541" t="s">
        <v>184</v>
      </c>
      <c r="C83541">
        <v>37179020307</v>
      </c>
      <c r="D83541">
        <v>2016</v>
      </c>
      <c r="E83541">
        <v>27900</v>
      </c>
      <c r="F83541">
        <v>80400</v>
      </c>
      <c r="G83541">
        <v>0.17399999999999999</v>
      </c>
      <c r="H83541">
        <v>191800</v>
      </c>
      <c r="I83541">
        <v>171100</v>
      </c>
    </row>
    <row r="83542" spans="1:9" x14ac:dyDescent="0.25">
      <c r="A83542" t="s">
        <v>369</v>
      </c>
      <c r="B83542" t="s">
        <v>184</v>
      </c>
      <c r="C83542">
        <v>37179020307</v>
      </c>
      <c r="D83542">
        <v>2017</v>
      </c>
      <c r="E83542">
        <v>26600</v>
      </c>
      <c r="F83542">
        <v>77200</v>
      </c>
      <c r="G83542">
        <v>0.154</v>
      </c>
      <c r="H83542">
        <v>208400</v>
      </c>
      <c r="I83542">
        <v>185000</v>
      </c>
    </row>
    <row r="83543" spans="1:9" x14ac:dyDescent="0.25">
      <c r="A83543" t="s">
        <v>369</v>
      </c>
      <c r="B83543" t="s">
        <v>184</v>
      </c>
      <c r="C83543">
        <v>37179020307</v>
      </c>
      <c r="D83543">
        <v>2018</v>
      </c>
      <c r="E83543">
        <v>30400</v>
      </c>
      <c r="F83543">
        <v>87400</v>
      </c>
      <c r="G83543">
        <v>0.161</v>
      </c>
      <c r="H83543">
        <v>227600</v>
      </c>
      <c r="I83543">
        <v>202800</v>
      </c>
    </row>
    <row r="83544" spans="1:9" x14ac:dyDescent="0.25">
      <c r="A83544" t="s">
        <v>369</v>
      </c>
      <c r="B83544" t="s">
        <v>184</v>
      </c>
      <c r="C83544">
        <v>37179020307</v>
      </c>
      <c r="D83544">
        <v>2019</v>
      </c>
      <c r="E83544">
        <v>38000</v>
      </c>
      <c r="F83544">
        <v>109500</v>
      </c>
      <c r="G83544">
        <v>0.188</v>
      </c>
      <c r="H83544">
        <v>240400</v>
      </c>
      <c r="I83544">
        <v>214600</v>
      </c>
    </row>
    <row r="83545" spans="1:9" x14ac:dyDescent="0.25">
      <c r="A83545" t="s">
        <v>369</v>
      </c>
      <c r="B83545" t="s">
        <v>184</v>
      </c>
      <c r="C83545">
        <v>37179020307</v>
      </c>
      <c r="D83545">
        <v>2020</v>
      </c>
      <c r="E83545">
        <v>32500</v>
      </c>
      <c r="F83545">
        <v>94500</v>
      </c>
      <c r="G83545">
        <v>0.152</v>
      </c>
      <c r="H83545">
        <v>256100</v>
      </c>
      <c r="I83545">
        <v>227500</v>
      </c>
    </row>
    <row r="83546" spans="1:9" x14ac:dyDescent="0.25">
      <c r="A83546" t="s">
        <v>369</v>
      </c>
      <c r="B83546" t="s">
        <v>184</v>
      </c>
      <c r="C83546">
        <v>37179020307</v>
      </c>
      <c r="D83546">
        <v>2021</v>
      </c>
      <c r="E83546">
        <v>46100</v>
      </c>
      <c r="F83546">
        <v>131000</v>
      </c>
      <c r="G83546">
        <v>0.18</v>
      </c>
      <c r="H83546">
        <v>307300</v>
      </c>
      <c r="I83546">
        <v>271600</v>
      </c>
    </row>
    <row r="83547" spans="1:9" x14ac:dyDescent="0.25">
      <c r="A83547" t="s">
        <v>369</v>
      </c>
      <c r="B83547" t="s">
        <v>184</v>
      </c>
      <c r="C83547">
        <v>37179020307</v>
      </c>
      <c r="D83547">
        <v>2022</v>
      </c>
      <c r="E83547">
        <v>66600</v>
      </c>
      <c r="F83547">
        <v>192000</v>
      </c>
      <c r="G83547">
        <v>0.215</v>
      </c>
      <c r="H83547">
        <v>378000</v>
      </c>
      <c r="I83547">
        <v>329200</v>
      </c>
    </row>
    <row r="83548" spans="1:9" x14ac:dyDescent="0.25">
      <c r="A83548" t="s">
        <v>369</v>
      </c>
      <c r="B83548" t="s">
        <v>184</v>
      </c>
      <c r="C83548">
        <v>37179020308</v>
      </c>
      <c r="D83548">
        <v>2012</v>
      </c>
      <c r="E83548">
        <v>32500</v>
      </c>
      <c r="F83548">
        <v>73300</v>
      </c>
      <c r="G83548">
        <v>0.24399999999999999</v>
      </c>
      <c r="H83548">
        <v>147400</v>
      </c>
      <c r="I83548">
        <v>145800</v>
      </c>
    </row>
    <row r="83549" spans="1:9" x14ac:dyDescent="0.25">
      <c r="A83549" t="s">
        <v>369</v>
      </c>
      <c r="B83549" t="s">
        <v>184</v>
      </c>
      <c r="C83549">
        <v>37179020308</v>
      </c>
      <c r="D83549">
        <v>2013</v>
      </c>
      <c r="E83549">
        <v>33700</v>
      </c>
      <c r="F83549">
        <v>76600</v>
      </c>
      <c r="G83549">
        <v>0.23899999999999999</v>
      </c>
      <c r="H83549">
        <v>156100</v>
      </c>
      <c r="I83549">
        <v>155300</v>
      </c>
    </row>
    <row r="83550" spans="1:9" x14ac:dyDescent="0.25">
      <c r="A83550" t="s">
        <v>369</v>
      </c>
      <c r="B83550" t="s">
        <v>184</v>
      </c>
      <c r="C83550">
        <v>37179020308</v>
      </c>
      <c r="D83550">
        <v>2014</v>
      </c>
      <c r="E83550">
        <v>34700</v>
      </c>
      <c r="F83550">
        <v>78900</v>
      </c>
      <c r="G83550">
        <v>0.23100000000000001</v>
      </c>
      <c r="H83550">
        <v>165700</v>
      </c>
      <c r="I83550">
        <v>165300</v>
      </c>
    </row>
    <row r="83551" spans="1:9" x14ac:dyDescent="0.25">
      <c r="A83551" t="s">
        <v>369</v>
      </c>
      <c r="B83551" t="s">
        <v>184</v>
      </c>
      <c r="C83551">
        <v>37179020308</v>
      </c>
      <c r="D83551">
        <v>2015</v>
      </c>
      <c r="E83551">
        <v>40100</v>
      </c>
      <c r="F83551">
        <v>90500</v>
      </c>
      <c r="G83551">
        <v>0.255</v>
      </c>
      <c r="H83551">
        <v>173200</v>
      </c>
      <c r="I83551">
        <v>171300</v>
      </c>
    </row>
    <row r="83552" spans="1:9" x14ac:dyDescent="0.25">
      <c r="A83552" t="s">
        <v>369</v>
      </c>
      <c r="B83552" t="s">
        <v>184</v>
      </c>
      <c r="C83552">
        <v>37179020308</v>
      </c>
      <c r="D83552">
        <v>2016</v>
      </c>
      <c r="E83552">
        <v>34300</v>
      </c>
      <c r="F83552">
        <v>77700</v>
      </c>
      <c r="G83552">
        <v>0.20699999999999999</v>
      </c>
      <c r="H83552">
        <v>180000</v>
      </c>
      <c r="I83552">
        <v>180600</v>
      </c>
    </row>
    <row r="83553" spans="1:9" x14ac:dyDescent="0.25">
      <c r="A83553" t="s">
        <v>369</v>
      </c>
      <c r="B83553" t="s">
        <v>184</v>
      </c>
      <c r="C83553">
        <v>37179020308</v>
      </c>
      <c r="D83553">
        <v>2017</v>
      </c>
      <c r="E83553">
        <v>36200</v>
      </c>
      <c r="F83553">
        <v>80900</v>
      </c>
      <c r="G83553">
        <v>0.2</v>
      </c>
      <c r="H83553">
        <v>197000</v>
      </c>
      <c r="I83553">
        <v>197600</v>
      </c>
    </row>
    <row r="83554" spans="1:9" x14ac:dyDescent="0.25">
      <c r="A83554" t="s">
        <v>369</v>
      </c>
      <c r="B83554" t="s">
        <v>184</v>
      </c>
      <c r="C83554">
        <v>37179020308</v>
      </c>
      <c r="D83554">
        <v>2018</v>
      </c>
      <c r="E83554">
        <v>41600</v>
      </c>
      <c r="F83554">
        <v>93400</v>
      </c>
      <c r="G83554">
        <v>0.21099999999999999</v>
      </c>
      <c r="H83554">
        <v>211600</v>
      </c>
      <c r="I83554">
        <v>213500</v>
      </c>
    </row>
    <row r="83555" spans="1:9" x14ac:dyDescent="0.25">
      <c r="A83555" t="s">
        <v>369</v>
      </c>
      <c r="B83555" t="s">
        <v>184</v>
      </c>
      <c r="C83555">
        <v>37179020308</v>
      </c>
      <c r="D83555">
        <v>2019</v>
      </c>
      <c r="E83555">
        <v>39900</v>
      </c>
      <c r="F83555">
        <v>91700</v>
      </c>
      <c r="G83555">
        <v>0.187</v>
      </c>
      <c r="H83555">
        <v>232700</v>
      </c>
      <c r="I83555">
        <v>232700</v>
      </c>
    </row>
    <row r="83556" spans="1:9" x14ac:dyDescent="0.25">
      <c r="A83556" t="s">
        <v>369</v>
      </c>
      <c r="B83556" t="s">
        <v>184</v>
      </c>
      <c r="C83556">
        <v>37179020308</v>
      </c>
      <c r="D83556">
        <v>2020</v>
      </c>
      <c r="E83556">
        <v>45300</v>
      </c>
      <c r="F83556">
        <v>102600</v>
      </c>
      <c r="G83556">
        <v>0.20100000000000001</v>
      </c>
      <c r="H83556">
        <v>244600</v>
      </c>
      <c r="I83556">
        <v>244700</v>
      </c>
    </row>
    <row r="83557" spans="1:9" x14ac:dyDescent="0.25">
      <c r="A83557" t="s">
        <v>369</v>
      </c>
      <c r="B83557" t="s">
        <v>184</v>
      </c>
      <c r="C83557">
        <v>37179020308</v>
      </c>
      <c r="D83557">
        <v>2021</v>
      </c>
      <c r="E83557">
        <v>56800</v>
      </c>
      <c r="F83557">
        <v>128200</v>
      </c>
      <c r="G83557">
        <v>0.20799999999999999</v>
      </c>
      <c r="H83557">
        <v>296700</v>
      </c>
      <c r="I83557">
        <v>292200</v>
      </c>
    </row>
    <row r="83558" spans="1:9" x14ac:dyDescent="0.25">
      <c r="A83558" t="s">
        <v>369</v>
      </c>
      <c r="B83558" t="s">
        <v>184</v>
      </c>
      <c r="C83558">
        <v>37179020308</v>
      </c>
      <c r="D83558">
        <v>2022</v>
      </c>
      <c r="E83558">
        <v>72000</v>
      </c>
      <c r="F83558">
        <v>162400</v>
      </c>
      <c r="G83558">
        <v>0.22600000000000001</v>
      </c>
      <c r="H83558">
        <v>355500</v>
      </c>
      <c r="I83558">
        <v>344700</v>
      </c>
    </row>
    <row r="83559" spans="1:9" x14ac:dyDescent="0.25">
      <c r="A83559" t="s">
        <v>369</v>
      </c>
      <c r="B83559" t="s">
        <v>184</v>
      </c>
      <c r="C83559">
        <v>37179020310</v>
      </c>
      <c r="D83559">
        <v>2012</v>
      </c>
      <c r="E83559">
        <v>40200</v>
      </c>
      <c r="F83559">
        <v>124800</v>
      </c>
      <c r="G83559">
        <v>0.215</v>
      </c>
      <c r="H83559">
        <v>174600</v>
      </c>
      <c r="I83559">
        <v>200000</v>
      </c>
    </row>
    <row r="83560" spans="1:9" x14ac:dyDescent="0.25">
      <c r="A83560" t="s">
        <v>369</v>
      </c>
      <c r="B83560" t="s">
        <v>184</v>
      </c>
      <c r="C83560">
        <v>37179020310</v>
      </c>
      <c r="D83560">
        <v>2013</v>
      </c>
      <c r="E83560">
        <v>39900</v>
      </c>
      <c r="F83560">
        <v>124300</v>
      </c>
      <c r="G83560">
        <v>0.21</v>
      </c>
      <c r="H83560">
        <v>174200</v>
      </c>
      <c r="I83560">
        <v>202500</v>
      </c>
    </row>
    <row r="83561" spans="1:9" x14ac:dyDescent="0.25">
      <c r="A83561" t="s">
        <v>369</v>
      </c>
      <c r="B83561" t="s">
        <v>184</v>
      </c>
      <c r="C83561">
        <v>37179020310</v>
      </c>
      <c r="D83561">
        <v>2014</v>
      </c>
      <c r="E83561">
        <v>45500</v>
      </c>
      <c r="F83561">
        <v>141200</v>
      </c>
      <c r="G83561">
        <v>0.219</v>
      </c>
      <c r="H83561">
        <v>188900</v>
      </c>
      <c r="I83561">
        <v>221200</v>
      </c>
    </row>
    <row r="83562" spans="1:9" x14ac:dyDescent="0.25">
      <c r="A83562" t="s">
        <v>369</v>
      </c>
      <c r="B83562" t="s">
        <v>184</v>
      </c>
      <c r="C83562">
        <v>37179020310</v>
      </c>
      <c r="D83562">
        <v>2015</v>
      </c>
      <c r="E83562">
        <v>46300</v>
      </c>
      <c r="F83562">
        <v>144100</v>
      </c>
      <c r="G83562">
        <v>0.21</v>
      </c>
      <c r="H83562">
        <v>200100</v>
      </c>
      <c r="I83562">
        <v>234100</v>
      </c>
    </row>
    <row r="83563" spans="1:9" x14ac:dyDescent="0.25">
      <c r="A83563" t="s">
        <v>369</v>
      </c>
      <c r="B83563" t="s">
        <v>184</v>
      </c>
      <c r="C83563">
        <v>37179020310</v>
      </c>
      <c r="D83563">
        <v>2016</v>
      </c>
      <c r="E83563">
        <v>48600</v>
      </c>
      <c r="F83563">
        <v>151100</v>
      </c>
      <c r="G83563">
        <v>0.20899999999999999</v>
      </c>
      <c r="H83563">
        <v>209500</v>
      </c>
      <c r="I83563">
        <v>248900</v>
      </c>
    </row>
    <row r="83564" spans="1:9" x14ac:dyDescent="0.25">
      <c r="A83564" t="s">
        <v>369</v>
      </c>
      <c r="B83564" t="s">
        <v>184</v>
      </c>
      <c r="C83564">
        <v>37179020310</v>
      </c>
      <c r="D83564">
        <v>2017</v>
      </c>
      <c r="E83564">
        <v>41900</v>
      </c>
      <c r="F83564">
        <v>130100</v>
      </c>
      <c r="G83564">
        <v>0.17899999999999999</v>
      </c>
      <c r="H83564">
        <v>215500</v>
      </c>
      <c r="I83564">
        <v>249700</v>
      </c>
    </row>
    <row r="83565" spans="1:9" x14ac:dyDescent="0.25">
      <c r="A83565" t="s">
        <v>369</v>
      </c>
      <c r="B83565" t="s">
        <v>184</v>
      </c>
      <c r="C83565">
        <v>37179020310</v>
      </c>
      <c r="D83565">
        <v>2018</v>
      </c>
      <c r="E83565">
        <v>44900</v>
      </c>
      <c r="F83565">
        <v>140500</v>
      </c>
      <c r="G83565">
        <v>0.17899999999999999</v>
      </c>
      <c r="H83565">
        <v>238500</v>
      </c>
      <c r="I83565">
        <v>269400</v>
      </c>
    </row>
    <row r="83566" spans="1:9" x14ac:dyDescent="0.25">
      <c r="A83566" t="s">
        <v>369</v>
      </c>
      <c r="B83566" t="s">
        <v>184</v>
      </c>
      <c r="C83566">
        <v>37179020310</v>
      </c>
      <c r="D83566">
        <v>2019</v>
      </c>
      <c r="E83566">
        <v>49100</v>
      </c>
      <c r="F83566">
        <v>153000</v>
      </c>
      <c r="G83566">
        <v>0.186</v>
      </c>
      <c r="H83566">
        <v>247000</v>
      </c>
      <c r="I83566">
        <v>281400</v>
      </c>
    </row>
    <row r="83567" spans="1:9" x14ac:dyDescent="0.25">
      <c r="A83567" t="s">
        <v>369</v>
      </c>
      <c r="B83567" t="s">
        <v>184</v>
      </c>
      <c r="C83567">
        <v>37179020310</v>
      </c>
      <c r="D83567">
        <v>2020</v>
      </c>
      <c r="E83567">
        <v>54700</v>
      </c>
      <c r="F83567">
        <v>170400</v>
      </c>
      <c r="G83567">
        <v>0.19600000000000001</v>
      </c>
      <c r="H83567">
        <v>260900</v>
      </c>
      <c r="I83567">
        <v>299600</v>
      </c>
    </row>
    <row r="83568" spans="1:9" x14ac:dyDescent="0.25">
      <c r="A83568" t="s">
        <v>369</v>
      </c>
      <c r="B83568" t="s">
        <v>184</v>
      </c>
      <c r="C83568">
        <v>37179020310</v>
      </c>
      <c r="D83568">
        <v>2021</v>
      </c>
      <c r="E83568">
        <v>62600</v>
      </c>
      <c r="F83568">
        <v>193600</v>
      </c>
      <c r="G83568">
        <v>0.189</v>
      </c>
      <c r="H83568">
        <v>318600</v>
      </c>
      <c r="I83568">
        <v>354700</v>
      </c>
    </row>
    <row r="83569" spans="1:9" x14ac:dyDescent="0.25">
      <c r="A83569" t="s">
        <v>369</v>
      </c>
      <c r="B83569" t="s">
        <v>184</v>
      </c>
      <c r="C83569">
        <v>37179020310</v>
      </c>
      <c r="D83569">
        <v>2022</v>
      </c>
      <c r="E83569">
        <v>88100</v>
      </c>
      <c r="F83569">
        <v>275100</v>
      </c>
      <c r="G83569">
        <v>0.216</v>
      </c>
      <c r="H83569">
        <v>400800</v>
      </c>
      <c r="I83569">
        <v>435200</v>
      </c>
    </row>
    <row r="83570" spans="1:9" x14ac:dyDescent="0.25">
      <c r="A83570" t="s">
        <v>369</v>
      </c>
      <c r="B83570" t="s">
        <v>184</v>
      </c>
      <c r="C83570">
        <v>37179020311</v>
      </c>
      <c r="D83570">
        <v>2012</v>
      </c>
      <c r="E83570">
        <v>29700</v>
      </c>
      <c r="F83570">
        <v>96200</v>
      </c>
      <c r="G83570">
        <v>0.192</v>
      </c>
      <c r="H83570">
        <v>164200</v>
      </c>
      <c r="I83570">
        <v>153200</v>
      </c>
    </row>
    <row r="83571" spans="1:9" x14ac:dyDescent="0.25">
      <c r="A83571" t="s">
        <v>369</v>
      </c>
      <c r="B83571" t="s">
        <v>184</v>
      </c>
      <c r="C83571">
        <v>37179020311</v>
      </c>
      <c r="D83571">
        <v>2013</v>
      </c>
      <c r="E83571">
        <v>32000</v>
      </c>
      <c r="F83571">
        <v>104000</v>
      </c>
      <c r="G83571">
        <v>0.20499999999999999</v>
      </c>
      <c r="H83571">
        <v>165100</v>
      </c>
      <c r="I83571">
        <v>154200</v>
      </c>
    </row>
    <row r="83572" spans="1:9" x14ac:dyDescent="0.25">
      <c r="A83572" t="s">
        <v>369</v>
      </c>
      <c r="B83572" t="s">
        <v>184</v>
      </c>
      <c r="C83572">
        <v>37179020311</v>
      </c>
      <c r="D83572">
        <v>2014</v>
      </c>
      <c r="E83572">
        <v>34600</v>
      </c>
      <c r="F83572">
        <v>112400</v>
      </c>
      <c r="G83572">
        <v>0.2</v>
      </c>
      <c r="H83572">
        <v>182200</v>
      </c>
      <c r="I83572">
        <v>169600</v>
      </c>
    </row>
    <row r="83573" spans="1:9" x14ac:dyDescent="0.25">
      <c r="A83573" t="s">
        <v>369</v>
      </c>
      <c r="B83573" t="s">
        <v>184</v>
      </c>
      <c r="C83573">
        <v>37179020311</v>
      </c>
      <c r="D83573">
        <v>2015</v>
      </c>
      <c r="E83573">
        <v>34500</v>
      </c>
      <c r="F83573">
        <v>112700</v>
      </c>
      <c r="G83573">
        <v>0.19</v>
      </c>
      <c r="H83573">
        <v>192700</v>
      </c>
      <c r="I83573">
        <v>178800</v>
      </c>
    </row>
    <row r="83574" spans="1:9" x14ac:dyDescent="0.25">
      <c r="A83574" t="s">
        <v>369</v>
      </c>
      <c r="B83574" t="s">
        <v>184</v>
      </c>
      <c r="C83574">
        <v>37179020311</v>
      </c>
      <c r="D83574">
        <v>2016</v>
      </c>
      <c r="E83574">
        <v>35900</v>
      </c>
      <c r="F83574">
        <v>116900</v>
      </c>
      <c r="G83574">
        <v>0.191</v>
      </c>
      <c r="H83574">
        <v>199200</v>
      </c>
      <c r="I83574">
        <v>184800</v>
      </c>
    </row>
    <row r="83575" spans="1:9" x14ac:dyDescent="0.25">
      <c r="A83575" t="s">
        <v>369</v>
      </c>
      <c r="B83575" t="s">
        <v>184</v>
      </c>
      <c r="C83575">
        <v>37179020311</v>
      </c>
      <c r="D83575">
        <v>2017</v>
      </c>
      <c r="E83575">
        <v>38900</v>
      </c>
      <c r="F83575">
        <v>126900</v>
      </c>
      <c r="G83575">
        <v>0.189</v>
      </c>
      <c r="H83575">
        <v>220900</v>
      </c>
      <c r="I83575">
        <v>204200</v>
      </c>
    </row>
    <row r="83576" spans="1:9" x14ac:dyDescent="0.25">
      <c r="A83576" t="s">
        <v>369</v>
      </c>
      <c r="B83576" t="s">
        <v>184</v>
      </c>
      <c r="C83576">
        <v>37179020311</v>
      </c>
      <c r="D83576">
        <v>2018</v>
      </c>
      <c r="E83576">
        <v>41900</v>
      </c>
      <c r="F83576">
        <v>136800</v>
      </c>
      <c r="G83576">
        <v>0.19</v>
      </c>
      <c r="H83576">
        <v>238500</v>
      </c>
      <c r="I83576">
        <v>218200</v>
      </c>
    </row>
    <row r="83577" spans="1:9" x14ac:dyDescent="0.25">
      <c r="A83577" t="s">
        <v>369</v>
      </c>
      <c r="B83577" t="s">
        <v>184</v>
      </c>
      <c r="C83577">
        <v>37179020311</v>
      </c>
      <c r="D83577">
        <v>2019</v>
      </c>
      <c r="E83577">
        <v>43600</v>
      </c>
      <c r="F83577">
        <v>142800</v>
      </c>
      <c r="G83577">
        <v>0.184</v>
      </c>
      <c r="H83577">
        <v>255400</v>
      </c>
      <c r="I83577">
        <v>233700</v>
      </c>
    </row>
    <row r="83578" spans="1:9" x14ac:dyDescent="0.25">
      <c r="A83578" t="s">
        <v>369</v>
      </c>
      <c r="B83578" t="s">
        <v>184</v>
      </c>
      <c r="C83578">
        <v>37179020311</v>
      </c>
      <c r="D83578">
        <v>2020</v>
      </c>
      <c r="E83578">
        <v>45800</v>
      </c>
      <c r="F83578">
        <v>147700</v>
      </c>
      <c r="G83578">
        <v>0.187</v>
      </c>
      <c r="H83578">
        <v>266000</v>
      </c>
      <c r="I83578">
        <v>242300</v>
      </c>
    </row>
    <row r="83579" spans="1:9" x14ac:dyDescent="0.25">
      <c r="A83579" t="s">
        <v>369</v>
      </c>
      <c r="B83579" t="s">
        <v>184</v>
      </c>
      <c r="C83579">
        <v>37179020311</v>
      </c>
      <c r="D83579">
        <v>2021</v>
      </c>
      <c r="E83579">
        <v>57400</v>
      </c>
      <c r="F83579">
        <v>184800</v>
      </c>
      <c r="G83579">
        <v>0.19400000000000001</v>
      </c>
      <c r="H83579">
        <v>321600</v>
      </c>
      <c r="I83579">
        <v>292800</v>
      </c>
    </row>
    <row r="83580" spans="1:9" x14ac:dyDescent="0.25">
      <c r="A83580" t="s">
        <v>369</v>
      </c>
      <c r="B83580" t="s">
        <v>184</v>
      </c>
      <c r="C83580">
        <v>37179020311</v>
      </c>
      <c r="D83580">
        <v>2022</v>
      </c>
      <c r="E83580">
        <v>69000</v>
      </c>
      <c r="F83580">
        <v>221900</v>
      </c>
      <c r="G83580">
        <v>0.20100000000000001</v>
      </c>
      <c r="H83580">
        <v>377200</v>
      </c>
      <c r="I83580">
        <v>343300</v>
      </c>
    </row>
    <row r="83581" spans="1:9" x14ac:dyDescent="0.25">
      <c r="A83581" t="s">
        <v>369</v>
      </c>
      <c r="B83581" t="s">
        <v>184</v>
      </c>
      <c r="C83581">
        <v>37179020314</v>
      </c>
      <c r="D83581">
        <v>2012</v>
      </c>
      <c r="E83581">
        <v>37700</v>
      </c>
      <c r="F83581">
        <v>124700</v>
      </c>
      <c r="G83581">
        <v>0.214</v>
      </c>
      <c r="H83581">
        <v>178900</v>
      </c>
      <c r="I83581">
        <v>174700</v>
      </c>
    </row>
    <row r="83582" spans="1:9" x14ac:dyDescent="0.25">
      <c r="A83582" t="s">
        <v>369</v>
      </c>
      <c r="B83582" t="s">
        <v>184</v>
      </c>
      <c r="C83582">
        <v>37179020314</v>
      </c>
      <c r="D83582">
        <v>2013</v>
      </c>
      <c r="E83582">
        <v>42900</v>
      </c>
      <c r="F83582">
        <v>141100</v>
      </c>
      <c r="G83582">
        <v>0.23400000000000001</v>
      </c>
      <c r="H83582">
        <v>185900</v>
      </c>
      <c r="I83582">
        <v>179600</v>
      </c>
    </row>
    <row r="83583" spans="1:9" x14ac:dyDescent="0.25">
      <c r="A83583" t="s">
        <v>369</v>
      </c>
      <c r="B83583" t="s">
        <v>184</v>
      </c>
      <c r="C83583">
        <v>37179020314</v>
      </c>
      <c r="D83583">
        <v>2014</v>
      </c>
      <c r="E83583">
        <v>42500</v>
      </c>
      <c r="F83583">
        <v>140800</v>
      </c>
      <c r="G83583">
        <v>0.218</v>
      </c>
      <c r="H83583">
        <v>197900</v>
      </c>
      <c r="I83583">
        <v>192400</v>
      </c>
    </row>
    <row r="83584" spans="1:9" x14ac:dyDescent="0.25">
      <c r="A83584" t="s">
        <v>369</v>
      </c>
      <c r="B83584" t="s">
        <v>184</v>
      </c>
      <c r="C83584">
        <v>37179020314</v>
      </c>
      <c r="D83584">
        <v>2015</v>
      </c>
      <c r="E83584">
        <v>42600</v>
      </c>
      <c r="F83584">
        <v>142200</v>
      </c>
      <c r="G83584">
        <v>0.20499999999999999</v>
      </c>
      <c r="H83584">
        <v>208700</v>
      </c>
      <c r="I83584">
        <v>205000</v>
      </c>
    </row>
    <row r="83585" spans="1:9" x14ac:dyDescent="0.25">
      <c r="A83585" t="s">
        <v>369</v>
      </c>
      <c r="B83585" t="s">
        <v>184</v>
      </c>
      <c r="C83585">
        <v>37179020314</v>
      </c>
      <c r="D83585">
        <v>2016</v>
      </c>
      <c r="E83585">
        <v>41300</v>
      </c>
      <c r="F83585">
        <v>140200</v>
      </c>
      <c r="G83585">
        <v>0.187</v>
      </c>
      <c r="H83585">
        <v>221800</v>
      </c>
      <c r="I83585">
        <v>217800</v>
      </c>
    </row>
    <row r="83586" spans="1:9" x14ac:dyDescent="0.25">
      <c r="A83586" t="s">
        <v>369</v>
      </c>
      <c r="B83586" t="s">
        <v>184</v>
      </c>
      <c r="C83586">
        <v>37179020314</v>
      </c>
      <c r="D83586">
        <v>2017</v>
      </c>
      <c r="E83586">
        <v>49100</v>
      </c>
      <c r="F83586">
        <v>163400</v>
      </c>
      <c r="G83586">
        <v>0.20499999999999999</v>
      </c>
      <c r="H83586">
        <v>241700</v>
      </c>
      <c r="I83586">
        <v>233400</v>
      </c>
    </row>
    <row r="83587" spans="1:9" x14ac:dyDescent="0.25">
      <c r="A83587" t="s">
        <v>369</v>
      </c>
      <c r="B83587" t="s">
        <v>184</v>
      </c>
      <c r="C83587">
        <v>37179020314</v>
      </c>
      <c r="D83587">
        <v>2018</v>
      </c>
      <c r="E83587">
        <v>50800</v>
      </c>
      <c r="F83587">
        <v>168400</v>
      </c>
      <c r="G83587">
        <v>0.20300000000000001</v>
      </c>
      <c r="H83587">
        <v>255900</v>
      </c>
      <c r="I83587">
        <v>244700</v>
      </c>
    </row>
    <row r="83588" spans="1:9" x14ac:dyDescent="0.25">
      <c r="A83588" t="s">
        <v>369</v>
      </c>
      <c r="B83588" t="s">
        <v>184</v>
      </c>
      <c r="C83588">
        <v>37179020314</v>
      </c>
      <c r="D83588">
        <v>2019</v>
      </c>
      <c r="E83588">
        <v>54300</v>
      </c>
      <c r="F83588">
        <v>179600</v>
      </c>
      <c r="G83588">
        <v>0.20699999999999999</v>
      </c>
      <c r="H83588">
        <v>269100</v>
      </c>
      <c r="I83588">
        <v>257500</v>
      </c>
    </row>
    <row r="83589" spans="1:9" x14ac:dyDescent="0.25">
      <c r="A83589" t="s">
        <v>369</v>
      </c>
      <c r="B83589" t="s">
        <v>184</v>
      </c>
      <c r="C83589">
        <v>37179020314</v>
      </c>
      <c r="D83589">
        <v>2020</v>
      </c>
      <c r="E83589">
        <v>51400</v>
      </c>
      <c r="F83589">
        <v>173200</v>
      </c>
      <c r="G83589">
        <v>0.18099999999999999</v>
      </c>
      <c r="H83589">
        <v>288700</v>
      </c>
      <c r="I83589">
        <v>280000</v>
      </c>
    </row>
    <row r="83590" spans="1:9" x14ac:dyDescent="0.25">
      <c r="A83590" t="s">
        <v>369</v>
      </c>
      <c r="B83590" t="s">
        <v>184</v>
      </c>
      <c r="C83590">
        <v>37179020314</v>
      </c>
      <c r="D83590">
        <v>2021</v>
      </c>
      <c r="E83590">
        <v>72200</v>
      </c>
      <c r="F83590">
        <v>235200</v>
      </c>
      <c r="G83590">
        <v>0.215</v>
      </c>
      <c r="H83590">
        <v>347600</v>
      </c>
      <c r="I83590">
        <v>327000</v>
      </c>
    </row>
    <row r="83591" spans="1:9" x14ac:dyDescent="0.25">
      <c r="A83591" t="s">
        <v>369</v>
      </c>
      <c r="B83591" t="s">
        <v>184</v>
      </c>
      <c r="C83591">
        <v>37179020314</v>
      </c>
      <c r="D83591">
        <v>2022</v>
      </c>
      <c r="E83591">
        <v>89200</v>
      </c>
      <c r="F83591">
        <v>292800</v>
      </c>
      <c r="G83591">
        <v>0.22500000000000001</v>
      </c>
      <c r="H83591">
        <v>421300</v>
      </c>
      <c r="I83591">
        <v>388800</v>
      </c>
    </row>
    <row r="83592" spans="1:9" x14ac:dyDescent="0.25">
      <c r="A83592" t="s">
        <v>369</v>
      </c>
      <c r="B83592" t="s">
        <v>184</v>
      </c>
      <c r="C83592">
        <v>37179020315</v>
      </c>
      <c r="D83592">
        <v>2012</v>
      </c>
      <c r="E83592">
        <v>53700</v>
      </c>
      <c r="F83592">
        <v>101500</v>
      </c>
      <c r="G83592">
        <v>0.23599999999999999</v>
      </c>
      <c r="H83592">
        <v>204500</v>
      </c>
      <c r="I83592">
        <v>271400</v>
      </c>
    </row>
    <row r="83593" spans="1:9" x14ac:dyDescent="0.25">
      <c r="A83593" t="s">
        <v>369</v>
      </c>
      <c r="B83593" t="s">
        <v>184</v>
      </c>
      <c r="C83593">
        <v>37179020315</v>
      </c>
      <c r="D83593">
        <v>2013</v>
      </c>
      <c r="E83593">
        <v>49600</v>
      </c>
      <c r="F83593">
        <v>93600</v>
      </c>
      <c r="G83593">
        <v>0.22500000000000001</v>
      </c>
      <c r="H83593">
        <v>201000</v>
      </c>
      <c r="I83593">
        <v>264200</v>
      </c>
    </row>
    <row r="83594" spans="1:9" x14ac:dyDescent="0.25">
      <c r="A83594" t="s">
        <v>369</v>
      </c>
      <c r="B83594" t="s">
        <v>184</v>
      </c>
      <c r="C83594">
        <v>37179020315</v>
      </c>
      <c r="D83594">
        <v>2014</v>
      </c>
      <c r="E83594">
        <v>61900</v>
      </c>
      <c r="F83594">
        <v>116600</v>
      </c>
      <c r="G83594">
        <v>0.29199999999999998</v>
      </c>
      <c r="H83594">
        <v>189600</v>
      </c>
      <c r="I83594">
        <v>253000</v>
      </c>
    </row>
    <row r="83595" spans="1:9" x14ac:dyDescent="0.25">
      <c r="A83595" t="s">
        <v>369</v>
      </c>
      <c r="B83595" t="s">
        <v>184</v>
      </c>
      <c r="C83595">
        <v>37179020315</v>
      </c>
      <c r="D83595">
        <v>2015</v>
      </c>
      <c r="E83595">
        <v>54700</v>
      </c>
      <c r="F83595">
        <v>103100</v>
      </c>
      <c r="G83595">
        <v>0.23100000000000001</v>
      </c>
      <c r="H83595">
        <v>213100</v>
      </c>
      <c r="I83595">
        <v>282800</v>
      </c>
    </row>
    <row r="83596" spans="1:9" x14ac:dyDescent="0.25">
      <c r="A83596" t="s">
        <v>369</v>
      </c>
      <c r="B83596" t="s">
        <v>184</v>
      </c>
      <c r="C83596">
        <v>37179020315</v>
      </c>
      <c r="D83596">
        <v>2016</v>
      </c>
      <c r="E83596">
        <v>54000</v>
      </c>
      <c r="F83596">
        <v>102900</v>
      </c>
      <c r="G83596">
        <v>0.21199999999999999</v>
      </c>
      <c r="H83596">
        <v>227000</v>
      </c>
      <c r="I83596">
        <v>303300</v>
      </c>
    </row>
    <row r="83597" spans="1:9" x14ac:dyDescent="0.25">
      <c r="A83597" t="s">
        <v>369</v>
      </c>
      <c r="B83597" t="s">
        <v>184</v>
      </c>
      <c r="C83597">
        <v>37179020315</v>
      </c>
      <c r="D83597">
        <v>2017</v>
      </c>
      <c r="E83597">
        <v>55400</v>
      </c>
      <c r="F83597">
        <v>104600</v>
      </c>
      <c r="G83597">
        <v>0.215</v>
      </c>
      <c r="H83597">
        <v>232600</v>
      </c>
      <c r="I83597">
        <v>306300</v>
      </c>
    </row>
    <row r="83598" spans="1:9" x14ac:dyDescent="0.25">
      <c r="A83598" t="s">
        <v>369</v>
      </c>
      <c r="B83598" t="s">
        <v>184</v>
      </c>
      <c r="C83598">
        <v>37179020315</v>
      </c>
      <c r="D83598">
        <v>2018</v>
      </c>
      <c r="E83598">
        <v>50100</v>
      </c>
      <c r="F83598">
        <v>94300</v>
      </c>
      <c r="G83598">
        <v>0.188</v>
      </c>
      <c r="H83598">
        <v>248700</v>
      </c>
      <c r="I83598">
        <v>318900</v>
      </c>
    </row>
    <row r="83599" spans="1:9" x14ac:dyDescent="0.25">
      <c r="A83599" t="s">
        <v>369</v>
      </c>
      <c r="B83599" t="s">
        <v>184</v>
      </c>
      <c r="C83599">
        <v>37179020315</v>
      </c>
      <c r="D83599">
        <v>2019</v>
      </c>
      <c r="E83599">
        <v>61000</v>
      </c>
      <c r="F83599">
        <v>116200</v>
      </c>
      <c r="G83599">
        <v>0.21199999999999999</v>
      </c>
      <c r="H83599">
        <v>263100</v>
      </c>
      <c r="I83599">
        <v>343000</v>
      </c>
    </row>
    <row r="83600" spans="1:9" x14ac:dyDescent="0.25">
      <c r="A83600" t="s">
        <v>369</v>
      </c>
      <c r="B83600" t="s">
        <v>184</v>
      </c>
      <c r="C83600">
        <v>37179020315</v>
      </c>
      <c r="D83600">
        <v>2020</v>
      </c>
      <c r="E83600">
        <v>55100</v>
      </c>
      <c r="F83600">
        <v>105400</v>
      </c>
      <c r="G83600">
        <v>0.17599999999999999</v>
      </c>
      <c r="H83600">
        <v>281400</v>
      </c>
      <c r="I83600">
        <v>373600</v>
      </c>
    </row>
    <row r="83601" spans="1:9" x14ac:dyDescent="0.25">
      <c r="A83601" t="s">
        <v>369</v>
      </c>
      <c r="B83601" t="s">
        <v>184</v>
      </c>
      <c r="C83601">
        <v>37179020315</v>
      </c>
      <c r="D83601">
        <v>2021</v>
      </c>
      <c r="E83601">
        <v>76000</v>
      </c>
      <c r="F83601">
        <v>144100</v>
      </c>
      <c r="G83601">
        <v>0.20300000000000001</v>
      </c>
      <c r="H83601">
        <v>343600</v>
      </c>
      <c r="I83601">
        <v>445800</v>
      </c>
    </row>
    <row r="83602" spans="1:9" x14ac:dyDescent="0.25">
      <c r="A83602" t="s">
        <v>369</v>
      </c>
      <c r="B83602" t="s">
        <v>184</v>
      </c>
      <c r="C83602">
        <v>37179020315</v>
      </c>
      <c r="D83602">
        <v>2022</v>
      </c>
      <c r="E83602">
        <v>93800</v>
      </c>
      <c r="F83602">
        <v>181600</v>
      </c>
      <c r="G83602">
        <v>0.21299999999999999</v>
      </c>
      <c r="H83602">
        <v>414700</v>
      </c>
      <c r="I83602">
        <v>523600</v>
      </c>
    </row>
    <row r="83603" spans="1:9" x14ac:dyDescent="0.25">
      <c r="A83603" t="s">
        <v>369</v>
      </c>
      <c r="B83603" t="s">
        <v>184</v>
      </c>
      <c r="C83603">
        <v>37179020316</v>
      </c>
      <c r="D83603">
        <v>2012</v>
      </c>
      <c r="E83603">
        <v>27500</v>
      </c>
      <c r="F83603">
        <v>78400</v>
      </c>
      <c r="G83603">
        <v>0.17199999999999999</v>
      </c>
      <c r="H83603">
        <v>165200</v>
      </c>
      <c r="I83603">
        <v>171200</v>
      </c>
    </row>
    <row r="83604" spans="1:9" x14ac:dyDescent="0.25">
      <c r="A83604" t="s">
        <v>369</v>
      </c>
      <c r="B83604" t="s">
        <v>184</v>
      </c>
      <c r="C83604">
        <v>37179020316</v>
      </c>
      <c r="D83604">
        <v>2013</v>
      </c>
      <c r="E83604">
        <v>34500</v>
      </c>
      <c r="F83604">
        <v>98100</v>
      </c>
      <c r="G83604">
        <v>0.21099999999999999</v>
      </c>
      <c r="H83604">
        <v>168400</v>
      </c>
      <c r="I83604">
        <v>174400</v>
      </c>
    </row>
    <row r="83605" spans="1:9" x14ac:dyDescent="0.25">
      <c r="A83605" t="s">
        <v>369</v>
      </c>
      <c r="B83605" t="s">
        <v>184</v>
      </c>
      <c r="C83605">
        <v>37179020316</v>
      </c>
      <c r="D83605">
        <v>2014</v>
      </c>
      <c r="E83605">
        <v>39000</v>
      </c>
      <c r="F83605">
        <v>111200</v>
      </c>
      <c r="G83605">
        <v>0.22500000000000001</v>
      </c>
      <c r="H83605">
        <v>176900</v>
      </c>
      <c r="I83605">
        <v>184500</v>
      </c>
    </row>
    <row r="83606" spans="1:9" x14ac:dyDescent="0.25">
      <c r="A83606" t="s">
        <v>369</v>
      </c>
      <c r="B83606" t="s">
        <v>184</v>
      </c>
      <c r="C83606">
        <v>37179020316</v>
      </c>
      <c r="D83606">
        <v>2015</v>
      </c>
      <c r="E83606">
        <v>40700</v>
      </c>
      <c r="F83606">
        <v>116300</v>
      </c>
      <c r="G83606">
        <v>0.221</v>
      </c>
      <c r="H83606">
        <v>190200</v>
      </c>
      <c r="I83606">
        <v>196300</v>
      </c>
    </row>
    <row r="83607" spans="1:9" x14ac:dyDescent="0.25">
      <c r="A83607" t="s">
        <v>369</v>
      </c>
      <c r="B83607" t="s">
        <v>184</v>
      </c>
      <c r="C83607">
        <v>37179020316</v>
      </c>
      <c r="D83607">
        <v>2016</v>
      </c>
      <c r="E83607">
        <v>40700</v>
      </c>
      <c r="F83607">
        <v>116700</v>
      </c>
      <c r="G83607">
        <v>0.19900000000000001</v>
      </c>
      <c r="H83607">
        <v>207500</v>
      </c>
      <c r="I83607">
        <v>217500</v>
      </c>
    </row>
    <row r="83608" spans="1:9" x14ac:dyDescent="0.25">
      <c r="A83608" t="s">
        <v>369</v>
      </c>
      <c r="B83608" t="s">
        <v>184</v>
      </c>
      <c r="C83608">
        <v>37179020316</v>
      </c>
      <c r="D83608">
        <v>2017</v>
      </c>
      <c r="E83608">
        <v>39200</v>
      </c>
      <c r="F83608">
        <v>111000</v>
      </c>
      <c r="G83608">
        <v>0.187</v>
      </c>
      <c r="H83608">
        <v>219200</v>
      </c>
      <c r="I83608">
        <v>224000</v>
      </c>
    </row>
    <row r="83609" spans="1:9" x14ac:dyDescent="0.25">
      <c r="A83609" t="s">
        <v>369</v>
      </c>
      <c r="B83609" t="s">
        <v>184</v>
      </c>
      <c r="C83609">
        <v>37179020316</v>
      </c>
      <c r="D83609">
        <v>2018</v>
      </c>
      <c r="E83609">
        <v>42100</v>
      </c>
      <c r="F83609">
        <v>119500</v>
      </c>
      <c r="G83609">
        <v>0.184</v>
      </c>
      <c r="H83609">
        <v>239200</v>
      </c>
      <c r="I83609">
        <v>244400</v>
      </c>
    </row>
    <row r="83610" spans="1:9" x14ac:dyDescent="0.25">
      <c r="A83610" t="s">
        <v>369</v>
      </c>
      <c r="B83610" t="s">
        <v>184</v>
      </c>
      <c r="C83610">
        <v>37179020316</v>
      </c>
      <c r="D83610">
        <v>2019</v>
      </c>
      <c r="E83610">
        <v>43100</v>
      </c>
      <c r="F83610">
        <v>123200</v>
      </c>
      <c r="G83610">
        <v>0.18099999999999999</v>
      </c>
      <c r="H83610">
        <v>247600</v>
      </c>
      <c r="I83610">
        <v>253700</v>
      </c>
    </row>
    <row r="83611" spans="1:9" x14ac:dyDescent="0.25">
      <c r="A83611" t="s">
        <v>369</v>
      </c>
      <c r="B83611" t="s">
        <v>184</v>
      </c>
      <c r="C83611">
        <v>37179020316</v>
      </c>
      <c r="D83611">
        <v>2020</v>
      </c>
      <c r="E83611">
        <v>47500</v>
      </c>
      <c r="F83611">
        <v>135700</v>
      </c>
      <c r="G83611">
        <v>0.184</v>
      </c>
      <c r="H83611">
        <v>267100</v>
      </c>
      <c r="I83611">
        <v>273800</v>
      </c>
    </row>
    <row r="83612" spans="1:9" x14ac:dyDescent="0.25">
      <c r="A83612" t="s">
        <v>369</v>
      </c>
      <c r="B83612" t="s">
        <v>184</v>
      </c>
      <c r="C83612">
        <v>37179020316</v>
      </c>
      <c r="D83612">
        <v>2021</v>
      </c>
      <c r="E83612">
        <v>57300</v>
      </c>
      <c r="F83612">
        <v>161600</v>
      </c>
      <c r="G83612">
        <v>0.189</v>
      </c>
      <c r="H83612">
        <v>317700</v>
      </c>
      <c r="I83612">
        <v>322700</v>
      </c>
    </row>
    <row r="83613" spans="1:9" x14ac:dyDescent="0.25">
      <c r="A83613" t="s">
        <v>369</v>
      </c>
      <c r="B83613" t="s">
        <v>184</v>
      </c>
      <c r="C83613">
        <v>37179020316</v>
      </c>
      <c r="D83613">
        <v>2022</v>
      </c>
      <c r="E83613">
        <v>81400</v>
      </c>
      <c r="F83613">
        <v>235900</v>
      </c>
      <c r="G83613">
        <v>0.22600000000000001</v>
      </c>
      <c r="H83613">
        <v>374300</v>
      </c>
      <c r="I83613">
        <v>379500</v>
      </c>
    </row>
    <row r="83614" spans="1:9" x14ac:dyDescent="0.25">
      <c r="A83614" t="s">
        <v>369</v>
      </c>
      <c r="B83614" t="s">
        <v>184</v>
      </c>
      <c r="C83614">
        <v>37179020317</v>
      </c>
      <c r="D83614">
        <v>2012</v>
      </c>
      <c r="E83614">
        <v>28800</v>
      </c>
      <c r="F83614">
        <v>105300</v>
      </c>
      <c r="G83614">
        <v>0.159</v>
      </c>
      <c r="H83614">
        <v>150600</v>
      </c>
      <c r="I83614">
        <v>179600</v>
      </c>
    </row>
    <row r="83615" spans="1:9" x14ac:dyDescent="0.25">
      <c r="A83615" t="s">
        <v>369</v>
      </c>
      <c r="B83615" t="s">
        <v>184</v>
      </c>
      <c r="C83615">
        <v>37179020317</v>
      </c>
      <c r="D83615">
        <v>2013</v>
      </c>
      <c r="E83615">
        <v>33000</v>
      </c>
      <c r="F83615">
        <v>120200</v>
      </c>
      <c r="G83615">
        <v>0.188</v>
      </c>
      <c r="H83615">
        <v>145800</v>
      </c>
      <c r="I83615">
        <v>175700</v>
      </c>
    </row>
    <row r="83616" spans="1:9" x14ac:dyDescent="0.25">
      <c r="A83616" t="s">
        <v>369</v>
      </c>
      <c r="B83616" t="s">
        <v>184</v>
      </c>
      <c r="C83616">
        <v>37179020317</v>
      </c>
      <c r="D83616">
        <v>2014</v>
      </c>
      <c r="E83616">
        <v>40400</v>
      </c>
      <c r="F83616">
        <v>147800</v>
      </c>
      <c r="G83616">
        <v>0.19800000000000001</v>
      </c>
      <c r="H83616">
        <v>168300</v>
      </c>
      <c r="I83616">
        <v>202800</v>
      </c>
    </row>
    <row r="83617" spans="1:9" x14ac:dyDescent="0.25">
      <c r="A83617" t="s">
        <v>369</v>
      </c>
      <c r="B83617" t="s">
        <v>184</v>
      </c>
      <c r="C83617">
        <v>37179020317</v>
      </c>
      <c r="D83617">
        <v>2015</v>
      </c>
      <c r="E83617">
        <v>40900</v>
      </c>
      <c r="F83617">
        <v>150000</v>
      </c>
      <c r="G83617">
        <v>0.192</v>
      </c>
      <c r="H83617">
        <v>177400</v>
      </c>
      <c r="I83617">
        <v>212900</v>
      </c>
    </row>
    <row r="83618" spans="1:9" x14ac:dyDescent="0.25">
      <c r="A83618" t="s">
        <v>369</v>
      </c>
      <c r="B83618" t="s">
        <v>184</v>
      </c>
      <c r="C83618">
        <v>37179020317</v>
      </c>
      <c r="D83618">
        <v>2016</v>
      </c>
      <c r="E83618">
        <v>35800</v>
      </c>
      <c r="F83618">
        <v>131100</v>
      </c>
      <c r="G83618">
        <v>0.161</v>
      </c>
      <c r="H83618">
        <v>185500</v>
      </c>
      <c r="I83618">
        <v>222400</v>
      </c>
    </row>
    <row r="83619" spans="1:9" x14ac:dyDescent="0.25">
      <c r="A83619" t="s">
        <v>369</v>
      </c>
      <c r="B83619" t="s">
        <v>184</v>
      </c>
      <c r="C83619">
        <v>37179020317</v>
      </c>
      <c r="D83619">
        <v>2017</v>
      </c>
      <c r="E83619">
        <v>36700</v>
      </c>
      <c r="F83619">
        <v>135200</v>
      </c>
      <c r="G83619">
        <v>0.153</v>
      </c>
      <c r="H83619">
        <v>202300</v>
      </c>
      <c r="I83619">
        <v>239500</v>
      </c>
    </row>
    <row r="83620" spans="1:9" x14ac:dyDescent="0.25">
      <c r="A83620" t="s">
        <v>369</v>
      </c>
      <c r="B83620" t="s">
        <v>184</v>
      </c>
      <c r="C83620">
        <v>37179020317</v>
      </c>
      <c r="D83620">
        <v>2018</v>
      </c>
      <c r="E83620">
        <v>41000</v>
      </c>
      <c r="F83620">
        <v>152000</v>
      </c>
      <c r="G83620">
        <v>0.161</v>
      </c>
      <c r="H83620">
        <v>216400</v>
      </c>
      <c r="I83620">
        <v>254500</v>
      </c>
    </row>
    <row r="83621" spans="1:9" x14ac:dyDescent="0.25">
      <c r="A83621" t="s">
        <v>369</v>
      </c>
      <c r="B83621" t="s">
        <v>184</v>
      </c>
      <c r="C83621">
        <v>37179020317</v>
      </c>
      <c r="D83621">
        <v>2019</v>
      </c>
      <c r="E83621">
        <v>44300</v>
      </c>
      <c r="F83621">
        <v>162100</v>
      </c>
      <c r="G83621">
        <v>0.16700000000000001</v>
      </c>
      <c r="H83621">
        <v>225400</v>
      </c>
      <c r="I83621">
        <v>265300</v>
      </c>
    </row>
    <row r="83622" spans="1:9" x14ac:dyDescent="0.25">
      <c r="A83622" t="s">
        <v>369</v>
      </c>
      <c r="B83622" t="s">
        <v>184</v>
      </c>
      <c r="C83622">
        <v>37179020317</v>
      </c>
      <c r="D83622">
        <v>2020</v>
      </c>
      <c r="E83622">
        <v>49900</v>
      </c>
      <c r="F83622">
        <v>183100</v>
      </c>
      <c r="G83622">
        <v>0.17699999999999999</v>
      </c>
      <c r="H83622">
        <v>236400</v>
      </c>
      <c r="I83622">
        <v>280000</v>
      </c>
    </row>
    <row r="83623" spans="1:9" x14ac:dyDescent="0.25">
      <c r="A83623" t="s">
        <v>369</v>
      </c>
      <c r="B83623" t="s">
        <v>184</v>
      </c>
      <c r="C83623">
        <v>37179020317</v>
      </c>
      <c r="D83623">
        <v>2021</v>
      </c>
      <c r="E83623">
        <v>54400</v>
      </c>
      <c r="F83623">
        <v>198700</v>
      </c>
      <c r="G83623">
        <v>0.161</v>
      </c>
      <c r="H83623">
        <v>287500</v>
      </c>
      <c r="I83623">
        <v>335400</v>
      </c>
    </row>
    <row r="83624" spans="1:9" x14ac:dyDescent="0.25">
      <c r="A83624" t="s">
        <v>369</v>
      </c>
      <c r="B83624" t="s">
        <v>184</v>
      </c>
      <c r="C83624">
        <v>37179020317</v>
      </c>
      <c r="D83624">
        <v>2022</v>
      </c>
      <c r="E83624">
        <v>84200</v>
      </c>
      <c r="F83624">
        <v>308700</v>
      </c>
      <c r="G83624">
        <v>0.2</v>
      </c>
      <c r="H83624">
        <v>362100</v>
      </c>
      <c r="I83624">
        <v>417900</v>
      </c>
    </row>
    <row r="83625" spans="1:9" x14ac:dyDescent="0.25">
      <c r="A83625" t="s">
        <v>369</v>
      </c>
      <c r="B83625" t="s">
        <v>184</v>
      </c>
      <c r="C83625">
        <v>37179020401</v>
      </c>
      <c r="D83625">
        <v>2012</v>
      </c>
      <c r="E83625">
        <v>26700</v>
      </c>
      <c r="F83625">
        <v>47400</v>
      </c>
      <c r="G83625">
        <v>0.20499999999999999</v>
      </c>
      <c r="H83625">
        <v>154700</v>
      </c>
      <c r="I83625">
        <v>160800</v>
      </c>
    </row>
    <row r="83626" spans="1:9" x14ac:dyDescent="0.25">
      <c r="A83626" t="s">
        <v>369</v>
      </c>
      <c r="B83626" t="s">
        <v>184</v>
      </c>
      <c r="C83626">
        <v>37179020401</v>
      </c>
      <c r="D83626">
        <v>2013</v>
      </c>
      <c r="E83626">
        <v>27700</v>
      </c>
      <c r="F83626">
        <v>49600</v>
      </c>
      <c r="G83626">
        <v>0.222</v>
      </c>
      <c r="H83626">
        <v>148100</v>
      </c>
      <c r="I83626">
        <v>155400</v>
      </c>
    </row>
    <row r="83627" spans="1:9" x14ac:dyDescent="0.25">
      <c r="A83627" t="s">
        <v>369</v>
      </c>
      <c r="B83627" t="s">
        <v>184</v>
      </c>
      <c r="C83627">
        <v>37179020401</v>
      </c>
      <c r="D83627">
        <v>2014</v>
      </c>
      <c r="E83627">
        <v>32700</v>
      </c>
      <c r="F83627">
        <v>58700</v>
      </c>
      <c r="G83627">
        <v>0.24299999999999999</v>
      </c>
      <c r="H83627">
        <v>159200</v>
      </c>
      <c r="I83627">
        <v>167600</v>
      </c>
    </row>
    <row r="83628" spans="1:9" x14ac:dyDescent="0.25">
      <c r="A83628" t="s">
        <v>369</v>
      </c>
      <c r="B83628" t="s">
        <v>184</v>
      </c>
      <c r="C83628">
        <v>37179020401</v>
      </c>
      <c r="D83628">
        <v>2015</v>
      </c>
      <c r="E83628">
        <v>33800</v>
      </c>
      <c r="F83628">
        <v>60800</v>
      </c>
      <c r="G83628">
        <v>0.23100000000000001</v>
      </c>
      <c r="H83628">
        <v>173200</v>
      </c>
      <c r="I83628">
        <v>182100</v>
      </c>
    </row>
    <row r="83629" spans="1:9" x14ac:dyDescent="0.25">
      <c r="A83629" t="s">
        <v>369</v>
      </c>
      <c r="B83629" t="s">
        <v>184</v>
      </c>
      <c r="C83629">
        <v>37179020401</v>
      </c>
      <c r="D83629">
        <v>2016</v>
      </c>
      <c r="E83629">
        <v>25700</v>
      </c>
      <c r="F83629">
        <v>46400</v>
      </c>
      <c r="G83629">
        <v>0.16600000000000001</v>
      </c>
      <c r="H83629">
        <v>181200</v>
      </c>
      <c r="I83629">
        <v>191200</v>
      </c>
    </row>
    <row r="83630" spans="1:9" x14ac:dyDescent="0.25">
      <c r="A83630" t="s">
        <v>369</v>
      </c>
      <c r="B83630" t="s">
        <v>184</v>
      </c>
      <c r="C83630">
        <v>37179020401</v>
      </c>
      <c r="D83630">
        <v>2017</v>
      </c>
      <c r="E83630">
        <v>31800</v>
      </c>
      <c r="F83630">
        <v>57100</v>
      </c>
      <c r="G83630">
        <v>0.19500000000000001</v>
      </c>
      <c r="H83630">
        <v>192400</v>
      </c>
      <c r="I83630">
        <v>201600</v>
      </c>
    </row>
    <row r="83631" spans="1:9" x14ac:dyDescent="0.25">
      <c r="A83631" t="s">
        <v>369</v>
      </c>
      <c r="B83631" t="s">
        <v>184</v>
      </c>
      <c r="C83631">
        <v>37179020401</v>
      </c>
      <c r="D83631">
        <v>2018</v>
      </c>
      <c r="E83631">
        <v>28400</v>
      </c>
      <c r="F83631">
        <v>51000</v>
      </c>
      <c r="G83631">
        <v>0.16200000000000001</v>
      </c>
      <c r="H83631">
        <v>208300</v>
      </c>
      <c r="I83631">
        <v>217100</v>
      </c>
    </row>
    <row r="83632" spans="1:9" x14ac:dyDescent="0.25">
      <c r="A83632" t="s">
        <v>369</v>
      </c>
      <c r="B83632" t="s">
        <v>184</v>
      </c>
      <c r="C83632">
        <v>37179020401</v>
      </c>
      <c r="D83632">
        <v>2019</v>
      </c>
      <c r="E83632">
        <v>36400</v>
      </c>
      <c r="F83632">
        <v>65900</v>
      </c>
      <c r="G83632">
        <v>0.191</v>
      </c>
      <c r="H83632">
        <v>226900</v>
      </c>
      <c r="I83632">
        <v>237100</v>
      </c>
    </row>
    <row r="83633" spans="1:9" x14ac:dyDescent="0.25">
      <c r="A83633" t="s">
        <v>369</v>
      </c>
      <c r="B83633" t="s">
        <v>184</v>
      </c>
      <c r="C83633">
        <v>37179020401</v>
      </c>
      <c r="D83633">
        <v>2020</v>
      </c>
      <c r="E83633">
        <v>37700</v>
      </c>
      <c r="F83633">
        <v>67900</v>
      </c>
      <c r="G83633">
        <v>0.189</v>
      </c>
      <c r="H83633">
        <v>237300</v>
      </c>
      <c r="I83633">
        <v>247600</v>
      </c>
    </row>
    <row r="83634" spans="1:9" x14ac:dyDescent="0.25">
      <c r="A83634" t="s">
        <v>369</v>
      </c>
      <c r="B83634" t="s">
        <v>184</v>
      </c>
      <c r="C83634">
        <v>37179020401</v>
      </c>
      <c r="D83634">
        <v>2021</v>
      </c>
      <c r="E83634">
        <v>42800</v>
      </c>
      <c r="F83634">
        <v>76700</v>
      </c>
      <c r="G83634">
        <v>0.17399999999999999</v>
      </c>
      <c r="H83634">
        <v>292900</v>
      </c>
      <c r="I83634">
        <v>305000</v>
      </c>
    </row>
    <row r="83635" spans="1:9" x14ac:dyDescent="0.25">
      <c r="A83635" t="s">
        <v>369</v>
      </c>
      <c r="B83635" t="s">
        <v>184</v>
      </c>
      <c r="C83635">
        <v>37179020401</v>
      </c>
      <c r="D83635">
        <v>2022</v>
      </c>
      <c r="E83635">
        <v>52800</v>
      </c>
      <c r="F83635">
        <v>94300</v>
      </c>
      <c r="G83635">
        <v>0.183</v>
      </c>
      <c r="H83635">
        <v>348400</v>
      </c>
      <c r="I83635">
        <v>359100</v>
      </c>
    </row>
    <row r="83636" spans="1:9" x14ac:dyDescent="0.25">
      <c r="A83636" t="s">
        <v>369</v>
      </c>
      <c r="B83636" t="s">
        <v>184</v>
      </c>
      <c r="C83636">
        <v>37179020403</v>
      </c>
      <c r="D83636">
        <v>2012</v>
      </c>
      <c r="E83636">
        <v>25300</v>
      </c>
      <c r="F83636">
        <v>52400</v>
      </c>
      <c r="G83636">
        <v>0.26600000000000001</v>
      </c>
      <c r="H83636">
        <v>134700</v>
      </c>
      <c r="I83636">
        <v>111500</v>
      </c>
    </row>
    <row r="83637" spans="1:9" x14ac:dyDescent="0.25">
      <c r="A83637" t="s">
        <v>369</v>
      </c>
      <c r="B83637" t="s">
        <v>184</v>
      </c>
      <c r="C83637">
        <v>37179020403</v>
      </c>
      <c r="D83637">
        <v>2013</v>
      </c>
      <c r="E83637">
        <v>24600</v>
      </c>
      <c r="F83637">
        <v>50800</v>
      </c>
      <c r="G83637">
        <v>0.23899999999999999</v>
      </c>
      <c r="H83637">
        <v>147600</v>
      </c>
      <c r="I83637">
        <v>121900</v>
      </c>
    </row>
    <row r="83638" spans="1:9" x14ac:dyDescent="0.25">
      <c r="A83638" t="s">
        <v>369</v>
      </c>
      <c r="B83638" t="s">
        <v>184</v>
      </c>
      <c r="C83638">
        <v>37179020403</v>
      </c>
      <c r="D83638">
        <v>2014</v>
      </c>
      <c r="E83638">
        <v>23900</v>
      </c>
      <c r="F83638">
        <v>49200</v>
      </c>
      <c r="G83638">
        <v>0.21199999999999999</v>
      </c>
      <c r="H83638">
        <v>160500</v>
      </c>
      <c r="I83638">
        <v>132300</v>
      </c>
    </row>
    <row r="83639" spans="1:9" x14ac:dyDescent="0.25">
      <c r="A83639" t="s">
        <v>369</v>
      </c>
      <c r="B83639" t="s">
        <v>184</v>
      </c>
      <c r="C83639">
        <v>37179020403</v>
      </c>
      <c r="D83639">
        <v>2015</v>
      </c>
      <c r="E83639">
        <v>27900</v>
      </c>
      <c r="F83639">
        <v>57500</v>
      </c>
      <c r="G83639">
        <v>0.24099999999999999</v>
      </c>
      <c r="H83639">
        <v>164600</v>
      </c>
      <c r="I83639">
        <v>136700</v>
      </c>
    </row>
    <row r="83640" spans="1:9" x14ac:dyDescent="0.25">
      <c r="A83640" t="s">
        <v>369</v>
      </c>
      <c r="B83640" t="s">
        <v>184</v>
      </c>
      <c r="C83640">
        <v>37179020403</v>
      </c>
      <c r="D83640">
        <v>2016</v>
      </c>
      <c r="E83640">
        <v>23600</v>
      </c>
      <c r="F83640">
        <v>48700</v>
      </c>
      <c r="G83640">
        <v>0.19</v>
      </c>
      <c r="H83640">
        <v>176100</v>
      </c>
      <c r="I83640">
        <v>145100</v>
      </c>
    </row>
    <row r="83641" spans="1:9" x14ac:dyDescent="0.25">
      <c r="A83641" t="s">
        <v>369</v>
      </c>
      <c r="B83641" t="s">
        <v>184</v>
      </c>
      <c r="C83641">
        <v>37179020403</v>
      </c>
      <c r="D83641">
        <v>2017</v>
      </c>
      <c r="E83641">
        <v>22800</v>
      </c>
      <c r="F83641">
        <v>46900</v>
      </c>
      <c r="G83641">
        <v>0.16500000000000001</v>
      </c>
      <c r="H83641">
        <v>195800</v>
      </c>
      <c r="I83641">
        <v>161600</v>
      </c>
    </row>
    <row r="83642" spans="1:9" x14ac:dyDescent="0.25">
      <c r="A83642" t="s">
        <v>369</v>
      </c>
      <c r="B83642" t="s">
        <v>184</v>
      </c>
      <c r="C83642">
        <v>37179020403</v>
      </c>
      <c r="D83642">
        <v>2018</v>
      </c>
      <c r="E83642">
        <v>23500</v>
      </c>
      <c r="F83642">
        <v>48600</v>
      </c>
      <c r="G83642">
        <v>0.16</v>
      </c>
      <c r="H83642">
        <v>208100</v>
      </c>
      <c r="I83642">
        <v>172600</v>
      </c>
    </row>
    <row r="83643" spans="1:9" x14ac:dyDescent="0.25">
      <c r="A83643" t="s">
        <v>369</v>
      </c>
      <c r="B83643" t="s">
        <v>184</v>
      </c>
      <c r="C83643">
        <v>37179020403</v>
      </c>
      <c r="D83643">
        <v>2019</v>
      </c>
      <c r="E83643">
        <v>25000</v>
      </c>
      <c r="F83643">
        <v>51800</v>
      </c>
      <c r="G83643">
        <v>0.155</v>
      </c>
      <c r="H83643">
        <v>229600</v>
      </c>
      <c r="I83643">
        <v>189700</v>
      </c>
    </row>
    <row r="83644" spans="1:9" x14ac:dyDescent="0.25">
      <c r="A83644" t="s">
        <v>369</v>
      </c>
      <c r="B83644" t="s">
        <v>184</v>
      </c>
      <c r="C83644">
        <v>37179020403</v>
      </c>
      <c r="D83644">
        <v>2020</v>
      </c>
      <c r="E83644">
        <v>31400</v>
      </c>
      <c r="F83644">
        <v>64200</v>
      </c>
      <c r="G83644">
        <v>0.18</v>
      </c>
      <c r="H83644">
        <v>247500</v>
      </c>
      <c r="I83644">
        <v>204800</v>
      </c>
    </row>
    <row r="83645" spans="1:9" x14ac:dyDescent="0.25">
      <c r="A83645" t="s">
        <v>369</v>
      </c>
      <c r="B83645" t="s">
        <v>184</v>
      </c>
      <c r="C83645">
        <v>37179020403</v>
      </c>
      <c r="D83645">
        <v>2021</v>
      </c>
      <c r="E83645">
        <v>43100</v>
      </c>
      <c r="F83645">
        <v>89200</v>
      </c>
      <c r="G83645">
        <v>0.19700000000000001</v>
      </c>
      <c r="H83645">
        <v>313900</v>
      </c>
      <c r="I83645">
        <v>258500</v>
      </c>
    </row>
    <row r="83646" spans="1:9" x14ac:dyDescent="0.25">
      <c r="A83646" t="s">
        <v>369</v>
      </c>
      <c r="B83646" t="s">
        <v>184</v>
      </c>
      <c r="C83646">
        <v>37179020403</v>
      </c>
      <c r="D83646">
        <v>2022</v>
      </c>
      <c r="E83646">
        <v>51000</v>
      </c>
      <c r="F83646">
        <v>104900</v>
      </c>
      <c r="G83646">
        <v>0.20399999999999999</v>
      </c>
      <c r="H83646">
        <v>359400</v>
      </c>
      <c r="I83646">
        <v>295900</v>
      </c>
    </row>
    <row r="83647" spans="1:9" x14ac:dyDescent="0.25">
      <c r="A83647" t="s">
        <v>369</v>
      </c>
      <c r="B83647" t="s">
        <v>184</v>
      </c>
      <c r="C83647">
        <v>37179021004</v>
      </c>
      <c r="D83647">
        <v>2012</v>
      </c>
      <c r="E83647">
        <v>42400</v>
      </c>
      <c r="F83647">
        <v>78300</v>
      </c>
      <c r="G83647">
        <v>0.24299999999999999</v>
      </c>
      <c r="H83647">
        <v>153700</v>
      </c>
      <c r="I83647">
        <v>212700</v>
      </c>
    </row>
    <row r="83648" spans="1:9" x14ac:dyDescent="0.25">
      <c r="A83648" t="s">
        <v>369</v>
      </c>
      <c r="B83648" t="s">
        <v>184</v>
      </c>
      <c r="C83648">
        <v>37179021004</v>
      </c>
      <c r="D83648">
        <v>2013</v>
      </c>
      <c r="E83648">
        <v>45900</v>
      </c>
      <c r="F83648">
        <v>84800</v>
      </c>
      <c r="G83648">
        <v>0.23799999999999999</v>
      </c>
      <c r="H83648">
        <v>166900</v>
      </c>
      <c r="I83648">
        <v>235500</v>
      </c>
    </row>
    <row r="83649" spans="1:9" x14ac:dyDescent="0.25">
      <c r="A83649" t="s">
        <v>369</v>
      </c>
      <c r="B83649" t="s">
        <v>184</v>
      </c>
      <c r="C83649">
        <v>37179021004</v>
      </c>
      <c r="D83649">
        <v>2014</v>
      </c>
      <c r="E83649">
        <v>47200</v>
      </c>
      <c r="F83649">
        <v>87500</v>
      </c>
      <c r="G83649">
        <v>0.22600000000000001</v>
      </c>
      <c r="H83649">
        <v>178500</v>
      </c>
      <c r="I83649">
        <v>254800</v>
      </c>
    </row>
    <row r="83650" spans="1:9" x14ac:dyDescent="0.25">
      <c r="A83650" t="s">
        <v>369</v>
      </c>
      <c r="B83650" t="s">
        <v>184</v>
      </c>
      <c r="C83650">
        <v>37179021004</v>
      </c>
      <c r="D83650">
        <v>2015</v>
      </c>
      <c r="E83650">
        <v>46400</v>
      </c>
      <c r="F83650">
        <v>86300</v>
      </c>
      <c r="G83650">
        <v>0.215</v>
      </c>
      <c r="H83650">
        <v>184700</v>
      </c>
      <c r="I83650">
        <v>264600</v>
      </c>
    </row>
    <row r="83651" spans="1:9" x14ac:dyDescent="0.25">
      <c r="A83651" t="s">
        <v>369</v>
      </c>
      <c r="B83651" t="s">
        <v>184</v>
      </c>
      <c r="C83651">
        <v>37179021004</v>
      </c>
      <c r="D83651">
        <v>2016</v>
      </c>
      <c r="E83651">
        <v>38800</v>
      </c>
      <c r="F83651">
        <v>72100</v>
      </c>
      <c r="G83651">
        <v>0.17</v>
      </c>
      <c r="H83651">
        <v>194000</v>
      </c>
      <c r="I83651">
        <v>277900</v>
      </c>
    </row>
    <row r="83652" spans="1:9" x14ac:dyDescent="0.25">
      <c r="A83652" t="s">
        <v>369</v>
      </c>
      <c r="B83652" t="s">
        <v>184</v>
      </c>
      <c r="C83652">
        <v>37179021004</v>
      </c>
      <c r="D83652">
        <v>2017</v>
      </c>
      <c r="E83652">
        <v>41800</v>
      </c>
      <c r="F83652">
        <v>78300</v>
      </c>
      <c r="G83652">
        <v>0.17399999999999999</v>
      </c>
      <c r="H83652">
        <v>203800</v>
      </c>
      <c r="I83652">
        <v>290700</v>
      </c>
    </row>
    <row r="83653" spans="1:9" x14ac:dyDescent="0.25">
      <c r="A83653" t="s">
        <v>369</v>
      </c>
      <c r="B83653" t="s">
        <v>184</v>
      </c>
      <c r="C83653">
        <v>37179021004</v>
      </c>
      <c r="D83653">
        <v>2018</v>
      </c>
      <c r="E83653">
        <v>46000</v>
      </c>
      <c r="F83653">
        <v>86100</v>
      </c>
      <c r="G83653">
        <v>0.183</v>
      </c>
      <c r="H83653">
        <v>215400</v>
      </c>
      <c r="I83653">
        <v>305800</v>
      </c>
    </row>
    <row r="83654" spans="1:9" x14ac:dyDescent="0.25">
      <c r="A83654" t="s">
        <v>369</v>
      </c>
      <c r="B83654" t="s">
        <v>184</v>
      </c>
      <c r="C83654">
        <v>37179021004</v>
      </c>
      <c r="D83654">
        <v>2019</v>
      </c>
      <c r="E83654">
        <v>47200</v>
      </c>
      <c r="F83654">
        <v>90000</v>
      </c>
      <c r="G83654">
        <v>0.18</v>
      </c>
      <c r="H83654">
        <v>221500</v>
      </c>
      <c r="I83654">
        <v>315700</v>
      </c>
    </row>
    <row r="83655" spans="1:9" x14ac:dyDescent="0.25">
      <c r="A83655" t="s">
        <v>369</v>
      </c>
      <c r="B83655" t="s">
        <v>184</v>
      </c>
      <c r="C83655">
        <v>37179021004</v>
      </c>
      <c r="D83655">
        <v>2020</v>
      </c>
      <c r="E83655">
        <v>45100</v>
      </c>
      <c r="F83655">
        <v>85800</v>
      </c>
      <c r="G83655">
        <v>0.159</v>
      </c>
      <c r="H83655">
        <v>237800</v>
      </c>
      <c r="I83655">
        <v>343600</v>
      </c>
    </row>
    <row r="83656" spans="1:9" x14ac:dyDescent="0.25">
      <c r="A83656" t="s">
        <v>369</v>
      </c>
      <c r="B83656" t="s">
        <v>184</v>
      </c>
      <c r="C83656">
        <v>37179021004</v>
      </c>
      <c r="D83656">
        <v>2021</v>
      </c>
      <c r="E83656">
        <v>64800</v>
      </c>
      <c r="F83656">
        <v>122400</v>
      </c>
      <c r="G83656">
        <v>0.193</v>
      </c>
      <c r="H83656">
        <v>288700</v>
      </c>
      <c r="I83656">
        <v>407600</v>
      </c>
    </row>
    <row r="83657" spans="1:9" x14ac:dyDescent="0.25">
      <c r="A83657" t="s">
        <v>369</v>
      </c>
      <c r="B83657" t="s">
        <v>184</v>
      </c>
      <c r="C83657">
        <v>37179021004</v>
      </c>
      <c r="D83657">
        <v>2022</v>
      </c>
      <c r="E83657">
        <v>79300</v>
      </c>
      <c r="F83657">
        <v>147000</v>
      </c>
      <c r="G83657">
        <v>0.19500000000000001</v>
      </c>
      <c r="H83657">
        <v>360700</v>
      </c>
      <c r="I83657">
        <v>496200</v>
      </c>
    </row>
    <row r="83658" spans="1:9" x14ac:dyDescent="0.25">
      <c r="A83658" t="s">
        <v>369</v>
      </c>
      <c r="B83658" t="s">
        <v>184</v>
      </c>
      <c r="C83658">
        <v>37179021006</v>
      </c>
      <c r="D83658">
        <v>2012</v>
      </c>
      <c r="E83658">
        <v>80000</v>
      </c>
      <c r="F83658">
        <v>187100</v>
      </c>
      <c r="G83658">
        <v>0.21</v>
      </c>
      <c r="H83658">
        <v>249600</v>
      </c>
      <c r="I83658">
        <v>441000</v>
      </c>
    </row>
    <row r="83659" spans="1:9" x14ac:dyDescent="0.25">
      <c r="A83659" t="s">
        <v>369</v>
      </c>
      <c r="B83659" t="s">
        <v>184</v>
      </c>
      <c r="C83659">
        <v>37179021006</v>
      </c>
      <c r="D83659">
        <v>2013</v>
      </c>
      <c r="E83659">
        <v>96700</v>
      </c>
      <c r="F83659">
        <v>228500</v>
      </c>
      <c r="G83659">
        <v>0.23300000000000001</v>
      </c>
      <c r="H83659">
        <v>269000</v>
      </c>
      <c r="I83659">
        <v>491000</v>
      </c>
    </row>
    <row r="83660" spans="1:9" x14ac:dyDescent="0.25">
      <c r="A83660" t="s">
        <v>369</v>
      </c>
      <c r="B83660" t="s">
        <v>184</v>
      </c>
      <c r="C83660">
        <v>37179021006</v>
      </c>
      <c r="D83660">
        <v>2014</v>
      </c>
      <c r="E83660">
        <v>106000</v>
      </c>
      <c r="F83660">
        <v>251000</v>
      </c>
      <c r="G83660">
        <v>0.248</v>
      </c>
      <c r="H83660">
        <v>276900</v>
      </c>
      <c r="I83660">
        <v>507200</v>
      </c>
    </row>
    <row r="83661" spans="1:9" x14ac:dyDescent="0.25">
      <c r="A83661" t="s">
        <v>369</v>
      </c>
      <c r="B83661" t="s">
        <v>184</v>
      </c>
      <c r="C83661">
        <v>37179021006</v>
      </c>
      <c r="D83661">
        <v>2015</v>
      </c>
      <c r="E83661">
        <v>97100</v>
      </c>
      <c r="F83661">
        <v>232900</v>
      </c>
      <c r="G83661">
        <v>0.23</v>
      </c>
      <c r="H83661">
        <v>279000</v>
      </c>
      <c r="I83661">
        <v>494900</v>
      </c>
    </row>
    <row r="83662" spans="1:9" x14ac:dyDescent="0.25">
      <c r="A83662" t="s">
        <v>369</v>
      </c>
      <c r="B83662" t="s">
        <v>184</v>
      </c>
      <c r="C83662">
        <v>37179021006</v>
      </c>
      <c r="D83662">
        <v>2016</v>
      </c>
      <c r="E83662">
        <v>92400</v>
      </c>
      <c r="F83662">
        <v>218700</v>
      </c>
      <c r="G83662">
        <v>0.19900000000000001</v>
      </c>
      <c r="H83662">
        <v>298900</v>
      </c>
      <c r="I83662">
        <v>542700</v>
      </c>
    </row>
    <row r="83663" spans="1:9" x14ac:dyDescent="0.25">
      <c r="A83663" t="s">
        <v>369</v>
      </c>
      <c r="B83663" t="s">
        <v>184</v>
      </c>
      <c r="C83663">
        <v>37179021006</v>
      </c>
      <c r="D83663">
        <v>2017</v>
      </c>
      <c r="E83663">
        <v>112600</v>
      </c>
      <c r="F83663">
        <v>268900</v>
      </c>
      <c r="G83663">
        <v>0.23400000000000001</v>
      </c>
      <c r="H83663">
        <v>317100</v>
      </c>
      <c r="I83663">
        <v>573900</v>
      </c>
    </row>
    <row r="83664" spans="1:9" x14ac:dyDescent="0.25">
      <c r="A83664" t="s">
        <v>369</v>
      </c>
      <c r="B83664" t="s">
        <v>184</v>
      </c>
      <c r="C83664">
        <v>37179021006</v>
      </c>
      <c r="D83664">
        <v>2018</v>
      </c>
      <c r="E83664">
        <v>127300</v>
      </c>
      <c r="F83664">
        <v>298100</v>
      </c>
      <c r="G83664">
        <v>0.26</v>
      </c>
      <c r="H83664">
        <v>316600</v>
      </c>
      <c r="I83664">
        <v>572100</v>
      </c>
    </row>
    <row r="83665" spans="1:9" x14ac:dyDescent="0.25">
      <c r="A83665" t="s">
        <v>369</v>
      </c>
      <c r="B83665" t="s">
        <v>184</v>
      </c>
      <c r="C83665">
        <v>37179021006</v>
      </c>
      <c r="D83665">
        <v>2019</v>
      </c>
      <c r="E83665">
        <v>116700</v>
      </c>
      <c r="F83665">
        <v>278200</v>
      </c>
      <c r="G83665">
        <v>0.22700000000000001</v>
      </c>
      <c r="H83665">
        <v>335300</v>
      </c>
      <c r="I83665">
        <v>605700</v>
      </c>
    </row>
    <row r="83666" spans="1:9" x14ac:dyDescent="0.25">
      <c r="A83666" t="s">
        <v>369</v>
      </c>
      <c r="B83666" t="s">
        <v>184</v>
      </c>
      <c r="C83666">
        <v>37179021006</v>
      </c>
      <c r="D83666">
        <v>2020</v>
      </c>
      <c r="E83666">
        <v>114500</v>
      </c>
      <c r="F83666">
        <v>272200</v>
      </c>
      <c r="G83666">
        <v>0.216</v>
      </c>
      <c r="H83666">
        <v>346800</v>
      </c>
      <c r="I83666">
        <v>624700</v>
      </c>
    </row>
    <row r="83667" spans="1:9" x14ac:dyDescent="0.25">
      <c r="A83667" t="s">
        <v>369</v>
      </c>
      <c r="B83667" t="s">
        <v>184</v>
      </c>
      <c r="C83667">
        <v>37179021006</v>
      </c>
      <c r="D83667">
        <v>2021</v>
      </c>
      <c r="E83667">
        <v>129300</v>
      </c>
      <c r="F83667">
        <v>304000</v>
      </c>
      <c r="G83667">
        <v>0.2</v>
      </c>
      <c r="H83667">
        <v>420800</v>
      </c>
      <c r="I83667">
        <v>761900</v>
      </c>
    </row>
    <row r="83668" spans="1:9" x14ac:dyDescent="0.25">
      <c r="A83668" t="s">
        <v>369</v>
      </c>
      <c r="B83668" t="s">
        <v>184</v>
      </c>
      <c r="C83668">
        <v>37179021006</v>
      </c>
      <c r="D83668">
        <v>2022</v>
      </c>
      <c r="E83668">
        <v>200600</v>
      </c>
      <c r="F83668">
        <v>463200</v>
      </c>
      <c r="G83668">
        <v>0.25900000000000001</v>
      </c>
      <c r="H83668">
        <v>513800</v>
      </c>
      <c r="I83668">
        <v>902800</v>
      </c>
    </row>
    <row r="83669" spans="1:9" x14ac:dyDescent="0.25">
      <c r="A83669" t="s">
        <v>369</v>
      </c>
      <c r="B83669" t="s">
        <v>184</v>
      </c>
      <c r="C83669">
        <v>37179021007</v>
      </c>
      <c r="D83669">
        <v>2012</v>
      </c>
      <c r="E83669">
        <v>81500</v>
      </c>
      <c r="F83669">
        <v>143300</v>
      </c>
      <c r="G83669">
        <v>0.19700000000000001</v>
      </c>
      <c r="H83669">
        <v>260900</v>
      </c>
      <c r="I83669">
        <v>533100</v>
      </c>
    </row>
    <row r="83670" spans="1:9" x14ac:dyDescent="0.25">
      <c r="A83670" t="s">
        <v>369</v>
      </c>
      <c r="B83670" t="s">
        <v>184</v>
      </c>
      <c r="C83670">
        <v>37179021007</v>
      </c>
      <c r="D83670">
        <v>2013</v>
      </c>
      <c r="E83670">
        <v>88800</v>
      </c>
      <c r="F83670">
        <v>155900</v>
      </c>
      <c r="G83670">
        <v>0.214</v>
      </c>
      <c r="H83670">
        <v>261600</v>
      </c>
      <c r="I83670">
        <v>535800</v>
      </c>
    </row>
    <row r="83671" spans="1:9" x14ac:dyDescent="0.25">
      <c r="A83671" t="s">
        <v>369</v>
      </c>
      <c r="B83671" t="s">
        <v>184</v>
      </c>
      <c r="C83671">
        <v>37179021007</v>
      </c>
      <c r="D83671">
        <v>2014</v>
      </c>
      <c r="E83671">
        <v>95000</v>
      </c>
      <c r="F83671">
        <v>167300</v>
      </c>
      <c r="G83671">
        <v>0.217</v>
      </c>
      <c r="H83671">
        <v>277700</v>
      </c>
      <c r="I83671">
        <v>566800</v>
      </c>
    </row>
    <row r="83672" spans="1:9" x14ac:dyDescent="0.25">
      <c r="A83672" t="s">
        <v>369</v>
      </c>
      <c r="B83672" t="s">
        <v>184</v>
      </c>
      <c r="C83672">
        <v>37179021007</v>
      </c>
      <c r="D83672">
        <v>2015</v>
      </c>
      <c r="E83672">
        <v>96900</v>
      </c>
      <c r="F83672">
        <v>170100</v>
      </c>
      <c r="G83672">
        <v>0.221</v>
      </c>
      <c r="H83672">
        <v>277200</v>
      </c>
      <c r="I83672">
        <v>565500</v>
      </c>
    </row>
    <row r="83673" spans="1:9" x14ac:dyDescent="0.25">
      <c r="A83673" t="s">
        <v>369</v>
      </c>
      <c r="B83673" t="s">
        <v>184</v>
      </c>
      <c r="C83673">
        <v>37179021007</v>
      </c>
      <c r="D83673">
        <v>2016</v>
      </c>
      <c r="E83673">
        <v>96700</v>
      </c>
      <c r="F83673">
        <v>170900</v>
      </c>
      <c r="G83673">
        <v>0.20699999999999999</v>
      </c>
      <c r="H83673">
        <v>292600</v>
      </c>
      <c r="I83673">
        <v>602500</v>
      </c>
    </row>
    <row r="83674" spans="1:9" x14ac:dyDescent="0.25">
      <c r="A83674" t="s">
        <v>369</v>
      </c>
      <c r="B83674" t="s">
        <v>184</v>
      </c>
      <c r="C83674">
        <v>37179021007</v>
      </c>
      <c r="D83674">
        <v>2017</v>
      </c>
      <c r="E83674">
        <v>99400</v>
      </c>
      <c r="F83674">
        <v>175800</v>
      </c>
      <c r="G83674">
        <v>0.20599999999999999</v>
      </c>
      <c r="H83674">
        <v>303000</v>
      </c>
      <c r="I83674">
        <v>621000</v>
      </c>
    </row>
    <row r="83675" spans="1:9" x14ac:dyDescent="0.25">
      <c r="A83675" t="s">
        <v>369</v>
      </c>
      <c r="B83675" t="s">
        <v>184</v>
      </c>
      <c r="C83675">
        <v>37179021007</v>
      </c>
      <c r="D83675">
        <v>2018</v>
      </c>
      <c r="E83675">
        <v>100500</v>
      </c>
      <c r="F83675">
        <v>177200</v>
      </c>
      <c r="G83675">
        <v>0.20499999999999999</v>
      </c>
      <c r="H83675">
        <v>308800</v>
      </c>
      <c r="I83675">
        <v>631400</v>
      </c>
    </row>
    <row r="83676" spans="1:9" x14ac:dyDescent="0.25">
      <c r="A83676" t="s">
        <v>369</v>
      </c>
      <c r="B83676" t="s">
        <v>184</v>
      </c>
      <c r="C83676">
        <v>37179021007</v>
      </c>
      <c r="D83676">
        <v>2019</v>
      </c>
      <c r="E83676">
        <v>106900</v>
      </c>
      <c r="F83676">
        <v>189400</v>
      </c>
      <c r="G83676">
        <v>0.21199999999999999</v>
      </c>
      <c r="H83676">
        <v>316700</v>
      </c>
      <c r="I83676">
        <v>651400</v>
      </c>
    </row>
    <row r="83677" spans="1:9" x14ac:dyDescent="0.25">
      <c r="A83677" t="s">
        <v>369</v>
      </c>
      <c r="B83677" t="s">
        <v>184</v>
      </c>
      <c r="C83677">
        <v>37179021007</v>
      </c>
      <c r="D83677">
        <v>2020</v>
      </c>
      <c r="E83677">
        <v>109000</v>
      </c>
      <c r="F83677">
        <v>193900</v>
      </c>
      <c r="G83677">
        <v>0.2</v>
      </c>
      <c r="H83677">
        <v>335100</v>
      </c>
      <c r="I83677">
        <v>699300</v>
      </c>
    </row>
    <row r="83678" spans="1:9" x14ac:dyDescent="0.25">
      <c r="A83678" t="s">
        <v>369</v>
      </c>
      <c r="B83678" t="s">
        <v>184</v>
      </c>
      <c r="C83678">
        <v>37179021007</v>
      </c>
      <c r="D83678">
        <v>2021</v>
      </c>
      <c r="E83678">
        <v>142300</v>
      </c>
      <c r="F83678">
        <v>250500</v>
      </c>
      <c r="G83678">
        <v>0.22800000000000001</v>
      </c>
      <c r="H83678">
        <v>389500</v>
      </c>
      <c r="I83678">
        <v>805900</v>
      </c>
    </row>
    <row r="83679" spans="1:9" x14ac:dyDescent="0.25">
      <c r="A83679" t="s">
        <v>369</v>
      </c>
      <c r="B83679" t="s">
        <v>184</v>
      </c>
      <c r="C83679">
        <v>37179021007</v>
      </c>
      <c r="D83679">
        <v>2022</v>
      </c>
      <c r="E83679">
        <v>182000</v>
      </c>
      <c r="F83679">
        <v>316600</v>
      </c>
      <c r="G83679">
        <v>0.23799999999999999</v>
      </c>
      <c r="H83679">
        <v>490100</v>
      </c>
      <c r="I83679">
        <v>984200</v>
      </c>
    </row>
    <row r="83680" spans="1:9" x14ac:dyDescent="0.25">
      <c r="A83680" t="s">
        <v>369</v>
      </c>
      <c r="B83680" t="s">
        <v>184</v>
      </c>
      <c r="C83680">
        <v>37179021008</v>
      </c>
      <c r="D83680">
        <v>2012</v>
      </c>
      <c r="E83680">
        <v>69700</v>
      </c>
      <c r="F83680">
        <v>167700</v>
      </c>
      <c r="G83680">
        <v>0.23100000000000001</v>
      </c>
      <c r="H83680">
        <v>206300</v>
      </c>
      <c r="I83680">
        <v>349900</v>
      </c>
    </row>
    <row r="83681" spans="1:9" x14ac:dyDescent="0.25">
      <c r="A83681" t="s">
        <v>369</v>
      </c>
      <c r="B83681" t="s">
        <v>184</v>
      </c>
      <c r="C83681">
        <v>37179021008</v>
      </c>
      <c r="D83681">
        <v>2013</v>
      </c>
      <c r="E83681">
        <v>65100</v>
      </c>
      <c r="F83681">
        <v>157500</v>
      </c>
      <c r="G83681">
        <v>0.20799999999999999</v>
      </c>
      <c r="H83681">
        <v>210800</v>
      </c>
      <c r="I83681">
        <v>359400</v>
      </c>
    </row>
    <row r="83682" spans="1:9" x14ac:dyDescent="0.25">
      <c r="A83682" t="s">
        <v>369</v>
      </c>
      <c r="B83682" t="s">
        <v>184</v>
      </c>
      <c r="C83682">
        <v>37179021008</v>
      </c>
      <c r="D83682">
        <v>2014</v>
      </c>
      <c r="E83682">
        <v>72200</v>
      </c>
      <c r="F83682">
        <v>173500</v>
      </c>
      <c r="G83682">
        <v>0.20699999999999999</v>
      </c>
      <c r="H83682">
        <v>236100</v>
      </c>
      <c r="I83682">
        <v>396000</v>
      </c>
    </row>
    <row r="83683" spans="1:9" x14ac:dyDescent="0.25">
      <c r="A83683" t="s">
        <v>369</v>
      </c>
      <c r="B83683" t="s">
        <v>184</v>
      </c>
      <c r="C83683">
        <v>37179021008</v>
      </c>
      <c r="D83683">
        <v>2015</v>
      </c>
      <c r="E83683">
        <v>76200</v>
      </c>
      <c r="F83683">
        <v>185300</v>
      </c>
      <c r="G83683">
        <v>0.219</v>
      </c>
      <c r="H83683">
        <v>239500</v>
      </c>
      <c r="I83683">
        <v>399300</v>
      </c>
    </row>
    <row r="83684" spans="1:9" x14ac:dyDescent="0.25">
      <c r="A83684" t="s">
        <v>369</v>
      </c>
      <c r="B83684" t="s">
        <v>184</v>
      </c>
      <c r="C83684">
        <v>37179021008</v>
      </c>
      <c r="D83684">
        <v>2016</v>
      </c>
      <c r="E83684">
        <v>82000</v>
      </c>
      <c r="F83684">
        <v>198900</v>
      </c>
      <c r="G83684">
        <v>0.216</v>
      </c>
      <c r="H83684">
        <v>257400</v>
      </c>
      <c r="I83684">
        <v>436300</v>
      </c>
    </row>
    <row r="83685" spans="1:9" x14ac:dyDescent="0.25">
      <c r="A83685" t="s">
        <v>369</v>
      </c>
      <c r="B83685" t="s">
        <v>184</v>
      </c>
      <c r="C83685">
        <v>37179021008</v>
      </c>
      <c r="D83685">
        <v>2017</v>
      </c>
      <c r="E83685">
        <v>79600</v>
      </c>
      <c r="F83685">
        <v>191200</v>
      </c>
      <c r="G83685">
        <v>0.20699999999999999</v>
      </c>
      <c r="H83685">
        <v>262800</v>
      </c>
      <c r="I83685">
        <v>440900</v>
      </c>
    </row>
    <row r="83686" spans="1:9" x14ac:dyDescent="0.25">
      <c r="A83686" t="s">
        <v>369</v>
      </c>
      <c r="B83686" t="s">
        <v>184</v>
      </c>
      <c r="C83686">
        <v>37179021008</v>
      </c>
      <c r="D83686">
        <v>2018</v>
      </c>
      <c r="E83686">
        <v>79300</v>
      </c>
      <c r="F83686">
        <v>192400</v>
      </c>
      <c r="G83686">
        <v>0.19900000000000001</v>
      </c>
      <c r="H83686">
        <v>272900</v>
      </c>
      <c r="I83686">
        <v>461100</v>
      </c>
    </row>
    <row r="83687" spans="1:9" x14ac:dyDescent="0.25">
      <c r="A83687" t="s">
        <v>369</v>
      </c>
      <c r="B83687" t="s">
        <v>184</v>
      </c>
      <c r="C83687">
        <v>37179021008</v>
      </c>
      <c r="D83687">
        <v>2019</v>
      </c>
      <c r="E83687">
        <v>81400</v>
      </c>
      <c r="F83687">
        <v>197600</v>
      </c>
      <c r="G83687">
        <v>0.2</v>
      </c>
      <c r="H83687">
        <v>280900</v>
      </c>
      <c r="I83687">
        <v>471200</v>
      </c>
    </row>
    <row r="83688" spans="1:9" x14ac:dyDescent="0.25">
      <c r="A83688" t="s">
        <v>369</v>
      </c>
      <c r="B83688" t="s">
        <v>184</v>
      </c>
      <c r="C83688">
        <v>37179021008</v>
      </c>
      <c r="D83688">
        <v>2020</v>
      </c>
      <c r="E83688">
        <v>82600</v>
      </c>
      <c r="F83688">
        <v>199800</v>
      </c>
      <c r="G83688">
        <v>0.192</v>
      </c>
      <c r="H83688">
        <v>296000</v>
      </c>
      <c r="I83688">
        <v>494700</v>
      </c>
    </row>
    <row r="83689" spans="1:9" x14ac:dyDescent="0.25">
      <c r="A83689" t="s">
        <v>369</v>
      </c>
      <c r="B83689" t="s">
        <v>184</v>
      </c>
      <c r="C83689">
        <v>37179021008</v>
      </c>
      <c r="D83689">
        <v>2021</v>
      </c>
      <c r="E83689">
        <v>112400</v>
      </c>
      <c r="F83689">
        <v>267900</v>
      </c>
      <c r="G83689">
        <v>0.222</v>
      </c>
      <c r="H83689">
        <v>353600</v>
      </c>
      <c r="I83689">
        <v>581400</v>
      </c>
    </row>
    <row r="83690" spans="1:9" x14ac:dyDescent="0.25">
      <c r="A83690" t="s">
        <v>369</v>
      </c>
      <c r="B83690" t="s">
        <v>184</v>
      </c>
      <c r="C83690">
        <v>37179021008</v>
      </c>
      <c r="D83690">
        <v>2022</v>
      </c>
      <c r="E83690">
        <v>142100</v>
      </c>
      <c r="F83690">
        <v>339700</v>
      </c>
      <c r="G83690">
        <v>0.22700000000000001</v>
      </c>
      <c r="H83690">
        <v>439200</v>
      </c>
      <c r="I83690">
        <v>715800</v>
      </c>
    </row>
    <row r="83691" spans="1:9" x14ac:dyDescent="0.25">
      <c r="A83691" t="s">
        <v>369</v>
      </c>
      <c r="B83691" t="s">
        <v>184</v>
      </c>
      <c r="C83691">
        <v>37179021009</v>
      </c>
      <c r="D83691">
        <v>2012</v>
      </c>
      <c r="E83691">
        <v>68000</v>
      </c>
      <c r="F83691">
        <v>151000</v>
      </c>
      <c r="G83691">
        <v>0.22</v>
      </c>
      <c r="H83691">
        <v>203200</v>
      </c>
      <c r="I83691">
        <v>370200</v>
      </c>
    </row>
    <row r="83692" spans="1:9" x14ac:dyDescent="0.25">
      <c r="A83692" t="s">
        <v>369</v>
      </c>
      <c r="B83692" t="s">
        <v>184</v>
      </c>
      <c r="C83692">
        <v>37179021009</v>
      </c>
      <c r="D83692">
        <v>2013</v>
      </c>
      <c r="E83692">
        <v>72500</v>
      </c>
      <c r="F83692">
        <v>161400</v>
      </c>
      <c r="G83692">
        <v>0.223</v>
      </c>
      <c r="H83692">
        <v>211800</v>
      </c>
      <c r="I83692">
        <v>388800</v>
      </c>
    </row>
    <row r="83693" spans="1:9" x14ac:dyDescent="0.25">
      <c r="A83693" t="s">
        <v>369</v>
      </c>
      <c r="B83693" t="s">
        <v>184</v>
      </c>
      <c r="C83693">
        <v>37179021009</v>
      </c>
      <c r="D83693">
        <v>2014</v>
      </c>
      <c r="E83693">
        <v>82600</v>
      </c>
      <c r="F83693">
        <v>181600</v>
      </c>
      <c r="G83693">
        <v>0.24</v>
      </c>
      <c r="H83693">
        <v>223600</v>
      </c>
      <c r="I83693">
        <v>410700</v>
      </c>
    </row>
    <row r="83694" spans="1:9" x14ac:dyDescent="0.25">
      <c r="A83694" t="s">
        <v>369</v>
      </c>
      <c r="B83694" t="s">
        <v>184</v>
      </c>
      <c r="C83694">
        <v>37179021009</v>
      </c>
      <c r="D83694">
        <v>2015</v>
      </c>
      <c r="E83694">
        <v>73900</v>
      </c>
      <c r="F83694">
        <v>164800</v>
      </c>
      <c r="G83694">
        <v>0.21</v>
      </c>
      <c r="H83694">
        <v>231200</v>
      </c>
      <c r="I83694">
        <v>419800</v>
      </c>
    </row>
    <row r="83695" spans="1:9" x14ac:dyDescent="0.25">
      <c r="A83695" t="s">
        <v>369</v>
      </c>
      <c r="B83695" t="s">
        <v>184</v>
      </c>
      <c r="C83695">
        <v>37179021009</v>
      </c>
      <c r="D83695">
        <v>2016</v>
      </c>
      <c r="E83695">
        <v>70700</v>
      </c>
      <c r="F83695">
        <v>160000</v>
      </c>
      <c r="G83695">
        <v>0.191</v>
      </c>
      <c r="H83695">
        <v>238800</v>
      </c>
      <c r="I83695">
        <v>437700</v>
      </c>
    </row>
    <row r="83696" spans="1:9" x14ac:dyDescent="0.25">
      <c r="A83696" t="s">
        <v>369</v>
      </c>
      <c r="B83696" t="s">
        <v>184</v>
      </c>
      <c r="C83696">
        <v>37179021009</v>
      </c>
      <c r="D83696">
        <v>2017</v>
      </c>
      <c r="E83696">
        <v>70200</v>
      </c>
      <c r="F83696">
        <v>160900</v>
      </c>
      <c r="G83696">
        <v>0.187</v>
      </c>
      <c r="H83696">
        <v>239700</v>
      </c>
      <c r="I83696">
        <v>441600</v>
      </c>
    </row>
    <row r="83697" spans="1:9" x14ac:dyDescent="0.25">
      <c r="A83697" t="s">
        <v>369</v>
      </c>
      <c r="B83697" t="s">
        <v>184</v>
      </c>
      <c r="C83697">
        <v>37179021009</v>
      </c>
      <c r="D83697">
        <v>2018</v>
      </c>
      <c r="E83697">
        <v>79500</v>
      </c>
      <c r="F83697">
        <v>181300</v>
      </c>
      <c r="G83697">
        <v>0.20300000000000001</v>
      </c>
      <c r="H83697">
        <v>251200</v>
      </c>
      <c r="I83697">
        <v>463900</v>
      </c>
    </row>
    <row r="83698" spans="1:9" x14ac:dyDescent="0.25">
      <c r="A83698" t="s">
        <v>369</v>
      </c>
      <c r="B83698" t="s">
        <v>184</v>
      </c>
      <c r="C83698">
        <v>37179021009</v>
      </c>
      <c r="D83698">
        <v>2019</v>
      </c>
      <c r="E83698">
        <v>79700</v>
      </c>
      <c r="F83698">
        <v>181600</v>
      </c>
      <c r="G83698">
        <v>0.192</v>
      </c>
      <c r="H83698">
        <v>266400</v>
      </c>
      <c r="I83698">
        <v>491900</v>
      </c>
    </row>
    <row r="83699" spans="1:9" x14ac:dyDescent="0.25">
      <c r="A83699" t="s">
        <v>369</v>
      </c>
      <c r="B83699" t="s">
        <v>184</v>
      </c>
      <c r="C83699">
        <v>37179021009</v>
      </c>
      <c r="D83699">
        <v>2020</v>
      </c>
      <c r="E83699">
        <v>77200</v>
      </c>
      <c r="F83699">
        <v>176700</v>
      </c>
      <c r="G83699">
        <v>0.182</v>
      </c>
      <c r="H83699">
        <v>270900</v>
      </c>
      <c r="I83699">
        <v>502100</v>
      </c>
    </row>
    <row r="83700" spans="1:9" x14ac:dyDescent="0.25">
      <c r="A83700" t="s">
        <v>369</v>
      </c>
      <c r="B83700" t="s">
        <v>184</v>
      </c>
      <c r="C83700">
        <v>37179021009</v>
      </c>
      <c r="D83700">
        <v>2021</v>
      </c>
      <c r="E83700">
        <v>98200</v>
      </c>
      <c r="F83700">
        <v>222300</v>
      </c>
      <c r="G83700">
        <v>0.192</v>
      </c>
      <c r="H83700">
        <v>334500</v>
      </c>
      <c r="I83700">
        <v>606200</v>
      </c>
    </row>
    <row r="83701" spans="1:9" x14ac:dyDescent="0.25">
      <c r="A83701" t="s">
        <v>369</v>
      </c>
      <c r="B83701" t="s">
        <v>184</v>
      </c>
      <c r="C83701">
        <v>37179021009</v>
      </c>
      <c r="D83701">
        <v>2022</v>
      </c>
      <c r="E83701">
        <v>130800</v>
      </c>
      <c r="F83701">
        <v>290500</v>
      </c>
      <c r="G83701">
        <v>0.21199999999999999</v>
      </c>
      <c r="H83701">
        <v>414800</v>
      </c>
      <c r="I83701">
        <v>733000</v>
      </c>
    </row>
    <row r="83702" spans="1:9" x14ac:dyDescent="0.25">
      <c r="A83702" t="s">
        <v>369</v>
      </c>
      <c r="B83702" t="s">
        <v>184</v>
      </c>
      <c r="C83702">
        <v>37179021010</v>
      </c>
      <c r="D83702">
        <v>2012</v>
      </c>
      <c r="E83702">
        <v>61600</v>
      </c>
      <c r="F83702">
        <v>83800</v>
      </c>
      <c r="G83702">
        <v>0.23400000000000001</v>
      </c>
      <c r="H83702">
        <v>212000</v>
      </c>
      <c r="I83702">
        <v>368200</v>
      </c>
    </row>
    <row r="83703" spans="1:9" x14ac:dyDescent="0.25">
      <c r="A83703" t="s">
        <v>369</v>
      </c>
      <c r="B83703" t="s">
        <v>184</v>
      </c>
      <c r="C83703">
        <v>37179021010</v>
      </c>
      <c r="D83703">
        <v>2013</v>
      </c>
      <c r="E83703">
        <v>72800</v>
      </c>
      <c r="F83703">
        <v>97900</v>
      </c>
      <c r="G83703">
        <v>0.25900000000000001</v>
      </c>
      <c r="H83703">
        <v>223100</v>
      </c>
      <c r="I83703">
        <v>390000</v>
      </c>
    </row>
    <row r="83704" spans="1:9" x14ac:dyDescent="0.25">
      <c r="A83704" t="s">
        <v>369</v>
      </c>
      <c r="B83704" t="s">
        <v>184</v>
      </c>
      <c r="C83704">
        <v>37179021010</v>
      </c>
      <c r="D83704">
        <v>2014</v>
      </c>
      <c r="E83704">
        <v>95500</v>
      </c>
      <c r="F83704">
        <v>128700</v>
      </c>
      <c r="G83704">
        <v>0.314</v>
      </c>
      <c r="H83704">
        <v>238400</v>
      </c>
      <c r="I83704">
        <v>420500</v>
      </c>
    </row>
    <row r="83705" spans="1:9" x14ac:dyDescent="0.25">
      <c r="A83705" t="s">
        <v>369</v>
      </c>
      <c r="B83705" t="s">
        <v>184</v>
      </c>
      <c r="C83705">
        <v>37179021010</v>
      </c>
      <c r="D83705">
        <v>2015</v>
      </c>
      <c r="E83705">
        <v>73000</v>
      </c>
      <c r="F83705">
        <v>98200</v>
      </c>
      <c r="G83705">
        <v>0.23499999999999999</v>
      </c>
      <c r="H83705">
        <v>245900</v>
      </c>
      <c r="I83705">
        <v>430400</v>
      </c>
    </row>
    <row r="83706" spans="1:9" x14ac:dyDescent="0.25">
      <c r="A83706" t="s">
        <v>369</v>
      </c>
      <c r="B83706" t="s">
        <v>184</v>
      </c>
      <c r="C83706">
        <v>37179021010</v>
      </c>
      <c r="D83706">
        <v>2016</v>
      </c>
      <c r="E83706">
        <v>73700</v>
      </c>
      <c r="F83706">
        <v>99200</v>
      </c>
      <c r="G83706">
        <v>0.22900000000000001</v>
      </c>
      <c r="H83706">
        <v>253300</v>
      </c>
      <c r="I83706">
        <v>445200</v>
      </c>
    </row>
    <row r="83707" spans="1:9" x14ac:dyDescent="0.25">
      <c r="A83707" t="s">
        <v>369</v>
      </c>
      <c r="B83707" t="s">
        <v>184</v>
      </c>
      <c r="C83707">
        <v>37179021010</v>
      </c>
      <c r="D83707">
        <v>2017</v>
      </c>
      <c r="E83707">
        <v>79700</v>
      </c>
      <c r="F83707">
        <v>107100</v>
      </c>
      <c r="G83707">
        <v>0.23499999999999999</v>
      </c>
      <c r="H83707">
        <v>267300</v>
      </c>
      <c r="I83707">
        <v>469400</v>
      </c>
    </row>
    <row r="83708" spans="1:9" x14ac:dyDescent="0.25">
      <c r="A83708" t="s">
        <v>369</v>
      </c>
      <c r="B83708" t="s">
        <v>184</v>
      </c>
      <c r="C83708">
        <v>37179021010</v>
      </c>
      <c r="D83708">
        <v>2018</v>
      </c>
      <c r="E83708">
        <v>86100</v>
      </c>
      <c r="F83708">
        <v>115900</v>
      </c>
      <c r="G83708">
        <v>0.24</v>
      </c>
      <c r="H83708">
        <v>283000</v>
      </c>
      <c r="I83708">
        <v>495000</v>
      </c>
    </row>
    <row r="83709" spans="1:9" x14ac:dyDescent="0.25">
      <c r="A83709" t="s">
        <v>369</v>
      </c>
      <c r="B83709" t="s">
        <v>184</v>
      </c>
      <c r="C83709">
        <v>37179021010</v>
      </c>
      <c r="D83709">
        <v>2019</v>
      </c>
      <c r="E83709">
        <v>85000</v>
      </c>
      <c r="F83709">
        <v>114600</v>
      </c>
      <c r="G83709">
        <v>0.23300000000000001</v>
      </c>
      <c r="H83709">
        <v>288300</v>
      </c>
      <c r="I83709">
        <v>503900</v>
      </c>
    </row>
    <row r="83710" spans="1:9" x14ac:dyDescent="0.25">
      <c r="A83710" t="s">
        <v>369</v>
      </c>
      <c r="B83710" t="s">
        <v>184</v>
      </c>
      <c r="C83710">
        <v>37179021010</v>
      </c>
      <c r="D83710">
        <v>2020</v>
      </c>
      <c r="E83710">
        <v>82600</v>
      </c>
      <c r="F83710">
        <v>111300</v>
      </c>
      <c r="G83710">
        <v>0.216</v>
      </c>
      <c r="H83710">
        <v>302500</v>
      </c>
      <c r="I83710">
        <v>529900</v>
      </c>
    </row>
    <row r="83711" spans="1:9" x14ac:dyDescent="0.25">
      <c r="A83711" t="s">
        <v>369</v>
      </c>
      <c r="B83711" t="s">
        <v>184</v>
      </c>
      <c r="C83711">
        <v>37179021010</v>
      </c>
      <c r="D83711">
        <v>2021</v>
      </c>
      <c r="E83711">
        <v>104300</v>
      </c>
      <c r="F83711">
        <v>140500</v>
      </c>
      <c r="G83711">
        <v>0.22900000000000001</v>
      </c>
      <c r="H83711">
        <v>364800</v>
      </c>
      <c r="I83711">
        <v>632400</v>
      </c>
    </row>
    <row r="83712" spans="1:9" x14ac:dyDescent="0.25">
      <c r="A83712" t="s">
        <v>369</v>
      </c>
      <c r="B83712" t="s">
        <v>184</v>
      </c>
      <c r="C83712">
        <v>37179021010</v>
      </c>
      <c r="D83712">
        <v>2022</v>
      </c>
      <c r="E83712">
        <v>145100</v>
      </c>
      <c r="F83712">
        <v>195300</v>
      </c>
      <c r="G83712">
        <v>0.26500000000000001</v>
      </c>
      <c r="H83712">
        <v>441000</v>
      </c>
      <c r="I83712">
        <v>757800</v>
      </c>
    </row>
    <row r="83713" spans="1:9" x14ac:dyDescent="0.25">
      <c r="A83713" t="s">
        <v>369</v>
      </c>
      <c r="B83713" t="s">
        <v>184</v>
      </c>
      <c r="C83713">
        <v>37179021011</v>
      </c>
      <c r="D83713">
        <v>2012</v>
      </c>
      <c r="E83713">
        <v>58000</v>
      </c>
      <c r="F83713">
        <v>95800</v>
      </c>
      <c r="G83713">
        <v>0.23599999999999999</v>
      </c>
      <c r="H83713">
        <v>193500</v>
      </c>
      <c r="I83713">
        <v>320200</v>
      </c>
    </row>
    <row r="83714" spans="1:9" x14ac:dyDescent="0.25">
      <c r="A83714" t="s">
        <v>369</v>
      </c>
      <c r="B83714" t="s">
        <v>184</v>
      </c>
      <c r="C83714">
        <v>37179021011</v>
      </c>
      <c r="D83714">
        <v>2013</v>
      </c>
      <c r="E83714">
        <v>57900</v>
      </c>
      <c r="F83714">
        <v>96000</v>
      </c>
      <c r="G83714">
        <v>0.224</v>
      </c>
      <c r="H83714">
        <v>199100</v>
      </c>
      <c r="I83714">
        <v>335500</v>
      </c>
    </row>
    <row r="83715" spans="1:9" x14ac:dyDescent="0.25">
      <c r="A83715" t="s">
        <v>369</v>
      </c>
      <c r="B83715" t="s">
        <v>184</v>
      </c>
      <c r="C83715">
        <v>37179021011</v>
      </c>
      <c r="D83715">
        <v>2014</v>
      </c>
      <c r="E83715">
        <v>63500</v>
      </c>
      <c r="F83715">
        <v>106300</v>
      </c>
      <c r="G83715">
        <v>0.22900000000000001</v>
      </c>
      <c r="H83715">
        <v>216000</v>
      </c>
      <c r="I83715">
        <v>361600</v>
      </c>
    </row>
    <row r="83716" spans="1:9" x14ac:dyDescent="0.25">
      <c r="A83716" t="s">
        <v>369</v>
      </c>
      <c r="B83716" t="s">
        <v>184</v>
      </c>
      <c r="C83716">
        <v>37179021011</v>
      </c>
      <c r="D83716">
        <v>2015</v>
      </c>
      <c r="E83716">
        <v>63700</v>
      </c>
      <c r="F83716">
        <v>105800</v>
      </c>
      <c r="G83716">
        <v>0.23100000000000001</v>
      </c>
      <c r="H83716">
        <v>213300</v>
      </c>
      <c r="I83716">
        <v>358200</v>
      </c>
    </row>
    <row r="83717" spans="1:9" x14ac:dyDescent="0.25">
      <c r="A83717" t="s">
        <v>369</v>
      </c>
      <c r="B83717" t="s">
        <v>184</v>
      </c>
      <c r="C83717">
        <v>37179021011</v>
      </c>
      <c r="D83717">
        <v>2016</v>
      </c>
      <c r="E83717">
        <v>60000</v>
      </c>
      <c r="F83717">
        <v>99400</v>
      </c>
      <c r="G83717">
        <v>0.20499999999999999</v>
      </c>
      <c r="H83717">
        <v>225800</v>
      </c>
      <c r="I83717">
        <v>380900</v>
      </c>
    </row>
    <row r="83718" spans="1:9" x14ac:dyDescent="0.25">
      <c r="A83718" t="s">
        <v>369</v>
      </c>
      <c r="B83718" t="s">
        <v>184</v>
      </c>
      <c r="C83718">
        <v>37179021011</v>
      </c>
      <c r="D83718">
        <v>2017</v>
      </c>
      <c r="E83718">
        <v>59700</v>
      </c>
      <c r="F83718">
        <v>98700</v>
      </c>
      <c r="G83718">
        <v>0.20100000000000001</v>
      </c>
      <c r="H83718">
        <v>234300</v>
      </c>
      <c r="I83718">
        <v>387700</v>
      </c>
    </row>
    <row r="83719" spans="1:9" x14ac:dyDescent="0.25">
      <c r="A83719" t="s">
        <v>369</v>
      </c>
      <c r="B83719" t="s">
        <v>184</v>
      </c>
      <c r="C83719">
        <v>37179021011</v>
      </c>
      <c r="D83719">
        <v>2018</v>
      </c>
      <c r="E83719">
        <v>68300</v>
      </c>
      <c r="F83719">
        <v>113200</v>
      </c>
      <c r="G83719">
        <v>0.218</v>
      </c>
      <c r="H83719">
        <v>245800</v>
      </c>
      <c r="I83719">
        <v>407500</v>
      </c>
    </row>
    <row r="83720" spans="1:9" x14ac:dyDescent="0.25">
      <c r="A83720" t="s">
        <v>369</v>
      </c>
      <c r="B83720" t="s">
        <v>184</v>
      </c>
      <c r="C83720">
        <v>37179021011</v>
      </c>
      <c r="D83720">
        <v>2019</v>
      </c>
      <c r="E83720">
        <v>66000</v>
      </c>
      <c r="F83720">
        <v>109600</v>
      </c>
      <c r="G83720">
        <v>0.20200000000000001</v>
      </c>
      <c r="H83720">
        <v>257400</v>
      </c>
      <c r="I83720">
        <v>426500</v>
      </c>
    </row>
    <row r="83721" spans="1:9" x14ac:dyDescent="0.25">
      <c r="A83721" t="s">
        <v>369</v>
      </c>
      <c r="B83721" t="s">
        <v>184</v>
      </c>
      <c r="C83721">
        <v>37179021011</v>
      </c>
      <c r="D83721">
        <v>2020</v>
      </c>
      <c r="E83721">
        <v>70400</v>
      </c>
      <c r="F83721">
        <v>116500</v>
      </c>
      <c r="G83721">
        <v>0.20200000000000001</v>
      </c>
      <c r="H83721">
        <v>271500</v>
      </c>
      <c r="I83721">
        <v>452200</v>
      </c>
    </row>
    <row r="83722" spans="1:9" x14ac:dyDescent="0.25">
      <c r="A83722" t="s">
        <v>369</v>
      </c>
      <c r="B83722" t="s">
        <v>184</v>
      </c>
      <c r="C83722">
        <v>37179021011</v>
      </c>
      <c r="D83722">
        <v>2021</v>
      </c>
      <c r="E83722">
        <v>90300</v>
      </c>
      <c r="F83722">
        <v>149500</v>
      </c>
      <c r="G83722">
        <v>0.21</v>
      </c>
      <c r="H83722">
        <v>336400</v>
      </c>
      <c r="I83722">
        <v>558800</v>
      </c>
    </row>
    <row r="83723" spans="1:9" x14ac:dyDescent="0.25">
      <c r="A83723" t="s">
        <v>369</v>
      </c>
      <c r="B83723" t="s">
        <v>184</v>
      </c>
      <c r="C83723">
        <v>37179021011</v>
      </c>
      <c r="D83723">
        <v>2022</v>
      </c>
      <c r="E83723">
        <v>117200</v>
      </c>
      <c r="F83723">
        <v>194500</v>
      </c>
      <c r="G83723">
        <v>0.22600000000000001</v>
      </c>
      <c r="H83723">
        <v>410300</v>
      </c>
      <c r="I83723">
        <v>677200</v>
      </c>
    </row>
    <row r="83724" spans="1:9" x14ac:dyDescent="0.25">
      <c r="A83724" t="s">
        <v>369</v>
      </c>
      <c r="B83724" t="s">
        <v>184</v>
      </c>
      <c r="C83724">
        <v>37179021012</v>
      </c>
      <c r="D83724">
        <v>2012</v>
      </c>
      <c r="E83724">
        <v>54300</v>
      </c>
      <c r="F83724">
        <v>121900</v>
      </c>
      <c r="G83724">
        <v>0.23200000000000001</v>
      </c>
      <c r="H83724">
        <v>182100</v>
      </c>
      <c r="I83724">
        <v>261000</v>
      </c>
    </row>
    <row r="83725" spans="1:9" x14ac:dyDescent="0.25">
      <c r="A83725" t="s">
        <v>369</v>
      </c>
      <c r="B83725" t="s">
        <v>184</v>
      </c>
      <c r="C83725">
        <v>37179021012</v>
      </c>
      <c r="D83725">
        <v>2013</v>
      </c>
      <c r="E83725">
        <v>49000</v>
      </c>
      <c r="F83725">
        <v>111700</v>
      </c>
      <c r="G83725">
        <v>0.21199999999999999</v>
      </c>
      <c r="H83725">
        <v>176600</v>
      </c>
      <c r="I83725">
        <v>257700</v>
      </c>
    </row>
    <row r="83726" spans="1:9" x14ac:dyDescent="0.25">
      <c r="A83726" t="s">
        <v>369</v>
      </c>
      <c r="B83726" t="s">
        <v>184</v>
      </c>
      <c r="C83726">
        <v>37179021012</v>
      </c>
      <c r="D83726">
        <v>2014</v>
      </c>
      <c r="E83726">
        <v>45700</v>
      </c>
      <c r="F83726">
        <v>102700</v>
      </c>
      <c r="G83726">
        <v>0.17899999999999999</v>
      </c>
      <c r="H83726">
        <v>189800</v>
      </c>
      <c r="I83726">
        <v>278900</v>
      </c>
    </row>
    <row r="83727" spans="1:9" x14ac:dyDescent="0.25">
      <c r="A83727" t="s">
        <v>369</v>
      </c>
      <c r="B83727" t="s">
        <v>184</v>
      </c>
      <c r="C83727">
        <v>37179021012</v>
      </c>
      <c r="D83727">
        <v>2015</v>
      </c>
      <c r="E83727">
        <v>56400</v>
      </c>
      <c r="F83727">
        <v>125700</v>
      </c>
      <c r="G83727">
        <v>0.21099999999999999</v>
      </c>
      <c r="H83727">
        <v>204000</v>
      </c>
      <c r="I83727">
        <v>295400</v>
      </c>
    </row>
    <row r="83728" spans="1:9" x14ac:dyDescent="0.25">
      <c r="A83728" t="s">
        <v>369</v>
      </c>
      <c r="B83728" t="s">
        <v>184</v>
      </c>
      <c r="C83728">
        <v>37179021012</v>
      </c>
      <c r="D83728">
        <v>2016</v>
      </c>
      <c r="E83728">
        <v>51900</v>
      </c>
      <c r="F83728">
        <v>118200</v>
      </c>
      <c r="G83728">
        <v>0.185</v>
      </c>
      <c r="H83728">
        <v>213500</v>
      </c>
      <c r="I83728">
        <v>312700</v>
      </c>
    </row>
    <row r="83729" spans="1:9" x14ac:dyDescent="0.25">
      <c r="A83729" t="s">
        <v>369</v>
      </c>
      <c r="B83729" t="s">
        <v>184</v>
      </c>
      <c r="C83729">
        <v>37179021012</v>
      </c>
      <c r="D83729">
        <v>2017</v>
      </c>
      <c r="E83729">
        <v>53600</v>
      </c>
      <c r="F83729">
        <v>117300</v>
      </c>
      <c r="G83729">
        <v>0.183</v>
      </c>
      <c r="H83729">
        <v>225100</v>
      </c>
      <c r="I83729">
        <v>328300</v>
      </c>
    </row>
    <row r="83730" spans="1:9" x14ac:dyDescent="0.25">
      <c r="A83730" t="s">
        <v>369</v>
      </c>
      <c r="B83730" t="s">
        <v>184</v>
      </c>
      <c r="C83730">
        <v>37179021012</v>
      </c>
      <c r="D83730">
        <v>2018</v>
      </c>
      <c r="E83730">
        <v>60900</v>
      </c>
      <c r="F83730">
        <v>135800</v>
      </c>
      <c r="G83730">
        <v>0.19800000000000001</v>
      </c>
      <c r="H83730">
        <v>235600</v>
      </c>
      <c r="I83730">
        <v>342400</v>
      </c>
    </row>
    <row r="83731" spans="1:9" x14ac:dyDescent="0.25">
      <c r="A83731" t="s">
        <v>369</v>
      </c>
      <c r="B83731" t="s">
        <v>184</v>
      </c>
      <c r="C83731">
        <v>37179021012</v>
      </c>
      <c r="D83731">
        <v>2019</v>
      </c>
      <c r="E83731">
        <v>61000</v>
      </c>
      <c r="F83731">
        <v>136900</v>
      </c>
      <c r="G83731">
        <v>0.19400000000000001</v>
      </c>
      <c r="H83731">
        <v>240800</v>
      </c>
      <c r="I83731">
        <v>349100</v>
      </c>
    </row>
    <row r="83732" spans="1:9" x14ac:dyDescent="0.25">
      <c r="A83732" t="s">
        <v>369</v>
      </c>
      <c r="B83732" t="s">
        <v>184</v>
      </c>
      <c r="C83732">
        <v>37179021012</v>
      </c>
      <c r="D83732">
        <v>2020</v>
      </c>
      <c r="E83732">
        <v>61500</v>
      </c>
      <c r="F83732">
        <v>138500</v>
      </c>
      <c r="G83732">
        <v>0.182</v>
      </c>
      <c r="H83732">
        <v>258600</v>
      </c>
      <c r="I83732">
        <v>380000</v>
      </c>
    </row>
    <row r="83733" spans="1:9" x14ac:dyDescent="0.25">
      <c r="A83733" t="s">
        <v>369</v>
      </c>
      <c r="B83733" t="s">
        <v>184</v>
      </c>
      <c r="C83733">
        <v>37179021012</v>
      </c>
      <c r="D83733">
        <v>2021</v>
      </c>
      <c r="E83733">
        <v>88400</v>
      </c>
      <c r="F83733">
        <v>208000</v>
      </c>
      <c r="G83733">
        <v>0.21</v>
      </c>
      <c r="H83733">
        <v>315200</v>
      </c>
      <c r="I83733">
        <v>464600</v>
      </c>
    </row>
    <row r="83734" spans="1:9" x14ac:dyDescent="0.25">
      <c r="A83734" t="s">
        <v>369</v>
      </c>
      <c r="B83734" t="s">
        <v>184</v>
      </c>
      <c r="C83734">
        <v>37179021012</v>
      </c>
      <c r="D83734">
        <v>2022</v>
      </c>
      <c r="E83734">
        <v>111700</v>
      </c>
      <c r="F83734">
        <v>251000</v>
      </c>
      <c r="G83734">
        <v>0.22700000000000001</v>
      </c>
      <c r="H83734">
        <v>395000</v>
      </c>
      <c r="I83734">
        <v>549700</v>
      </c>
    </row>
    <row r="83735" spans="1:9" x14ac:dyDescent="0.25">
      <c r="A83735" t="s">
        <v>369</v>
      </c>
      <c r="B83735" t="s">
        <v>184</v>
      </c>
      <c r="C83735">
        <v>37179021013</v>
      </c>
      <c r="D83735">
        <v>2012</v>
      </c>
      <c r="E83735">
        <v>37300</v>
      </c>
      <c r="F83735">
        <v>114400</v>
      </c>
      <c r="G83735">
        <v>0.23899999999999999</v>
      </c>
      <c r="H83735">
        <v>152200</v>
      </c>
      <c r="I83735">
        <v>160100</v>
      </c>
    </row>
    <row r="83736" spans="1:9" x14ac:dyDescent="0.25">
      <c r="A83736" t="s">
        <v>369</v>
      </c>
      <c r="B83736" t="s">
        <v>184</v>
      </c>
      <c r="C83736">
        <v>37179021013</v>
      </c>
      <c r="D83736">
        <v>2013</v>
      </c>
      <c r="E83736">
        <v>35000</v>
      </c>
      <c r="F83736">
        <v>107800</v>
      </c>
      <c r="G83736">
        <v>0.20499999999999999</v>
      </c>
      <c r="H83736">
        <v>162100</v>
      </c>
      <c r="I83736">
        <v>173700</v>
      </c>
    </row>
    <row r="83737" spans="1:9" x14ac:dyDescent="0.25">
      <c r="A83737" t="s">
        <v>369</v>
      </c>
      <c r="B83737" t="s">
        <v>184</v>
      </c>
      <c r="C83737">
        <v>37179021013</v>
      </c>
      <c r="D83737">
        <v>2014</v>
      </c>
      <c r="E83737">
        <v>44500</v>
      </c>
      <c r="F83737">
        <v>136100</v>
      </c>
      <c r="G83737">
        <v>0.24299999999999999</v>
      </c>
      <c r="H83737">
        <v>176100</v>
      </c>
      <c r="I83737">
        <v>186800</v>
      </c>
    </row>
    <row r="83738" spans="1:9" x14ac:dyDescent="0.25">
      <c r="A83738" t="s">
        <v>369</v>
      </c>
      <c r="B83738" t="s">
        <v>184</v>
      </c>
      <c r="C83738">
        <v>37179021013</v>
      </c>
      <c r="D83738">
        <v>2015</v>
      </c>
      <c r="E83738">
        <v>45400</v>
      </c>
      <c r="F83738">
        <v>139500</v>
      </c>
      <c r="G83738">
        <v>0.22500000000000001</v>
      </c>
      <c r="H83738">
        <v>191800</v>
      </c>
      <c r="I83738">
        <v>205000</v>
      </c>
    </row>
    <row r="83739" spans="1:9" x14ac:dyDescent="0.25">
      <c r="A83739" t="s">
        <v>369</v>
      </c>
      <c r="B83739" t="s">
        <v>184</v>
      </c>
      <c r="C83739">
        <v>37179021013</v>
      </c>
      <c r="D83739">
        <v>2016</v>
      </c>
      <c r="E83739">
        <v>41100</v>
      </c>
      <c r="F83739">
        <v>127400</v>
      </c>
      <c r="G83739">
        <v>0.187</v>
      </c>
      <c r="H83739">
        <v>203400</v>
      </c>
      <c r="I83739">
        <v>222200</v>
      </c>
    </row>
    <row r="83740" spans="1:9" x14ac:dyDescent="0.25">
      <c r="A83740" t="s">
        <v>369</v>
      </c>
      <c r="B83740" t="s">
        <v>184</v>
      </c>
      <c r="C83740">
        <v>37179021013</v>
      </c>
      <c r="D83740">
        <v>2017</v>
      </c>
      <c r="E83740">
        <v>44600</v>
      </c>
      <c r="F83740">
        <v>138700</v>
      </c>
      <c r="G83740">
        <v>0.186</v>
      </c>
      <c r="H83740">
        <v>219300</v>
      </c>
      <c r="I83740">
        <v>242500</v>
      </c>
    </row>
    <row r="83741" spans="1:9" x14ac:dyDescent="0.25">
      <c r="A83741" t="s">
        <v>369</v>
      </c>
      <c r="B83741" t="s">
        <v>184</v>
      </c>
      <c r="C83741">
        <v>37179021013</v>
      </c>
      <c r="D83741">
        <v>2018</v>
      </c>
      <c r="E83741">
        <v>47800</v>
      </c>
      <c r="F83741">
        <v>150100</v>
      </c>
      <c r="G83741">
        <v>0.192</v>
      </c>
      <c r="H83741">
        <v>227200</v>
      </c>
      <c r="I83741">
        <v>252000</v>
      </c>
    </row>
    <row r="83742" spans="1:9" x14ac:dyDescent="0.25">
      <c r="A83742" t="s">
        <v>369</v>
      </c>
      <c r="B83742" t="s">
        <v>184</v>
      </c>
      <c r="C83742">
        <v>37179021013</v>
      </c>
      <c r="D83742">
        <v>2019</v>
      </c>
      <c r="E83742">
        <v>50500</v>
      </c>
      <c r="F83742">
        <v>160500</v>
      </c>
      <c r="G83742">
        <v>0.184</v>
      </c>
      <c r="H83742">
        <v>241700</v>
      </c>
      <c r="I83742">
        <v>275800</v>
      </c>
    </row>
    <row r="83743" spans="1:9" x14ac:dyDescent="0.25">
      <c r="A83743" t="s">
        <v>369</v>
      </c>
      <c r="B83743" t="s">
        <v>184</v>
      </c>
      <c r="C83743">
        <v>37179021013</v>
      </c>
      <c r="D83743">
        <v>2020</v>
      </c>
      <c r="E83743">
        <v>52000</v>
      </c>
      <c r="F83743">
        <v>167600</v>
      </c>
      <c r="G83743">
        <v>0.17599999999999999</v>
      </c>
      <c r="H83743">
        <v>257200</v>
      </c>
      <c r="I83743">
        <v>298100</v>
      </c>
    </row>
    <row r="83744" spans="1:9" x14ac:dyDescent="0.25">
      <c r="A83744" t="s">
        <v>369</v>
      </c>
      <c r="B83744" t="s">
        <v>184</v>
      </c>
      <c r="C83744">
        <v>37179021013</v>
      </c>
      <c r="D83744">
        <v>2021</v>
      </c>
      <c r="E83744">
        <v>71500</v>
      </c>
      <c r="F83744">
        <v>229000</v>
      </c>
      <c r="G83744">
        <v>0.20399999999999999</v>
      </c>
      <c r="H83744">
        <v>315900</v>
      </c>
      <c r="I83744">
        <v>353000</v>
      </c>
    </row>
    <row r="83745" spans="1:9" x14ac:dyDescent="0.25">
      <c r="A83745" t="s">
        <v>369</v>
      </c>
      <c r="B83745" t="s">
        <v>184</v>
      </c>
      <c r="C83745">
        <v>37179021013</v>
      </c>
      <c r="D83745">
        <v>2022</v>
      </c>
      <c r="E83745">
        <v>97800</v>
      </c>
      <c r="F83745">
        <v>305100</v>
      </c>
      <c r="G83745">
        <v>0.23699999999999999</v>
      </c>
      <c r="H83745">
        <v>398400</v>
      </c>
      <c r="I83745">
        <v>419300</v>
      </c>
    </row>
    <row r="83746" spans="1:9" x14ac:dyDescent="0.25">
      <c r="A83746" t="s">
        <v>369</v>
      </c>
      <c r="B83746" t="s">
        <v>401</v>
      </c>
      <c r="C83746">
        <v>37183051800</v>
      </c>
      <c r="D83746">
        <v>2012</v>
      </c>
      <c r="E83746">
        <v>208000</v>
      </c>
      <c r="F83746">
        <v>953000</v>
      </c>
      <c r="G83746">
        <v>0.51700000000000002</v>
      </c>
      <c r="H83746">
        <v>412600</v>
      </c>
      <c r="I83746">
        <v>369000</v>
      </c>
    </row>
    <row r="83747" spans="1:9" x14ac:dyDescent="0.25">
      <c r="A83747" t="s">
        <v>369</v>
      </c>
      <c r="B83747" t="s">
        <v>401</v>
      </c>
      <c r="C83747">
        <v>37183051800</v>
      </c>
      <c r="D83747">
        <v>2013</v>
      </c>
      <c r="E83747">
        <v>187800</v>
      </c>
      <c r="F83747">
        <v>862100</v>
      </c>
      <c r="G83747">
        <v>0.46300000000000002</v>
      </c>
      <c r="H83747">
        <v>419300</v>
      </c>
      <c r="I83747">
        <v>370300</v>
      </c>
    </row>
    <row r="83748" spans="1:9" x14ac:dyDescent="0.25">
      <c r="A83748" t="s">
        <v>369</v>
      </c>
      <c r="B83748" t="s">
        <v>401</v>
      </c>
      <c r="C83748">
        <v>37183051800</v>
      </c>
      <c r="D83748">
        <v>2014</v>
      </c>
      <c r="E83748">
        <v>210100</v>
      </c>
      <c r="F83748">
        <v>969600</v>
      </c>
      <c r="G83748">
        <v>0.497</v>
      </c>
      <c r="H83748">
        <v>424400</v>
      </c>
      <c r="I83748">
        <v>387500</v>
      </c>
    </row>
    <row r="83749" spans="1:9" x14ac:dyDescent="0.25">
      <c r="A83749" t="s">
        <v>369</v>
      </c>
      <c r="B83749" t="s">
        <v>401</v>
      </c>
      <c r="C83749">
        <v>37183051800</v>
      </c>
      <c r="D83749">
        <v>2015</v>
      </c>
      <c r="E83749">
        <v>215000</v>
      </c>
      <c r="F83749">
        <v>997400</v>
      </c>
      <c r="G83749">
        <v>0.47599999999999998</v>
      </c>
      <c r="H83749">
        <v>450100</v>
      </c>
      <c r="I83749">
        <v>410600</v>
      </c>
    </row>
    <row r="83750" spans="1:9" x14ac:dyDescent="0.25">
      <c r="A83750" t="s">
        <v>369</v>
      </c>
      <c r="B83750" t="s">
        <v>401</v>
      </c>
      <c r="C83750">
        <v>37183051800</v>
      </c>
      <c r="D83750">
        <v>2016</v>
      </c>
      <c r="E83750">
        <v>224800</v>
      </c>
      <c r="F83750">
        <v>1039600</v>
      </c>
      <c r="G83750">
        <v>0.47199999999999998</v>
      </c>
      <c r="H83750">
        <v>472000</v>
      </c>
      <c r="I83750">
        <v>437000</v>
      </c>
    </row>
    <row r="83751" spans="1:9" x14ac:dyDescent="0.25">
      <c r="A83751" t="s">
        <v>369</v>
      </c>
      <c r="B83751" t="s">
        <v>401</v>
      </c>
      <c r="C83751">
        <v>37183051800</v>
      </c>
      <c r="D83751">
        <v>2017</v>
      </c>
      <c r="E83751">
        <v>251300</v>
      </c>
      <c r="F83751">
        <v>1159800</v>
      </c>
      <c r="G83751">
        <v>0.495</v>
      </c>
      <c r="H83751">
        <v>514500</v>
      </c>
      <c r="I83751">
        <v>463800</v>
      </c>
    </row>
    <row r="83752" spans="1:9" x14ac:dyDescent="0.25">
      <c r="A83752" t="s">
        <v>369</v>
      </c>
      <c r="B83752" t="s">
        <v>401</v>
      </c>
      <c r="C83752">
        <v>37183051800</v>
      </c>
      <c r="D83752">
        <v>2018</v>
      </c>
      <c r="E83752">
        <v>287100</v>
      </c>
      <c r="F83752">
        <v>1315600</v>
      </c>
      <c r="G83752">
        <v>0.53800000000000003</v>
      </c>
      <c r="H83752">
        <v>537400</v>
      </c>
      <c r="I83752">
        <v>487600</v>
      </c>
    </row>
    <row r="83753" spans="1:9" x14ac:dyDescent="0.25">
      <c r="A83753" t="s">
        <v>369</v>
      </c>
      <c r="B83753" t="s">
        <v>401</v>
      </c>
      <c r="C83753">
        <v>37183051800</v>
      </c>
      <c r="D83753">
        <v>2019</v>
      </c>
      <c r="E83753">
        <v>285900</v>
      </c>
      <c r="F83753">
        <v>1311400</v>
      </c>
      <c r="G83753">
        <v>0.50900000000000001</v>
      </c>
      <c r="H83753">
        <v>560800</v>
      </c>
      <c r="I83753">
        <v>515000</v>
      </c>
    </row>
    <row r="83754" spans="1:9" x14ac:dyDescent="0.25">
      <c r="A83754" t="s">
        <v>369</v>
      </c>
      <c r="B83754" t="s">
        <v>401</v>
      </c>
      <c r="C83754">
        <v>37183051800</v>
      </c>
      <c r="D83754">
        <v>2020</v>
      </c>
      <c r="E83754">
        <v>328400</v>
      </c>
      <c r="F83754">
        <v>1513700</v>
      </c>
      <c r="G83754">
        <v>0.54200000000000004</v>
      </c>
      <c r="H83754">
        <v>596600</v>
      </c>
      <c r="I83754">
        <v>553500</v>
      </c>
    </row>
    <row r="83755" spans="1:9" x14ac:dyDescent="0.25">
      <c r="A83755" t="s">
        <v>369</v>
      </c>
      <c r="B83755" t="s">
        <v>401</v>
      </c>
      <c r="C83755">
        <v>37183051800</v>
      </c>
      <c r="D83755">
        <v>2021</v>
      </c>
      <c r="E83755">
        <v>346900</v>
      </c>
      <c r="F83755">
        <v>1585900</v>
      </c>
      <c r="G83755">
        <v>0.50700000000000001</v>
      </c>
      <c r="H83755">
        <v>689200</v>
      </c>
      <c r="I83755">
        <v>625600</v>
      </c>
    </row>
    <row r="83756" spans="1:9" x14ac:dyDescent="0.25">
      <c r="A83756" t="s">
        <v>369</v>
      </c>
      <c r="B83756" t="s">
        <v>401</v>
      </c>
      <c r="C83756">
        <v>37183051800</v>
      </c>
      <c r="D83756">
        <v>2022</v>
      </c>
      <c r="E83756">
        <v>435200</v>
      </c>
      <c r="F83756">
        <v>1997900</v>
      </c>
      <c r="G83756">
        <v>0.51900000000000002</v>
      </c>
      <c r="H83756">
        <v>857500</v>
      </c>
      <c r="I83756">
        <v>763800</v>
      </c>
    </row>
    <row r="83757" spans="1:9" x14ac:dyDescent="0.25">
      <c r="A83757" t="s">
        <v>369</v>
      </c>
      <c r="B83757" t="s">
        <v>401</v>
      </c>
      <c r="C83757">
        <v>37183052503</v>
      </c>
      <c r="D83757">
        <v>2012</v>
      </c>
      <c r="E83757">
        <v>125300</v>
      </c>
      <c r="F83757">
        <v>304100</v>
      </c>
      <c r="G83757">
        <v>0.32200000000000001</v>
      </c>
      <c r="H83757">
        <v>294200</v>
      </c>
      <c r="I83757">
        <v>423600</v>
      </c>
    </row>
    <row r="83758" spans="1:9" x14ac:dyDescent="0.25">
      <c r="A83758" t="s">
        <v>369</v>
      </c>
      <c r="B83758" t="s">
        <v>401</v>
      </c>
      <c r="C83758">
        <v>37183052503</v>
      </c>
      <c r="D83758">
        <v>2013</v>
      </c>
      <c r="E83758">
        <v>133300</v>
      </c>
      <c r="F83758">
        <v>323000</v>
      </c>
      <c r="G83758">
        <v>0.33</v>
      </c>
      <c r="H83758">
        <v>301000</v>
      </c>
      <c r="I83758">
        <v>439400</v>
      </c>
    </row>
    <row r="83759" spans="1:9" x14ac:dyDescent="0.25">
      <c r="A83759" t="s">
        <v>369</v>
      </c>
      <c r="B83759" t="s">
        <v>401</v>
      </c>
      <c r="C83759">
        <v>37183052503</v>
      </c>
      <c r="D83759">
        <v>2014</v>
      </c>
      <c r="E83759">
        <v>117300</v>
      </c>
      <c r="F83759">
        <v>290200</v>
      </c>
      <c r="G83759">
        <v>0.29399999999999998</v>
      </c>
      <c r="H83759">
        <v>298400</v>
      </c>
      <c r="I83759">
        <v>437700</v>
      </c>
    </row>
    <row r="83760" spans="1:9" x14ac:dyDescent="0.25">
      <c r="A83760" t="s">
        <v>369</v>
      </c>
      <c r="B83760" t="s">
        <v>401</v>
      </c>
      <c r="C83760">
        <v>37183052503</v>
      </c>
      <c r="D83760">
        <v>2015</v>
      </c>
      <c r="E83760">
        <v>121200</v>
      </c>
      <c r="F83760">
        <v>290400</v>
      </c>
      <c r="G83760">
        <v>0.30399999999999999</v>
      </c>
      <c r="H83760">
        <v>304700</v>
      </c>
      <c r="I83760">
        <v>436800</v>
      </c>
    </row>
    <row r="83761" spans="1:9" x14ac:dyDescent="0.25">
      <c r="A83761" t="s">
        <v>369</v>
      </c>
      <c r="B83761" t="s">
        <v>401</v>
      </c>
      <c r="C83761">
        <v>37183052503</v>
      </c>
      <c r="D83761">
        <v>2016</v>
      </c>
      <c r="E83761">
        <v>132100</v>
      </c>
      <c r="F83761">
        <v>324800</v>
      </c>
      <c r="G83761">
        <v>0.309</v>
      </c>
      <c r="H83761">
        <v>327000</v>
      </c>
      <c r="I83761">
        <v>470000</v>
      </c>
    </row>
    <row r="83762" spans="1:9" x14ac:dyDescent="0.25">
      <c r="A83762" t="s">
        <v>369</v>
      </c>
      <c r="B83762" t="s">
        <v>401</v>
      </c>
      <c r="C83762">
        <v>37183052503</v>
      </c>
      <c r="D83762">
        <v>2017</v>
      </c>
      <c r="E83762">
        <v>117400</v>
      </c>
      <c r="F83762">
        <v>288200</v>
      </c>
      <c r="G83762">
        <v>0.25600000000000001</v>
      </c>
      <c r="H83762">
        <v>349000</v>
      </c>
      <c r="I83762">
        <v>501000</v>
      </c>
    </row>
    <row r="83763" spans="1:9" x14ac:dyDescent="0.25">
      <c r="A83763" t="s">
        <v>369</v>
      </c>
      <c r="B83763" t="s">
        <v>401</v>
      </c>
      <c r="C83763">
        <v>37183052503</v>
      </c>
      <c r="D83763">
        <v>2018</v>
      </c>
      <c r="E83763">
        <v>136000</v>
      </c>
      <c r="F83763">
        <v>334700</v>
      </c>
      <c r="G83763">
        <v>0.28100000000000003</v>
      </c>
      <c r="H83763">
        <v>369400</v>
      </c>
      <c r="I83763">
        <v>529000</v>
      </c>
    </row>
    <row r="83764" spans="1:9" x14ac:dyDescent="0.25">
      <c r="A83764" t="s">
        <v>369</v>
      </c>
      <c r="B83764" t="s">
        <v>401</v>
      </c>
      <c r="C83764">
        <v>37183052503</v>
      </c>
      <c r="D83764">
        <v>2019</v>
      </c>
      <c r="E83764">
        <v>138400</v>
      </c>
      <c r="F83764">
        <v>339900</v>
      </c>
      <c r="G83764">
        <v>0.27600000000000002</v>
      </c>
      <c r="H83764">
        <v>386600</v>
      </c>
      <c r="I83764">
        <v>550400</v>
      </c>
    </row>
    <row r="83765" spans="1:9" x14ac:dyDescent="0.25">
      <c r="A83765" t="s">
        <v>369</v>
      </c>
      <c r="B83765" t="s">
        <v>401</v>
      </c>
      <c r="C83765">
        <v>37183052503</v>
      </c>
      <c r="D83765">
        <v>2020</v>
      </c>
      <c r="E83765">
        <v>137300</v>
      </c>
      <c r="F83765">
        <v>328700</v>
      </c>
      <c r="G83765">
        <v>0.27600000000000002</v>
      </c>
      <c r="H83765">
        <v>391300</v>
      </c>
      <c r="I83765">
        <v>542800</v>
      </c>
    </row>
    <row r="83766" spans="1:9" x14ac:dyDescent="0.25">
      <c r="A83766" t="s">
        <v>369</v>
      </c>
      <c r="B83766" t="s">
        <v>401</v>
      </c>
      <c r="C83766">
        <v>37183052503</v>
      </c>
      <c r="D83766">
        <v>2021</v>
      </c>
      <c r="E83766">
        <v>136200</v>
      </c>
      <c r="F83766">
        <v>317500</v>
      </c>
      <c r="G83766">
        <v>0.27600000000000002</v>
      </c>
      <c r="H83766">
        <v>396000</v>
      </c>
      <c r="I83766">
        <v>535200</v>
      </c>
    </row>
    <row r="83767" spans="1:9" x14ac:dyDescent="0.25">
      <c r="A83767" t="s">
        <v>369</v>
      </c>
      <c r="B83767" t="s">
        <v>401</v>
      </c>
      <c r="C83767">
        <v>37183052503</v>
      </c>
      <c r="D83767">
        <v>2022</v>
      </c>
      <c r="E83767">
        <v>135100</v>
      </c>
      <c r="F83767">
        <v>306300</v>
      </c>
      <c r="G83767">
        <v>0.27600000000000002</v>
      </c>
      <c r="H83767">
        <v>400700</v>
      </c>
      <c r="I83767">
        <v>527600</v>
      </c>
    </row>
    <row r="83768" spans="1:9" x14ac:dyDescent="0.25">
      <c r="A83768" t="s">
        <v>369</v>
      </c>
      <c r="B83768" t="s">
        <v>401</v>
      </c>
      <c r="C83768">
        <v>37183052504</v>
      </c>
      <c r="D83768">
        <v>2012</v>
      </c>
      <c r="E83768">
        <v>80400</v>
      </c>
      <c r="F83768">
        <v>276700</v>
      </c>
      <c r="G83768">
        <v>0.224</v>
      </c>
      <c r="H83768">
        <v>304500</v>
      </c>
      <c r="I83768">
        <v>336300</v>
      </c>
    </row>
    <row r="83769" spans="1:9" x14ac:dyDescent="0.25">
      <c r="A83769" t="s">
        <v>369</v>
      </c>
      <c r="B83769" t="s">
        <v>401</v>
      </c>
      <c r="C83769">
        <v>37183052504</v>
      </c>
      <c r="D83769">
        <v>2013</v>
      </c>
      <c r="E83769">
        <v>117600</v>
      </c>
      <c r="F83769">
        <v>423800</v>
      </c>
      <c r="G83769">
        <v>0.31</v>
      </c>
      <c r="H83769">
        <v>313500</v>
      </c>
      <c r="I83769">
        <v>348400</v>
      </c>
    </row>
    <row r="83770" spans="1:9" x14ac:dyDescent="0.25">
      <c r="A83770" t="s">
        <v>369</v>
      </c>
      <c r="B83770" t="s">
        <v>401</v>
      </c>
      <c r="C83770">
        <v>37183052504</v>
      </c>
      <c r="D83770">
        <v>2014</v>
      </c>
      <c r="E83770">
        <v>154800</v>
      </c>
      <c r="F83770">
        <v>570900</v>
      </c>
      <c r="G83770">
        <v>0.39600000000000002</v>
      </c>
      <c r="H83770">
        <v>322500</v>
      </c>
      <c r="I83770">
        <v>360500</v>
      </c>
    </row>
    <row r="83771" spans="1:9" x14ac:dyDescent="0.25">
      <c r="A83771" t="s">
        <v>369</v>
      </c>
      <c r="B83771" t="s">
        <v>401</v>
      </c>
      <c r="C83771">
        <v>37183052504</v>
      </c>
      <c r="D83771">
        <v>2015</v>
      </c>
      <c r="E83771">
        <v>141800</v>
      </c>
      <c r="F83771">
        <v>515400</v>
      </c>
      <c r="G83771">
        <v>0.35499999999999998</v>
      </c>
      <c r="H83771">
        <v>333800</v>
      </c>
      <c r="I83771">
        <v>369600</v>
      </c>
    </row>
    <row r="83772" spans="1:9" x14ac:dyDescent="0.25">
      <c r="A83772" t="s">
        <v>369</v>
      </c>
      <c r="B83772" t="s">
        <v>401</v>
      </c>
      <c r="C83772">
        <v>37183052504</v>
      </c>
      <c r="D83772">
        <v>2016</v>
      </c>
      <c r="E83772">
        <v>132100</v>
      </c>
      <c r="F83772">
        <v>487400</v>
      </c>
      <c r="G83772">
        <v>0.32600000000000001</v>
      </c>
      <c r="H83772">
        <v>344500</v>
      </c>
      <c r="I83772">
        <v>375200</v>
      </c>
    </row>
    <row r="83773" spans="1:9" x14ac:dyDescent="0.25">
      <c r="A83773" t="s">
        <v>369</v>
      </c>
      <c r="B83773" t="s">
        <v>401</v>
      </c>
      <c r="C83773">
        <v>37183052504</v>
      </c>
      <c r="D83773">
        <v>2017</v>
      </c>
      <c r="E83773">
        <v>140600</v>
      </c>
      <c r="F83773">
        <v>515600</v>
      </c>
      <c r="G83773">
        <v>0.33</v>
      </c>
      <c r="H83773">
        <v>363100</v>
      </c>
      <c r="I83773">
        <v>395200</v>
      </c>
    </row>
    <row r="83774" spans="1:9" x14ac:dyDescent="0.25">
      <c r="A83774" t="s">
        <v>369</v>
      </c>
      <c r="B83774" t="s">
        <v>401</v>
      </c>
      <c r="C83774">
        <v>37183052504</v>
      </c>
      <c r="D83774">
        <v>2018</v>
      </c>
      <c r="E83774">
        <v>147400</v>
      </c>
      <c r="F83774">
        <v>535000</v>
      </c>
      <c r="G83774">
        <v>0.33900000000000002</v>
      </c>
      <c r="H83774">
        <v>366300</v>
      </c>
      <c r="I83774">
        <v>399500</v>
      </c>
    </row>
    <row r="83775" spans="1:9" x14ac:dyDescent="0.25">
      <c r="A83775" t="s">
        <v>369</v>
      </c>
      <c r="B83775" t="s">
        <v>401</v>
      </c>
      <c r="C83775">
        <v>37183052504</v>
      </c>
      <c r="D83775">
        <v>2019</v>
      </c>
      <c r="E83775">
        <v>174700</v>
      </c>
      <c r="F83775">
        <v>633000</v>
      </c>
      <c r="G83775">
        <v>0.35899999999999999</v>
      </c>
      <c r="H83775">
        <v>410200</v>
      </c>
      <c r="I83775">
        <v>447400</v>
      </c>
    </row>
    <row r="83776" spans="1:9" x14ac:dyDescent="0.25">
      <c r="A83776" t="s">
        <v>369</v>
      </c>
      <c r="B83776" t="s">
        <v>401</v>
      </c>
      <c r="C83776">
        <v>37183052504</v>
      </c>
      <c r="D83776">
        <v>2020</v>
      </c>
      <c r="E83776">
        <v>169500</v>
      </c>
      <c r="F83776">
        <v>621100</v>
      </c>
      <c r="G83776">
        <v>0.34200000000000003</v>
      </c>
      <c r="H83776">
        <v>422200</v>
      </c>
      <c r="I83776">
        <v>460800</v>
      </c>
    </row>
    <row r="83777" spans="1:9" x14ac:dyDescent="0.25">
      <c r="A83777" t="s">
        <v>369</v>
      </c>
      <c r="B83777" t="s">
        <v>401</v>
      </c>
      <c r="C83777">
        <v>37183052504</v>
      </c>
      <c r="D83777">
        <v>2021</v>
      </c>
      <c r="E83777">
        <v>196200</v>
      </c>
      <c r="F83777">
        <v>715900</v>
      </c>
      <c r="G83777">
        <v>0.34200000000000003</v>
      </c>
      <c r="H83777">
        <v>493000</v>
      </c>
      <c r="I83777">
        <v>532300</v>
      </c>
    </row>
    <row r="83778" spans="1:9" x14ac:dyDescent="0.25">
      <c r="A83778" t="s">
        <v>369</v>
      </c>
      <c r="B83778" t="s">
        <v>401</v>
      </c>
      <c r="C83778">
        <v>37183052504</v>
      </c>
      <c r="D83778">
        <v>2022</v>
      </c>
      <c r="E83778">
        <v>222500</v>
      </c>
      <c r="F83778">
        <v>803600</v>
      </c>
      <c r="G83778">
        <v>0.312</v>
      </c>
      <c r="H83778">
        <v>612500</v>
      </c>
      <c r="I83778">
        <v>659400</v>
      </c>
    </row>
    <row r="83779" spans="1:9" x14ac:dyDescent="0.25">
      <c r="A83779" t="s">
        <v>369</v>
      </c>
      <c r="B83779" t="s">
        <v>401</v>
      </c>
      <c r="C83779">
        <v>37183052806</v>
      </c>
      <c r="D83779">
        <v>2012</v>
      </c>
      <c r="E83779">
        <v>27600</v>
      </c>
      <c r="F83779">
        <v>110100</v>
      </c>
      <c r="G83779">
        <v>0.185</v>
      </c>
      <c r="H83779">
        <v>146700</v>
      </c>
      <c r="I83779">
        <v>139100</v>
      </c>
    </row>
    <row r="83780" spans="1:9" x14ac:dyDescent="0.25">
      <c r="A83780" t="s">
        <v>369</v>
      </c>
      <c r="B83780" t="s">
        <v>401</v>
      </c>
      <c r="C83780">
        <v>37183052806</v>
      </c>
      <c r="D83780">
        <v>2013</v>
      </c>
      <c r="E83780">
        <v>32900</v>
      </c>
      <c r="F83780">
        <v>130600</v>
      </c>
      <c r="G83780">
        <v>0.22</v>
      </c>
      <c r="H83780">
        <v>145800</v>
      </c>
      <c r="I83780">
        <v>138500</v>
      </c>
    </row>
    <row r="83781" spans="1:9" x14ac:dyDescent="0.25">
      <c r="A83781" t="s">
        <v>369</v>
      </c>
      <c r="B83781" t="s">
        <v>401</v>
      </c>
      <c r="C83781">
        <v>37183052806</v>
      </c>
      <c r="D83781">
        <v>2014</v>
      </c>
      <c r="E83781">
        <v>32200</v>
      </c>
      <c r="F83781">
        <v>127500</v>
      </c>
      <c r="G83781">
        <v>0.20599999999999999</v>
      </c>
      <c r="H83781">
        <v>151800</v>
      </c>
      <c r="I83781">
        <v>144400</v>
      </c>
    </row>
    <row r="83782" spans="1:9" x14ac:dyDescent="0.25">
      <c r="A83782" t="s">
        <v>369</v>
      </c>
      <c r="B83782" t="s">
        <v>401</v>
      </c>
      <c r="C83782">
        <v>37183052806</v>
      </c>
      <c r="D83782">
        <v>2015</v>
      </c>
      <c r="E83782">
        <v>34500</v>
      </c>
      <c r="F83782">
        <v>137000</v>
      </c>
      <c r="G83782">
        <v>0.20399999999999999</v>
      </c>
      <c r="H83782">
        <v>165000</v>
      </c>
      <c r="I83782">
        <v>156000</v>
      </c>
    </row>
    <row r="83783" spans="1:9" x14ac:dyDescent="0.25">
      <c r="A83783" t="s">
        <v>369</v>
      </c>
      <c r="B83783" t="s">
        <v>401</v>
      </c>
      <c r="C83783">
        <v>37183052806</v>
      </c>
      <c r="D83783">
        <v>2016</v>
      </c>
      <c r="E83783">
        <v>36200</v>
      </c>
      <c r="F83783">
        <v>143900</v>
      </c>
      <c r="G83783">
        <v>0.20200000000000001</v>
      </c>
      <c r="H83783">
        <v>175200</v>
      </c>
      <c r="I83783">
        <v>165800</v>
      </c>
    </row>
    <row r="83784" spans="1:9" x14ac:dyDescent="0.25">
      <c r="A83784" t="s">
        <v>369</v>
      </c>
      <c r="B83784" t="s">
        <v>401</v>
      </c>
      <c r="C83784">
        <v>37183052806</v>
      </c>
      <c r="D83784">
        <v>2017</v>
      </c>
      <c r="E83784">
        <v>36300</v>
      </c>
      <c r="F83784">
        <v>144500</v>
      </c>
      <c r="G83784">
        <v>0.19</v>
      </c>
      <c r="H83784">
        <v>189200</v>
      </c>
      <c r="I83784">
        <v>176600</v>
      </c>
    </row>
    <row r="83785" spans="1:9" x14ac:dyDescent="0.25">
      <c r="A83785" t="s">
        <v>369</v>
      </c>
      <c r="B83785" t="s">
        <v>401</v>
      </c>
      <c r="C83785">
        <v>37183052806</v>
      </c>
      <c r="D83785">
        <v>2018</v>
      </c>
      <c r="E83785">
        <v>38700</v>
      </c>
      <c r="F83785">
        <v>153600</v>
      </c>
      <c r="G83785">
        <v>0.187</v>
      </c>
      <c r="H83785">
        <v>204900</v>
      </c>
      <c r="I83785">
        <v>191100</v>
      </c>
    </row>
    <row r="83786" spans="1:9" x14ac:dyDescent="0.25">
      <c r="A83786" t="s">
        <v>369</v>
      </c>
      <c r="B83786" t="s">
        <v>401</v>
      </c>
      <c r="C83786">
        <v>37183052806</v>
      </c>
      <c r="D83786">
        <v>2019</v>
      </c>
      <c r="E83786">
        <v>43000</v>
      </c>
      <c r="F83786">
        <v>169800</v>
      </c>
      <c r="G83786">
        <v>0.19</v>
      </c>
      <c r="H83786">
        <v>225500</v>
      </c>
      <c r="I83786">
        <v>208500</v>
      </c>
    </row>
    <row r="83787" spans="1:9" x14ac:dyDescent="0.25">
      <c r="A83787" t="s">
        <v>369</v>
      </c>
      <c r="B83787" t="s">
        <v>401</v>
      </c>
      <c r="C83787">
        <v>37183052806</v>
      </c>
      <c r="D83787">
        <v>2020</v>
      </c>
      <c r="E83787">
        <v>45500</v>
      </c>
      <c r="F83787">
        <v>178300</v>
      </c>
      <c r="G83787">
        <v>0.187</v>
      </c>
      <c r="H83787">
        <v>241000</v>
      </c>
      <c r="I83787">
        <v>226000</v>
      </c>
    </row>
    <row r="83788" spans="1:9" x14ac:dyDescent="0.25">
      <c r="A83788" t="s">
        <v>369</v>
      </c>
      <c r="B83788" t="s">
        <v>401</v>
      </c>
      <c r="C83788">
        <v>37183052806</v>
      </c>
      <c r="D83788">
        <v>2021</v>
      </c>
      <c r="E83788">
        <v>61500</v>
      </c>
      <c r="F83788">
        <v>241100</v>
      </c>
      <c r="G83788">
        <v>0.20300000000000001</v>
      </c>
      <c r="H83788">
        <v>302500</v>
      </c>
      <c r="I83788">
        <v>280000</v>
      </c>
    </row>
    <row r="83789" spans="1:9" x14ac:dyDescent="0.25">
      <c r="A83789" t="s">
        <v>369</v>
      </c>
      <c r="B83789" t="s">
        <v>401</v>
      </c>
      <c r="C83789">
        <v>37183052806</v>
      </c>
      <c r="D83789">
        <v>2022</v>
      </c>
      <c r="E83789">
        <v>73100</v>
      </c>
      <c r="F83789">
        <v>286500</v>
      </c>
      <c r="G83789">
        <v>0.187</v>
      </c>
      <c r="H83789">
        <v>385800</v>
      </c>
      <c r="I83789">
        <v>361400</v>
      </c>
    </row>
    <row r="83790" spans="1:9" x14ac:dyDescent="0.25">
      <c r="A83790" t="s">
        <v>369</v>
      </c>
      <c r="B83790" t="s">
        <v>401</v>
      </c>
      <c r="C83790">
        <v>37183052807</v>
      </c>
      <c r="D83790">
        <v>2012</v>
      </c>
      <c r="E83790">
        <v>23900</v>
      </c>
      <c r="F83790">
        <v>55300</v>
      </c>
      <c r="G83790">
        <v>0.20300000000000001</v>
      </c>
      <c r="H83790">
        <v>133000</v>
      </c>
      <c r="I83790">
        <v>132000</v>
      </c>
    </row>
    <row r="83791" spans="1:9" x14ac:dyDescent="0.25">
      <c r="A83791" t="s">
        <v>369</v>
      </c>
      <c r="B83791" t="s">
        <v>401</v>
      </c>
      <c r="C83791">
        <v>37183052807</v>
      </c>
      <c r="D83791">
        <v>2013</v>
      </c>
      <c r="E83791">
        <v>27800</v>
      </c>
      <c r="F83791">
        <v>64500</v>
      </c>
      <c r="G83791">
        <v>0.216</v>
      </c>
      <c r="H83791">
        <v>144000</v>
      </c>
      <c r="I83791">
        <v>142300</v>
      </c>
    </row>
    <row r="83792" spans="1:9" x14ac:dyDescent="0.25">
      <c r="A83792" t="s">
        <v>369</v>
      </c>
      <c r="B83792" t="s">
        <v>401</v>
      </c>
      <c r="C83792">
        <v>37183052807</v>
      </c>
      <c r="D83792">
        <v>2014</v>
      </c>
      <c r="E83792">
        <v>31700</v>
      </c>
      <c r="F83792">
        <v>73700</v>
      </c>
      <c r="G83792">
        <v>0.22900000000000001</v>
      </c>
      <c r="H83792">
        <v>155000</v>
      </c>
      <c r="I83792">
        <v>152600</v>
      </c>
    </row>
    <row r="83793" spans="1:9" x14ac:dyDescent="0.25">
      <c r="A83793" t="s">
        <v>369</v>
      </c>
      <c r="B83793" t="s">
        <v>401</v>
      </c>
      <c r="C83793">
        <v>37183052807</v>
      </c>
      <c r="D83793">
        <v>2015</v>
      </c>
      <c r="E83793">
        <v>33800</v>
      </c>
      <c r="F83793">
        <v>78200</v>
      </c>
      <c r="G83793">
        <v>0.23300000000000001</v>
      </c>
      <c r="H83793">
        <v>162500</v>
      </c>
      <c r="I83793">
        <v>159800</v>
      </c>
    </row>
    <row r="83794" spans="1:9" x14ac:dyDescent="0.25">
      <c r="A83794" t="s">
        <v>369</v>
      </c>
      <c r="B83794" t="s">
        <v>401</v>
      </c>
      <c r="C83794">
        <v>37183052807</v>
      </c>
      <c r="D83794">
        <v>2016</v>
      </c>
      <c r="E83794">
        <v>33900</v>
      </c>
      <c r="F83794">
        <v>78300</v>
      </c>
      <c r="G83794">
        <v>0.217</v>
      </c>
      <c r="H83794">
        <v>171900</v>
      </c>
      <c r="I83794">
        <v>169500</v>
      </c>
    </row>
    <row r="83795" spans="1:9" x14ac:dyDescent="0.25">
      <c r="A83795" t="s">
        <v>369</v>
      </c>
      <c r="B83795" t="s">
        <v>401</v>
      </c>
      <c r="C83795">
        <v>37183052807</v>
      </c>
      <c r="D83795">
        <v>2017</v>
      </c>
      <c r="E83795">
        <v>37900</v>
      </c>
      <c r="F83795">
        <v>88900</v>
      </c>
      <c r="G83795">
        <v>0.222</v>
      </c>
      <c r="H83795">
        <v>189900</v>
      </c>
      <c r="I83795">
        <v>185700</v>
      </c>
    </row>
    <row r="83796" spans="1:9" x14ac:dyDescent="0.25">
      <c r="A83796" t="s">
        <v>369</v>
      </c>
      <c r="B83796" t="s">
        <v>401</v>
      </c>
      <c r="C83796">
        <v>37183052807</v>
      </c>
      <c r="D83796">
        <v>2018</v>
      </c>
      <c r="E83796">
        <v>36500</v>
      </c>
      <c r="F83796">
        <v>84100</v>
      </c>
      <c r="G83796">
        <v>0.20399999999999999</v>
      </c>
      <c r="H83796">
        <v>198200</v>
      </c>
      <c r="I83796">
        <v>193700</v>
      </c>
    </row>
    <row r="83797" spans="1:9" x14ac:dyDescent="0.25">
      <c r="A83797" t="s">
        <v>369</v>
      </c>
      <c r="B83797" t="s">
        <v>401</v>
      </c>
      <c r="C83797">
        <v>37183052807</v>
      </c>
      <c r="D83797">
        <v>2019</v>
      </c>
      <c r="E83797">
        <v>41800</v>
      </c>
      <c r="F83797">
        <v>96200</v>
      </c>
      <c r="G83797">
        <v>0.20699999999999999</v>
      </c>
      <c r="H83797">
        <v>221300</v>
      </c>
      <c r="I83797">
        <v>215400</v>
      </c>
    </row>
    <row r="83798" spans="1:9" x14ac:dyDescent="0.25">
      <c r="A83798" t="s">
        <v>369</v>
      </c>
      <c r="B83798" t="s">
        <v>401</v>
      </c>
      <c r="C83798">
        <v>37183052807</v>
      </c>
      <c r="D83798">
        <v>2020</v>
      </c>
      <c r="E83798">
        <v>50500</v>
      </c>
      <c r="F83798">
        <v>114100</v>
      </c>
      <c r="G83798">
        <v>0.23200000000000001</v>
      </c>
      <c r="H83798">
        <v>236600</v>
      </c>
      <c r="I83798">
        <v>231500</v>
      </c>
    </row>
    <row r="83799" spans="1:9" x14ac:dyDescent="0.25">
      <c r="A83799" t="s">
        <v>369</v>
      </c>
      <c r="B83799" t="s">
        <v>401</v>
      </c>
      <c r="C83799">
        <v>37183052807</v>
      </c>
      <c r="D83799">
        <v>2021</v>
      </c>
      <c r="E83799">
        <v>66200</v>
      </c>
      <c r="F83799">
        <v>153000</v>
      </c>
      <c r="G83799">
        <v>0.247</v>
      </c>
      <c r="H83799">
        <v>297000</v>
      </c>
      <c r="I83799">
        <v>287900</v>
      </c>
    </row>
    <row r="83800" spans="1:9" x14ac:dyDescent="0.25">
      <c r="A83800" t="s">
        <v>369</v>
      </c>
      <c r="B83800" t="s">
        <v>401</v>
      </c>
      <c r="C83800">
        <v>37183052807</v>
      </c>
      <c r="D83800">
        <v>2022</v>
      </c>
      <c r="E83800">
        <v>68900</v>
      </c>
      <c r="F83800">
        <v>156900</v>
      </c>
      <c r="G83800">
        <v>0.20499999999999999</v>
      </c>
      <c r="H83800">
        <v>373500</v>
      </c>
      <c r="I83800">
        <v>359200</v>
      </c>
    </row>
    <row r="83801" spans="1:9" x14ac:dyDescent="0.25">
      <c r="A83801" t="s">
        <v>369</v>
      </c>
      <c r="B83801" t="s">
        <v>401</v>
      </c>
      <c r="C83801">
        <v>37183052902</v>
      </c>
      <c r="D83801">
        <v>2012</v>
      </c>
      <c r="E83801">
        <v>35100</v>
      </c>
      <c r="F83801">
        <v>56400</v>
      </c>
      <c r="G83801">
        <v>0.254</v>
      </c>
      <c r="H83801">
        <v>161400</v>
      </c>
      <c r="I83801">
        <v>188400</v>
      </c>
    </row>
    <row r="83802" spans="1:9" x14ac:dyDescent="0.25">
      <c r="A83802" t="s">
        <v>369</v>
      </c>
      <c r="B83802" t="s">
        <v>401</v>
      </c>
      <c r="C83802">
        <v>37183052902</v>
      </c>
      <c r="D83802">
        <v>2013</v>
      </c>
      <c r="E83802">
        <v>32600</v>
      </c>
      <c r="F83802">
        <v>52400</v>
      </c>
      <c r="G83802">
        <v>0.23100000000000001</v>
      </c>
      <c r="H83802">
        <v>164700</v>
      </c>
      <c r="I83802">
        <v>193400</v>
      </c>
    </row>
    <row r="83803" spans="1:9" x14ac:dyDescent="0.25">
      <c r="A83803" t="s">
        <v>369</v>
      </c>
      <c r="B83803" t="s">
        <v>401</v>
      </c>
      <c r="C83803">
        <v>37183052902</v>
      </c>
      <c r="D83803">
        <v>2014</v>
      </c>
      <c r="E83803">
        <v>30100</v>
      </c>
      <c r="F83803">
        <v>48400</v>
      </c>
      <c r="G83803">
        <v>0.20799999999999999</v>
      </c>
      <c r="H83803">
        <v>168000</v>
      </c>
      <c r="I83803">
        <v>198400</v>
      </c>
    </row>
    <row r="83804" spans="1:9" x14ac:dyDescent="0.25">
      <c r="A83804" t="s">
        <v>369</v>
      </c>
      <c r="B83804" t="s">
        <v>401</v>
      </c>
      <c r="C83804">
        <v>37183052902</v>
      </c>
      <c r="D83804">
        <v>2015</v>
      </c>
      <c r="E83804">
        <v>31500</v>
      </c>
      <c r="F83804">
        <v>50700</v>
      </c>
      <c r="G83804">
        <v>0.20499999999999999</v>
      </c>
      <c r="H83804">
        <v>178000</v>
      </c>
      <c r="I83804">
        <v>209800</v>
      </c>
    </row>
    <row r="83805" spans="1:9" x14ac:dyDescent="0.25">
      <c r="A83805" t="s">
        <v>369</v>
      </c>
      <c r="B83805" t="s">
        <v>401</v>
      </c>
      <c r="C83805">
        <v>37183052902</v>
      </c>
      <c r="D83805">
        <v>2016</v>
      </c>
      <c r="E83805">
        <v>33500</v>
      </c>
      <c r="F83805">
        <v>54000</v>
      </c>
      <c r="G83805">
        <v>0.20599999999999999</v>
      </c>
      <c r="H83805">
        <v>187300</v>
      </c>
      <c r="I83805">
        <v>222300</v>
      </c>
    </row>
    <row r="83806" spans="1:9" x14ac:dyDescent="0.25">
      <c r="A83806" t="s">
        <v>369</v>
      </c>
      <c r="B83806" t="s">
        <v>401</v>
      </c>
      <c r="C83806">
        <v>37183052902</v>
      </c>
      <c r="D83806">
        <v>2017</v>
      </c>
      <c r="E83806">
        <v>35000</v>
      </c>
      <c r="F83806">
        <v>56500</v>
      </c>
      <c r="G83806">
        <v>0.21099999999999999</v>
      </c>
      <c r="H83806">
        <v>193000</v>
      </c>
      <c r="I83806">
        <v>227600</v>
      </c>
    </row>
    <row r="83807" spans="1:9" x14ac:dyDescent="0.25">
      <c r="A83807" t="s">
        <v>369</v>
      </c>
      <c r="B83807" t="s">
        <v>401</v>
      </c>
      <c r="C83807">
        <v>37183052902</v>
      </c>
      <c r="D83807">
        <v>2018</v>
      </c>
      <c r="E83807">
        <v>35600</v>
      </c>
      <c r="F83807">
        <v>57300</v>
      </c>
      <c r="G83807">
        <v>0.19700000000000001</v>
      </c>
      <c r="H83807">
        <v>207300</v>
      </c>
      <c r="I83807">
        <v>246600</v>
      </c>
    </row>
    <row r="83808" spans="1:9" x14ac:dyDescent="0.25">
      <c r="A83808" t="s">
        <v>369</v>
      </c>
      <c r="B83808" t="s">
        <v>401</v>
      </c>
      <c r="C83808">
        <v>37183052902</v>
      </c>
      <c r="D83808">
        <v>2019</v>
      </c>
      <c r="E83808">
        <v>39900</v>
      </c>
      <c r="F83808">
        <v>64600</v>
      </c>
      <c r="G83808">
        <v>0.20699999999999999</v>
      </c>
      <c r="H83808">
        <v>222100</v>
      </c>
      <c r="I83808">
        <v>262900</v>
      </c>
    </row>
    <row r="83809" spans="1:9" x14ac:dyDescent="0.25">
      <c r="A83809" t="s">
        <v>369</v>
      </c>
      <c r="B83809" t="s">
        <v>401</v>
      </c>
      <c r="C83809">
        <v>37183052902</v>
      </c>
      <c r="D83809">
        <v>2020</v>
      </c>
      <c r="E83809">
        <v>41400</v>
      </c>
      <c r="F83809">
        <v>67000</v>
      </c>
      <c r="G83809">
        <v>0.20300000000000001</v>
      </c>
      <c r="H83809">
        <v>235200</v>
      </c>
      <c r="I83809">
        <v>278000</v>
      </c>
    </row>
    <row r="83810" spans="1:9" x14ac:dyDescent="0.25">
      <c r="A83810" t="s">
        <v>369</v>
      </c>
      <c r="B83810" t="s">
        <v>401</v>
      </c>
      <c r="C83810">
        <v>37183052902</v>
      </c>
      <c r="D83810">
        <v>2021</v>
      </c>
      <c r="E83810">
        <v>49800</v>
      </c>
      <c r="F83810">
        <v>80300</v>
      </c>
      <c r="G83810">
        <v>0.20200000000000001</v>
      </c>
      <c r="H83810">
        <v>289400</v>
      </c>
      <c r="I83810">
        <v>337300</v>
      </c>
    </row>
    <row r="83811" spans="1:9" x14ac:dyDescent="0.25">
      <c r="A83811" t="s">
        <v>369</v>
      </c>
      <c r="B83811" t="s">
        <v>401</v>
      </c>
      <c r="C83811">
        <v>37183052902</v>
      </c>
      <c r="D83811">
        <v>2022</v>
      </c>
      <c r="E83811">
        <v>65600</v>
      </c>
      <c r="F83811">
        <v>105700</v>
      </c>
      <c r="G83811">
        <v>0.219</v>
      </c>
      <c r="H83811">
        <v>349000</v>
      </c>
      <c r="I83811">
        <v>409100</v>
      </c>
    </row>
    <row r="83812" spans="1:9" x14ac:dyDescent="0.25">
      <c r="A83812" t="s">
        <v>369</v>
      </c>
      <c r="B83812" t="s">
        <v>401</v>
      </c>
      <c r="C83812">
        <v>37183053005</v>
      </c>
      <c r="D83812">
        <v>2012</v>
      </c>
      <c r="E83812">
        <v>99100</v>
      </c>
      <c r="F83812">
        <v>224300</v>
      </c>
      <c r="G83812">
        <v>0.29199999999999998</v>
      </c>
      <c r="H83812">
        <v>265000</v>
      </c>
      <c r="I83812">
        <v>387900</v>
      </c>
    </row>
    <row r="83813" spans="1:9" x14ac:dyDescent="0.25">
      <c r="A83813" t="s">
        <v>369</v>
      </c>
      <c r="B83813" t="s">
        <v>401</v>
      </c>
      <c r="C83813">
        <v>37183053005</v>
      </c>
      <c r="D83813">
        <v>2013</v>
      </c>
      <c r="E83813">
        <v>90200</v>
      </c>
      <c r="F83813">
        <v>205700</v>
      </c>
      <c r="G83813">
        <v>0.27700000000000002</v>
      </c>
      <c r="H83813">
        <v>257500</v>
      </c>
      <c r="I83813">
        <v>372800</v>
      </c>
    </row>
    <row r="83814" spans="1:9" x14ac:dyDescent="0.25">
      <c r="A83814" t="s">
        <v>369</v>
      </c>
      <c r="B83814" t="s">
        <v>401</v>
      </c>
      <c r="C83814">
        <v>37183053005</v>
      </c>
      <c r="D83814">
        <v>2014</v>
      </c>
      <c r="E83814">
        <v>96400</v>
      </c>
      <c r="F83814">
        <v>220000</v>
      </c>
      <c r="G83814">
        <v>0.28399999999999997</v>
      </c>
      <c r="H83814">
        <v>268900</v>
      </c>
      <c r="I83814">
        <v>389700</v>
      </c>
    </row>
    <row r="83815" spans="1:9" x14ac:dyDescent="0.25">
      <c r="A83815" t="s">
        <v>369</v>
      </c>
      <c r="B83815" t="s">
        <v>401</v>
      </c>
      <c r="C83815">
        <v>37183053005</v>
      </c>
      <c r="D83815">
        <v>2015</v>
      </c>
      <c r="E83815">
        <v>107500</v>
      </c>
      <c r="F83815">
        <v>244700</v>
      </c>
      <c r="G83815">
        <v>0.28000000000000003</v>
      </c>
      <c r="H83815">
        <v>303200</v>
      </c>
      <c r="I83815">
        <v>440700</v>
      </c>
    </row>
    <row r="83816" spans="1:9" x14ac:dyDescent="0.25">
      <c r="A83816" t="s">
        <v>369</v>
      </c>
      <c r="B83816" t="s">
        <v>401</v>
      </c>
      <c r="C83816">
        <v>37183053005</v>
      </c>
      <c r="D83816">
        <v>2016</v>
      </c>
      <c r="E83816">
        <v>110300</v>
      </c>
      <c r="F83816">
        <v>249900</v>
      </c>
      <c r="G83816">
        <v>0.27900000000000003</v>
      </c>
      <c r="H83816">
        <v>310000</v>
      </c>
      <c r="I83816">
        <v>452200</v>
      </c>
    </row>
    <row r="83817" spans="1:9" x14ac:dyDescent="0.25">
      <c r="A83817" t="s">
        <v>369</v>
      </c>
      <c r="B83817" t="s">
        <v>401</v>
      </c>
      <c r="C83817">
        <v>37183053005</v>
      </c>
      <c r="D83817">
        <v>2017</v>
      </c>
      <c r="E83817">
        <v>103200</v>
      </c>
      <c r="F83817">
        <v>232700</v>
      </c>
      <c r="G83817">
        <v>0.25800000000000001</v>
      </c>
      <c r="H83817">
        <v>312600</v>
      </c>
      <c r="I83817">
        <v>457200</v>
      </c>
    </row>
    <row r="83818" spans="1:9" x14ac:dyDescent="0.25">
      <c r="A83818" t="s">
        <v>369</v>
      </c>
      <c r="B83818" t="s">
        <v>401</v>
      </c>
      <c r="C83818">
        <v>37183053005</v>
      </c>
      <c r="D83818">
        <v>2018</v>
      </c>
      <c r="E83818">
        <v>122600</v>
      </c>
      <c r="F83818">
        <v>280900</v>
      </c>
      <c r="G83818">
        <v>0.29599999999999999</v>
      </c>
      <c r="H83818">
        <v>325400</v>
      </c>
      <c r="I83818">
        <v>472800</v>
      </c>
    </row>
    <row r="83819" spans="1:9" x14ac:dyDescent="0.25">
      <c r="A83819" t="s">
        <v>369</v>
      </c>
      <c r="B83819" t="s">
        <v>401</v>
      </c>
      <c r="C83819">
        <v>37183053005</v>
      </c>
      <c r="D83819">
        <v>2019</v>
      </c>
      <c r="E83819">
        <v>115500</v>
      </c>
      <c r="F83819">
        <v>262500</v>
      </c>
      <c r="G83819">
        <v>0.27400000000000002</v>
      </c>
      <c r="H83819">
        <v>333100</v>
      </c>
      <c r="I83819">
        <v>480600</v>
      </c>
    </row>
    <row r="83820" spans="1:9" x14ac:dyDescent="0.25">
      <c r="A83820" t="s">
        <v>369</v>
      </c>
      <c r="B83820" t="s">
        <v>401</v>
      </c>
      <c r="C83820">
        <v>37183053005</v>
      </c>
      <c r="D83820">
        <v>2020</v>
      </c>
      <c r="E83820">
        <v>119300</v>
      </c>
      <c r="F83820">
        <v>271100</v>
      </c>
      <c r="G83820">
        <v>0.27400000000000002</v>
      </c>
      <c r="H83820">
        <v>343600</v>
      </c>
      <c r="I83820">
        <v>496800</v>
      </c>
    </row>
    <row r="83821" spans="1:9" x14ac:dyDescent="0.25">
      <c r="A83821" t="s">
        <v>369</v>
      </c>
      <c r="B83821" t="s">
        <v>401</v>
      </c>
      <c r="C83821">
        <v>37183053005</v>
      </c>
      <c r="D83821">
        <v>2021</v>
      </c>
      <c r="E83821">
        <v>120500</v>
      </c>
      <c r="F83821">
        <v>268400</v>
      </c>
      <c r="G83821">
        <v>0.23400000000000001</v>
      </c>
      <c r="H83821">
        <v>412200</v>
      </c>
      <c r="I83821">
        <v>586800</v>
      </c>
    </row>
    <row r="83822" spans="1:9" x14ac:dyDescent="0.25">
      <c r="A83822" t="s">
        <v>369</v>
      </c>
      <c r="B83822" t="s">
        <v>401</v>
      </c>
      <c r="C83822">
        <v>37183053005</v>
      </c>
      <c r="D83822">
        <v>2022</v>
      </c>
      <c r="E83822">
        <v>174400</v>
      </c>
      <c r="F83822">
        <v>397000</v>
      </c>
      <c r="G83822">
        <v>0.26500000000000001</v>
      </c>
      <c r="H83822">
        <v>525100</v>
      </c>
      <c r="I83822">
        <v>752700</v>
      </c>
    </row>
    <row r="83823" spans="1:9" x14ac:dyDescent="0.25">
      <c r="A83823" t="s">
        <v>369</v>
      </c>
      <c r="B83823" t="s">
        <v>401</v>
      </c>
      <c r="C83823">
        <v>37183053008</v>
      </c>
      <c r="D83823">
        <v>2012</v>
      </c>
      <c r="E83823">
        <v>58200</v>
      </c>
      <c r="F83823">
        <v>104100</v>
      </c>
      <c r="G83823">
        <v>0.27400000000000002</v>
      </c>
      <c r="H83823">
        <v>211700</v>
      </c>
      <c r="I83823">
        <v>263300</v>
      </c>
    </row>
    <row r="83824" spans="1:9" x14ac:dyDescent="0.25">
      <c r="A83824" t="s">
        <v>369</v>
      </c>
      <c r="B83824" t="s">
        <v>401</v>
      </c>
      <c r="C83824">
        <v>37183053008</v>
      </c>
      <c r="D83824">
        <v>2013</v>
      </c>
      <c r="E83824">
        <v>56200</v>
      </c>
      <c r="F83824">
        <v>101900</v>
      </c>
      <c r="G83824">
        <v>0.26900000000000002</v>
      </c>
      <c r="H83824">
        <v>214300</v>
      </c>
      <c r="I83824">
        <v>263600</v>
      </c>
    </row>
    <row r="83825" spans="1:9" x14ac:dyDescent="0.25">
      <c r="A83825" t="s">
        <v>369</v>
      </c>
      <c r="B83825" t="s">
        <v>401</v>
      </c>
      <c r="C83825">
        <v>37183053008</v>
      </c>
      <c r="D83825">
        <v>2014</v>
      </c>
      <c r="E83825">
        <v>65400</v>
      </c>
      <c r="F83825">
        <v>117300</v>
      </c>
      <c r="G83825">
        <v>0.28000000000000003</v>
      </c>
      <c r="H83825">
        <v>234800</v>
      </c>
      <c r="I83825">
        <v>289200</v>
      </c>
    </row>
    <row r="83826" spans="1:9" x14ac:dyDescent="0.25">
      <c r="A83826" t="s">
        <v>369</v>
      </c>
      <c r="B83826" t="s">
        <v>401</v>
      </c>
      <c r="C83826">
        <v>37183053008</v>
      </c>
      <c r="D83826">
        <v>2015</v>
      </c>
      <c r="E83826">
        <v>65500</v>
      </c>
      <c r="F83826">
        <v>114600</v>
      </c>
      <c r="G83826">
        <v>0.26900000000000002</v>
      </c>
      <c r="H83826">
        <v>242200</v>
      </c>
      <c r="I83826">
        <v>295900</v>
      </c>
    </row>
    <row r="83827" spans="1:9" x14ac:dyDescent="0.25">
      <c r="A83827" t="s">
        <v>369</v>
      </c>
      <c r="B83827" t="s">
        <v>401</v>
      </c>
      <c r="C83827">
        <v>37183053008</v>
      </c>
      <c r="D83827">
        <v>2016</v>
      </c>
      <c r="E83827">
        <v>70100</v>
      </c>
      <c r="F83827">
        <v>124400</v>
      </c>
      <c r="G83827">
        <v>0.27500000000000002</v>
      </c>
      <c r="H83827">
        <v>254600</v>
      </c>
      <c r="I83827">
        <v>309100</v>
      </c>
    </row>
    <row r="83828" spans="1:9" x14ac:dyDescent="0.25">
      <c r="A83828" t="s">
        <v>369</v>
      </c>
      <c r="B83828" t="s">
        <v>401</v>
      </c>
      <c r="C83828">
        <v>37183053008</v>
      </c>
      <c r="D83828">
        <v>2017</v>
      </c>
      <c r="E83828">
        <v>68900</v>
      </c>
      <c r="F83828">
        <v>121500</v>
      </c>
      <c r="G83828">
        <v>0.255</v>
      </c>
      <c r="H83828">
        <v>270900</v>
      </c>
      <c r="I83828">
        <v>327200</v>
      </c>
    </row>
    <row r="83829" spans="1:9" x14ac:dyDescent="0.25">
      <c r="A83829" t="s">
        <v>369</v>
      </c>
      <c r="B83829" t="s">
        <v>401</v>
      </c>
      <c r="C83829">
        <v>37183053008</v>
      </c>
      <c r="D83829">
        <v>2018</v>
      </c>
      <c r="E83829">
        <v>74700</v>
      </c>
      <c r="F83829">
        <v>131900</v>
      </c>
      <c r="G83829">
        <v>0.26300000000000001</v>
      </c>
      <c r="H83829">
        <v>284300</v>
      </c>
      <c r="I83829">
        <v>343100</v>
      </c>
    </row>
    <row r="83830" spans="1:9" x14ac:dyDescent="0.25">
      <c r="A83830" t="s">
        <v>369</v>
      </c>
      <c r="B83830" t="s">
        <v>401</v>
      </c>
      <c r="C83830">
        <v>37183053008</v>
      </c>
      <c r="D83830">
        <v>2019</v>
      </c>
      <c r="E83830">
        <v>82100</v>
      </c>
      <c r="F83830">
        <v>144400</v>
      </c>
      <c r="G83830">
        <v>0.27300000000000002</v>
      </c>
      <c r="H83830">
        <v>301700</v>
      </c>
      <c r="I83830">
        <v>363400</v>
      </c>
    </row>
    <row r="83831" spans="1:9" x14ac:dyDescent="0.25">
      <c r="A83831" t="s">
        <v>369</v>
      </c>
      <c r="B83831" t="s">
        <v>401</v>
      </c>
      <c r="C83831">
        <v>37183053008</v>
      </c>
      <c r="D83831">
        <v>2020</v>
      </c>
      <c r="E83831">
        <v>80200</v>
      </c>
      <c r="F83831">
        <v>137400</v>
      </c>
      <c r="G83831">
        <v>0.255</v>
      </c>
      <c r="H83831">
        <v>316300</v>
      </c>
      <c r="I83831">
        <v>387400</v>
      </c>
    </row>
    <row r="83832" spans="1:9" x14ac:dyDescent="0.25">
      <c r="A83832" t="s">
        <v>369</v>
      </c>
      <c r="B83832" t="s">
        <v>401</v>
      </c>
      <c r="C83832">
        <v>37183053008</v>
      </c>
      <c r="D83832">
        <v>2021</v>
      </c>
      <c r="E83832">
        <v>99700</v>
      </c>
      <c r="F83832">
        <v>170100</v>
      </c>
      <c r="G83832">
        <v>0.27300000000000002</v>
      </c>
      <c r="H83832">
        <v>369900</v>
      </c>
      <c r="I83832">
        <v>450400</v>
      </c>
    </row>
    <row r="83833" spans="1:9" x14ac:dyDescent="0.25">
      <c r="A83833" t="s">
        <v>369</v>
      </c>
      <c r="B83833" t="s">
        <v>401</v>
      </c>
      <c r="C83833">
        <v>37183053008</v>
      </c>
      <c r="D83833">
        <v>2022</v>
      </c>
      <c r="E83833">
        <v>119200</v>
      </c>
      <c r="F83833">
        <v>202800</v>
      </c>
      <c r="G83833">
        <v>0.29099999999999998</v>
      </c>
      <c r="H83833">
        <v>423500</v>
      </c>
      <c r="I83833">
        <v>513400</v>
      </c>
    </row>
    <row r="83834" spans="1:9" x14ac:dyDescent="0.25">
      <c r="A83834" t="s">
        <v>369</v>
      </c>
      <c r="B83834" t="s">
        <v>401</v>
      </c>
      <c r="C83834">
        <v>37183053009</v>
      </c>
      <c r="D83834">
        <v>2012</v>
      </c>
      <c r="E83834">
        <v>46200</v>
      </c>
      <c r="F83834">
        <v>96600</v>
      </c>
      <c r="G83834">
        <v>0.248</v>
      </c>
      <c r="H83834">
        <v>187200</v>
      </c>
      <c r="I83834">
        <v>227600</v>
      </c>
    </row>
    <row r="83835" spans="1:9" x14ac:dyDescent="0.25">
      <c r="A83835" t="s">
        <v>369</v>
      </c>
      <c r="B83835" t="s">
        <v>401</v>
      </c>
      <c r="C83835">
        <v>37183053009</v>
      </c>
      <c r="D83835">
        <v>2013</v>
      </c>
      <c r="E83835">
        <v>49100</v>
      </c>
      <c r="F83835">
        <v>103600</v>
      </c>
      <c r="G83835">
        <v>0.28599999999999998</v>
      </c>
      <c r="H83835">
        <v>171600</v>
      </c>
      <c r="I83835">
        <v>209800</v>
      </c>
    </row>
    <row r="83836" spans="1:9" x14ac:dyDescent="0.25">
      <c r="A83836" t="s">
        <v>369</v>
      </c>
      <c r="B83836" t="s">
        <v>401</v>
      </c>
      <c r="C83836">
        <v>37183053009</v>
      </c>
      <c r="D83836">
        <v>2014</v>
      </c>
      <c r="E83836">
        <v>51500</v>
      </c>
      <c r="F83836">
        <v>107100</v>
      </c>
      <c r="G83836">
        <v>0.26</v>
      </c>
      <c r="H83836">
        <v>197200</v>
      </c>
      <c r="I83836">
        <v>237900</v>
      </c>
    </row>
    <row r="83837" spans="1:9" x14ac:dyDescent="0.25">
      <c r="A83837" t="s">
        <v>369</v>
      </c>
      <c r="B83837" t="s">
        <v>401</v>
      </c>
      <c r="C83837">
        <v>37183053009</v>
      </c>
      <c r="D83837">
        <v>2015</v>
      </c>
      <c r="E83837">
        <v>47300</v>
      </c>
      <c r="F83837">
        <v>97900</v>
      </c>
      <c r="G83837">
        <v>0.23899999999999999</v>
      </c>
      <c r="H83837">
        <v>197000</v>
      </c>
      <c r="I83837">
        <v>237700</v>
      </c>
    </row>
    <row r="83838" spans="1:9" x14ac:dyDescent="0.25">
      <c r="A83838" t="s">
        <v>369</v>
      </c>
      <c r="B83838" t="s">
        <v>401</v>
      </c>
      <c r="C83838">
        <v>37183053009</v>
      </c>
      <c r="D83838">
        <v>2016</v>
      </c>
      <c r="E83838">
        <v>52600</v>
      </c>
      <c r="F83838">
        <v>109400</v>
      </c>
      <c r="G83838">
        <v>0.251</v>
      </c>
      <c r="H83838">
        <v>212300</v>
      </c>
      <c r="I83838">
        <v>254500</v>
      </c>
    </row>
    <row r="83839" spans="1:9" x14ac:dyDescent="0.25">
      <c r="A83839" t="s">
        <v>369</v>
      </c>
      <c r="B83839" t="s">
        <v>401</v>
      </c>
      <c r="C83839">
        <v>37183053009</v>
      </c>
      <c r="D83839">
        <v>2017</v>
      </c>
      <c r="E83839">
        <v>48400</v>
      </c>
      <c r="F83839">
        <v>101000</v>
      </c>
      <c r="G83839">
        <v>0.22500000000000001</v>
      </c>
      <c r="H83839">
        <v>216500</v>
      </c>
      <c r="I83839">
        <v>258900</v>
      </c>
    </row>
    <row r="83840" spans="1:9" x14ac:dyDescent="0.25">
      <c r="A83840" t="s">
        <v>369</v>
      </c>
      <c r="B83840" t="s">
        <v>401</v>
      </c>
      <c r="C83840">
        <v>37183053009</v>
      </c>
      <c r="D83840">
        <v>2018</v>
      </c>
      <c r="E83840">
        <v>52000</v>
      </c>
      <c r="F83840">
        <v>107200</v>
      </c>
      <c r="G83840">
        <v>0.223</v>
      </c>
      <c r="H83840">
        <v>231900</v>
      </c>
      <c r="I83840">
        <v>281500</v>
      </c>
    </row>
    <row r="83841" spans="1:9" x14ac:dyDescent="0.25">
      <c r="A83841" t="s">
        <v>369</v>
      </c>
      <c r="B83841" t="s">
        <v>401</v>
      </c>
      <c r="C83841">
        <v>37183053009</v>
      </c>
      <c r="D83841">
        <v>2019</v>
      </c>
      <c r="E83841">
        <v>56200</v>
      </c>
      <c r="F83841">
        <v>118700</v>
      </c>
      <c r="G83841">
        <v>0.22</v>
      </c>
      <c r="H83841">
        <v>247300</v>
      </c>
      <c r="I83841">
        <v>305300</v>
      </c>
    </row>
    <row r="83842" spans="1:9" x14ac:dyDescent="0.25">
      <c r="A83842" t="s">
        <v>369</v>
      </c>
      <c r="B83842" t="s">
        <v>401</v>
      </c>
      <c r="C83842">
        <v>37183053009</v>
      </c>
      <c r="D83842">
        <v>2020</v>
      </c>
      <c r="E83842">
        <v>61400</v>
      </c>
      <c r="F83842">
        <v>129500</v>
      </c>
      <c r="G83842">
        <v>0.22600000000000001</v>
      </c>
      <c r="H83842">
        <v>263200</v>
      </c>
      <c r="I83842">
        <v>325000</v>
      </c>
    </row>
    <row r="83843" spans="1:9" x14ac:dyDescent="0.25">
      <c r="A83843" t="s">
        <v>369</v>
      </c>
      <c r="B83843" t="s">
        <v>401</v>
      </c>
      <c r="C83843">
        <v>37183053009</v>
      </c>
      <c r="D83843">
        <v>2021</v>
      </c>
      <c r="E83843">
        <v>68300</v>
      </c>
      <c r="F83843">
        <v>143000</v>
      </c>
      <c r="G83843">
        <v>0.21199999999999999</v>
      </c>
      <c r="H83843">
        <v>319500</v>
      </c>
      <c r="I83843">
        <v>385500</v>
      </c>
    </row>
    <row r="83844" spans="1:9" x14ac:dyDescent="0.25">
      <c r="A83844" t="s">
        <v>369</v>
      </c>
      <c r="B83844" t="s">
        <v>401</v>
      </c>
      <c r="C83844">
        <v>37183053009</v>
      </c>
      <c r="D83844">
        <v>2022</v>
      </c>
      <c r="E83844">
        <v>110700</v>
      </c>
      <c r="F83844">
        <v>230200</v>
      </c>
      <c r="G83844">
        <v>0.27800000000000002</v>
      </c>
      <c r="H83844">
        <v>407100</v>
      </c>
      <c r="I83844">
        <v>478700</v>
      </c>
    </row>
    <row r="83845" spans="1:9" x14ac:dyDescent="0.25">
      <c r="A83845" t="s">
        <v>369</v>
      </c>
      <c r="B83845" t="s">
        <v>401</v>
      </c>
      <c r="C83845">
        <v>37183053107</v>
      </c>
      <c r="D83845">
        <v>2012</v>
      </c>
      <c r="E83845">
        <v>37600</v>
      </c>
      <c r="F83845">
        <v>99200</v>
      </c>
      <c r="G83845">
        <v>0.22500000000000001</v>
      </c>
      <c r="H83845">
        <v>165700</v>
      </c>
      <c r="I83845">
        <v>180200</v>
      </c>
    </row>
    <row r="83846" spans="1:9" x14ac:dyDescent="0.25">
      <c r="A83846" t="s">
        <v>369</v>
      </c>
      <c r="B83846" t="s">
        <v>401</v>
      </c>
      <c r="C83846">
        <v>37183053107</v>
      </c>
      <c r="D83846">
        <v>2013</v>
      </c>
      <c r="E83846">
        <v>34000</v>
      </c>
      <c r="F83846">
        <v>89400</v>
      </c>
      <c r="G83846">
        <v>0.19700000000000001</v>
      </c>
      <c r="H83846">
        <v>169700</v>
      </c>
      <c r="I83846">
        <v>185900</v>
      </c>
    </row>
    <row r="83847" spans="1:9" x14ac:dyDescent="0.25">
      <c r="A83847" t="s">
        <v>369</v>
      </c>
      <c r="B83847" t="s">
        <v>401</v>
      </c>
      <c r="C83847">
        <v>37183053107</v>
      </c>
      <c r="D83847">
        <v>2014</v>
      </c>
      <c r="E83847">
        <v>38400</v>
      </c>
      <c r="F83847">
        <v>101100</v>
      </c>
      <c r="G83847">
        <v>0.214</v>
      </c>
      <c r="H83847">
        <v>175500</v>
      </c>
      <c r="I83847">
        <v>192800</v>
      </c>
    </row>
    <row r="83848" spans="1:9" x14ac:dyDescent="0.25">
      <c r="A83848" t="s">
        <v>369</v>
      </c>
      <c r="B83848" t="s">
        <v>401</v>
      </c>
      <c r="C83848">
        <v>37183053107</v>
      </c>
      <c r="D83848">
        <v>2015</v>
      </c>
      <c r="E83848">
        <v>40300</v>
      </c>
      <c r="F83848">
        <v>105800</v>
      </c>
      <c r="G83848">
        <v>0.21099999999999999</v>
      </c>
      <c r="H83848">
        <v>188500</v>
      </c>
      <c r="I83848">
        <v>206500</v>
      </c>
    </row>
    <row r="83849" spans="1:9" x14ac:dyDescent="0.25">
      <c r="A83849" t="s">
        <v>369</v>
      </c>
      <c r="B83849" t="s">
        <v>401</v>
      </c>
      <c r="C83849">
        <v>37183053107</v>
      </c>
      <c r="D83849">
        <v>2016</v>
      </c>
      <c r="E83849">
        <v>47900</v>
      </c>
      <c r="F83849">
        <v>125900</v>
      </c>
      <c r="G83849">
        <v>0.24299999999999999</v>
      </c>
      <c r="H83849">
        <v>196300</v>
      </c>
      <c r="I83849">
        <v>211900</v>
      </c>
    </row>
    <row r="83850" spans="1:9" x14ac:dyDescent="0.25">
      <c r="A83850" t="s">
        <v>369</v>
      </c>
      <c r="B83850" t="s">
        <v>401</v>
      </c>
      <c r="C83850">
        <v>37183053107</v>
      </c>
      <c r="D83850">
        <v>2017</v>
      </c>
      <c r="E83850">
        <v>45100</v>
      </c>
      <c r="F83850">
        <v>118800</v>
      </c>
      <c r="G83850">
        <v>0.21099999999999999</v>
      </c>
      <c r="H83850">
        <v>213500</v>
      </c>
      <c r="I83850">
        <v>230400</v>
      </c>
    </row>
    <row r="83851" spans="1:9" x14ac:dyDescent="0.25">
      <c r="A83851" t="s">
        <v>369</v>
      </c>
      <c r="B83851" t="s">
        <v>401</v>
      </c>
      <c r="C83851">
        <v>37183053107</v>
      </c>
      <c r="D83851">
        <v>2018</v>
      </c>
      <c r="E83851">
        <v>49400</v>
      </c>
      <c r="F83851">
        <v>131100</v>
      </c>
      <c r="G83851">
        <v>0.216</v>
      </c>
      <c r="H83851">
        <v>229900</v>
      </c>
      <c r="I83851">
        <v>246200</v>
      </c>
    </row>
    <row r="83852" spans="1:9" x14ac:dyDescent="0.25">
      <c r="A83852" t="s">
        <v>369</v>
      </c>
      <c r="B83852" t="s">
        <v>401</v>
      </c>
      <c r="C83852">
        <v>37183053107</v>
      </c>
      <c r="D83852">
        <v>2019</v>
      </c>
      <c r="E83852">
        <v>51800</v>
      </c>
      <c r="F83852">
        <v>136900</v>
      </c>
      <c r="G83852">
        <v>0.219</v>
      </c>
      <c r="H83852">
        <v>240800</v>
      </c>
      <c r="I83852">
        <v>254900</v>
      </c>
    </row>
    <row r="83853" spans="1:9" x14ac:dyDescent="0.25">
      <c r="A83853" t="s">
        <v>369</v>
      </c>
      <c r="B83853" t="s">
        <v>401</v>
      </c>
      <c r="C83853">
        <v>37183053107</v>
      </c>
      <c r="D83853">
        <v>2020</v>
      </c>
      <c r="E83853">
        <v>56600</v>
      </c>
      <c r="F83853">
        <v>148800</v>
      </c>
      <c r="G83853">
        <v>0.221</v>
      </c>
      <c r="H83853">
        <v>261100</v>
      </c>
      <c r="I83853">
        <v>276300</v>
      </c>
    </row>
    <row r="83854" spans="1:9" x14ac:dyDescent="0.25">
      <c r="A83854" t="s">
        <v>369</v>
      </c>
      <c r="B83854" t="s">
        <v>401</v>
      </c>
      <c r="C83854">
        <v>37183053107</v>
      </c>
      <c r="D83854">
        <v>2021</v>
      </c>
      <c r="E83854">
        <v>68300</v>
      </c>
      <c r="F83854">
        <v>176800</v>
      </c>
      <c r="G83854">
        <v>0.219</v>
      </c>
      <c r="H83854">
        <v>318800</v>
      </c>
      <c r="I83854">
        <v>336600</v>
      </c>
    </row>
    <row r="83855" spans="1:9" x14ac:dyDescent="0.25">
      <c r="A83855" t="s">
        <v>369</v>
      </c>
      <c r="B83855" t="s">
        <v>401</v>
      </c>
      <c r="C83855">
        <v>37183053107</v>
      </c>
      <c r="D83855">
        <v>2022</v>
      </c>
      <c r="E83855">
        <v>87000</v>
      </c>
      <c r="F83855">
        <v>228200</v>
      </c>
      <c r="G83855">
        <v>0.22600000000000001</v>
      </c>
      <c r="H83855">
        <v>397700</v>
      </c>
      <c r="I83855">
        <v>419500</v>
      </c>
    </row>
    <row r="83856" spans="1:9" x14ac:dyDescent="0.25">
      <c r="A83856" t="s">
        <v>369</v>
      </c>
      <c r="B83856" t="s">
        <v>401</v>
      </c>
      <c r="C83856">
        <v>37183053108</v>
      </c>
      <c r="D83856">
        <v>2012</v>
      </c>
      <c r="E83856">
        <v>32600</v>
      </c>
      <c r="F83856">
        <v>63400</v>
      </c>
      <c r="G83856">
        <v>0.2</v>
      </c>
      <c r="H83856">
        <v>166600</v>
      </c>
      <c r="I83856">
        <v>191300</v>
      </c>
    </row>
    <row r="83857" spans="1:9" x14ac:dyDescent="0.25">
      <c r="A83857" t="s">
        <v>369</v>
      </c>
      <c r="B83857" t="s">
        <v>401</v>
      </c>
      <c r="C83857">
        <v>37183053108</v>
      </c>
      <c r="D83857">
        <v>2013</v>
      </c>
      <c r="E83857">
        <v>37100</v>
      </c>
      <c r="F83857">
        <v>72400</v>
      </c>
      <c r="G83857">
        <v>0.224</v>
      </c>
      <c r="H83857">
        <v>166900</v>
      </c>
      <c r="I83857">
        <v>193700</v>
      </c>
    </row>
    <row r="83858" spans="1:9" x14ac:dyDescent="0.25">
      <c r="A83858" t="s">
        <v>369</v>
      </c>
      <c r="B83858" t="s">
        <v>401</v>
      </c>
      <c r="C83858">
        <v>37183053108</v>
      </c>
      <c r="D83858">
        <v>2014</v>
      </c>
      <c r="E83858">
        <v>41100</v>
      </c>
      <c r="F83858">
        <v>80000</v>
      </c>
      <c r="G83858">
        <v>0.23</v>
      </c>
      <c r="H83858">
        <v>178500</v>
      </c>
      <c r="I83858">
        <v>207900</v>
      </c>
    </row>
    <row r="83859" spans="1:9" x14ac:dyDescent="0.25">
      <c r="A83859" t="s">
        <v>369</v>
      </c>
      <c r="B83859" t="s">
        <v>401</v>
      </c>
      <c r="C83859">
        <v>37183053108</v>
      </c>
      <c r="D83859">
        <v>2015</v>
      </c>
      <c r="E83859">
        <v>42400</v>
      </c>
      <c r="F83859">
        <v>83100</v>
      </c>
      <c r="G83859">
        <v>0.22800000000000001</v>
      </c>
      <c r="H83859">
        <v>186900</v>
      </c>
      <c r="I83859">
        <v>217500</v>
      </c>
    </row>
    <row r="83860" spans="1:9" x14ac:dyDescent="0.25">
      <c r="A83860" t="s">
        <v>369</v>
      </c>
      <c r="B83860" t="s">
        <v>401</v>
      </c>
      <c r="C83860">
        <v>37183053108</v>
      </c>
      <c r="D83860">
        <v>2016</v>
      </c>
      <c r="E83860">
        <v>40600</v>
      </c>
      <c r="F83860">
        <v>78800</v>
      </c>
      <c r="G83860">
        <v>0.20699999999999999</v>
      </c>
      <c r="H83860">
        <v>195900</v>
      </c>
      <c r="I83860">
        <v>226100</v>
      </c>
    </row>
    <row r="83861" spans="1:9" x14ac:dyDescent="0.25">
      <c r="A83861" t="s">
        <v>369</v>
      </c>
      <c r="B83861" t="s">
        <v>401</v>
      </c>
      <c r="C83861">
        <v>37183053108</v>
      </c>
      <c r="D83861">
        <v>2017</v>
      </c>
      <c r="E83861">
        <v>40500</v>
      </c>
      <c r="F83861">
        <v>79500</v>
      </c>
      <c r="G83861">
        <v>0.19600000000000001</v>
      </c>
      <c r="H83861">
        <v>209500</v>
      </c>
      <c r="I83861">
        <v>241600</v>
      </c>
    </row>
    <row r="83862" spans="1:9" x14ac:dyDescent="0.25">
      <c r="A83862" t="s">
        <v>369</v>
      </c>
      <c r="B83862" t="s">
        <v>401</v>
      </c>
      <c r="C83862">
        <v>37183053108</v>
      </c>
      <c r="D83862">
        <v>2018</v>
      </c>
      <c r="E83862">
        <v>44300</v>
      </c>
      <c r="F83862">
        <v>86600</v>
      </c>
      <c r="G83862">
        <v>0.20399999999999999</v>
      </c>
      <c r="H83862">
        <v>219300</v>
      </c>
      <c r="I83862">
        <v>251900</v>
      </c>
    </row>
    <row r="83863" spans="1:9" x14ac:dyDescent="0.25">
      <c r="A83863" t="s">
        <v>369</v>
      </c>
      <c r="B83863" t="s">
        <v>401</v>
      </c>
      <c r="C83863">
        <v>37183053108</v>
      </c>
      <c r="D83863">
        <v>2019</v>
      </c>
      <c r="E83863">
        <v>47800</v>
      </c>
      <c r="F83863">
        <v>93300</v>
      </c>
      <c r="G83863">
        <v>0.21099999999999999</v>
      </c>
      <c r="H83863">
        <v>230500</v>
      </c>
      <c r="I83863">
        <v>262000</v>
      </c>
    </row>
    <row r="83864" spans="1:9" x14ac:dyDescent="0.25">
      <c r="A83864" t="s">
        <v>369</v>
      </c>
      <c r="B83864" t="s">
        <v>401</v>
      </c>
      <c r="C83864">
        <v>37183053108</v>
      </c>
      <c r="D83864">
        <v>2020</v>
      </c>
      <c r="E83864">
        <v>51500</v>
      </c>
      <c r="F83864">
        <v>98000</v>
      </c>
      <c r="G83864">
        <v>0.22</v>
      </c>
      <c r="H83864">
        <v>248700</v>
      </c>
      <c r="I83864">
        <v>278600</v>
      </c>
    </row>
    <row r="83865" spans="1:9" x14ac:dyDescent="0.25">
      <c r="A83865" t="s">
        <v>369</v>
      </c>
      <c r="B83865" t="s">
        <v>401</v>
      </c>
      <c r="C83865">
        <v>37183053108</v>
      </c>
      <c r="D83865">
        <v>2021</v>
      </c>
      <c r="E83865">
        <v>57400</v>
      </c>
      <c r="F83865">
        <v>111700</v>
      </c>
      <c r="G83865">
        <v>0.19900000000000001</v>
      </c>
      <c r="H83865">
        <v>299600</v>
      </c>
      <c r="I83865">
        <v>338800</v>
      </c>
    </row>
    <row r="83866" spans="1:9" x14ac:dyDescent="0.25">
      <c r="A83866" t="s">
        <v>369</v>
      </c>
      <c r="B83866" t="s">
        <v>401</v>
      </c>
      <c r="C83866">
        <v>37183053108</v>
      </c>
      <c r="D83866">
        <v>2022</v>
      </c>
      <c r="E83866">
        <v>76500</v>
      </c>
      <c r="F83866">
        <v>144500</v>
      </c>
      <c r="G83866">
        <v>0.218</v>
      </c>
      <c r="H83866">
        <v>370900</v>
      </c>
      <c r="I83866">
        <v>418900</v>
      </c>
    </row>
    <row r="83867" spans="1:9" x14ac:dyDescent="0.25">
      <c r="A83867" t="s">
        <v>369</v>
      </c>
      <c r="B83867" t="s">
        <v>401</v>
      </c>
      <c r="C83867">
        <v>37183053109</v>
      </c>
      <c r="D83867">
        <v>2012</v>
      </c>
      <c r="E83867">
        <v>35700</v>
      </c>
      <c r="F83867">
        <v>63800</v>
      </c>
      <c r="G83867">
        <v>0.19800000000000001</v>
      </c>
      <c r="H83867">
        <v>177200</v>
      </c>
      <c r="I83867">
        <v>228700</v>
      </c>
    </row>
    <row r="83868" spans="1:9" x14ac:dyDescent="0.25">
      <c r="A83868" t="s">
        <v>369</v>
      </c>
      <c r="B83868" t="s">
        <v>401</v>
      </c>
      <c r="C83868">
        <v>37183053109</v>
      </c>
      <c r="D83868">
        <v>2013</v>
      </c>
      <c r="E83868">
        <v>44300</v>
      </c>
      <c r="F83868">
        <v>79300</v>
      </c>
      <c r="G83868">
        <v>0.23200000000000001</v>
      </c>
      <c r="H83868">
        <v>186900</v>
      </c>
      <c r="I83868">
        <v>243400</v>
      </c>
    </row>
    <row r="83869" spans="1:9" x14ac:dyDescent="0.25">
      <c r="A83869" t="s">
        <v>369</v>
      </c>
      <c r="B83869" t="s">
        <v>401</v>
      </c>
      <c r="C83869">
        <v>37183053109</v>
      </c>
      <c r="D83869">
        <v>2014</v>
      </c>
      <c r="E83869">
        <v>46100</v>
      </c>
      <c r="F83869">
        <v>82000</v>
      </c>
      <c r="G83869">
        <v>0.23899999999999999</v>
      </c>
      <c r="H83869">
        <v>185700</v>
      </c>
      <c r="I83869">
        <v>242500</v>
      </c>
    </row>
    <row r="83870" spans="1:9" x14ac:dyDescent="0.25">
      <c r="A83870" t="s">
        <v>369</v>
      </c>
      <c r="B83870" t="s">
        <v>401</v>
      </c>
      <c r="C83870">
        <v>37183053109</v>
      </c>
      <c r="D83870">
        <v>2015</v>
      </c>
      <c r="E83870">
        <v>47400</v>
      </c>
      <c r="F83870">
        <v>84400</v>
      </c>
      <c r="G83870">
        <v>0.222</v>
      </c>
      <c r="H83870">
        <v>206000</v>
      </c>
      <c r="I83870">
        <v>269500</v>
      </c>
    </row>
    <row r="83871" spans="1:9" x14ac:dyDescent="0.25">
      <c r="A83871" t="s">
        <v>369</v>
      </c>
      <c r="B83871" t="s">
        <v>401</v>
      </c>
      <c r="C83871">
        <v>37183053109</v>
      </c>
      <c r="D83871">
        <v>2016</v>
      </c>
      <c r="E83871">
        <v>45600</v>
      </c>
      <c r="F83871">
        <v>81400</v>
      </c>
      <c r="G83871">
        <v>0.20699999999999999</v>
      </c>
      <c r="H83871">
        <v>211000</v>
      </c>
      <c r="I83871">
        <v>275300</v>
      </c>
    </row>
    <row r="83872" spans="1:9" x14ac:dyDescent="0.25">
      <c r="A83872" t="s">
        <v>369</v>
      </c>
      <c r="B83872" t="s">
        <v>401</v>
      </c>
      <c r="C83872">
        <v>37183053109</v>
      </c>
      <c r="D83872">
        <v>2017</v>
      </c>
      <c r="E83872">
        <v>54000</v>
      </c>
      <c r="F83872">
        <v>97300</v>
      </c>
      <c r="G83872">
        <v>0.23200000000000001</v>
      </c>
      <c r="H83872">
        <v>226200</v>
      </c>
      <c r="I83872">
        <v>294600</v>
      </c>
    </row>
    <row r="83873" spans="1:9" x14ac:dyDescent="0.25">
      <c r="A83873" t="s">
        <v>369</v>
      </c>
      <c r="B83873" t="s">
        <v>401</v>
      </c>
      <c r="C83873">
        <v>37183053109</v>
      </c>
      <c r="D83873">
        <v>2018</v>
      </c>
      <c r="E83873">
        <v>53700</v>
      </c>
      <c r="F83873">
        <v>96800</v>
      </c>
      <c r="G83873">
        <v>0.216</v>
      </c>
      <c r="H83873">
        <v>237800</v>
      </c>
      <c r="I83873">
        <v>310900</v>
      </c>
    </row>
    <row r="83874" spans="1:9" x14ac:dyDescent="0.25">
      <c r="A83874" t="s">
        <v>369</v>
      </c>
      <c r="B83874" t="s">
        <v>401</v>
      </c>
      <c r="C83874">
        <v>37183053109</v>
      </c>
      <c r="D83874">
        <v>2019</v>
      </c>
      <c r="E83874">
        <v>56000</v>
      </c>
      <c r="F83874">
        <v>101700</v>
      </c>
      <c r="G83874">
        <v>0.219</v>
      </c>
      <c r="H83874">
        <v>246100</v>
      </c>
      <c r="I83874">
        <v>318700</v>
      </c>
    </row>
    <row r="83875" spans="1:9" x14ac:dyDescent="0.25">
      <c r="A83875" t="s">
        <v>369</v>
      </c>
      <c r="B83875" t="s">
        <v>401</v>
      </c>
      <c r="C83875">
        <v>37183053109</v>
      </c>
      <c r="D83875">
        <v>2020</v>
      </c>
      <c r="E83875">
        <v>58300</v>
      </c>
      <c r="F83875">
        <v>105900</v>
      </c>
      <c r="G83875">
        <v>0.219</v>
      </c>
      <c r="H83875">
        <v>256200</v>
      </c>
      <c r="I83875">
        <v>331000</v>
      </c>
    </row>
    <row r="83876" spans="1:9" x14ac:dyDescent="0.25">
      <c r="A83876" t="s">
        <v>369</v>
      </c>
      <c r="B83876" t="s">
        <v>401</v>
      </c>
      <c r="C83876">
        <v>37183053109</v>
      </c>
      <c r="D83876">
        <v>2021</v>
      </c>
      <c r="E83876">
        <v>68600</v>
      </c>
      <c r="F83876">
        <v>124800</v>
      </c>
      <c r="G83876">
        <v>0.216</v>
      </c>
      <c r="H83876">
        <v>307700</v>
      </c>
      <c r="I83876">
        <v>395600</v>
      </c>
    </row>
    <row r="83877" spans="1:9" x14ac:dyDescent="0.25">
      <c r="A83877" t="s">
        <v>369</v>
      </c>
      <c r="B83877" t="s">
        <v>401</v>
      </c>
      <c r="C83877">
        <v>37183053109</v>
      </c>
      <c r="D83877">
        <v>2022</v>
      </c>
      <c r="E83877">
        <v>78400</v>
      </c>
      <c r="F83877">
        <v>140700</v>
      </c>
      <c r="G83877">
        <v>0.20300000000000001</v>
      </c>
      <c r="H83877">
        <v>380600</v>
      </c>
      <c r="I83877">
        <v>486300</v>
      </c>
    </row>
    <row r="83878" spans="1:9" x14ac:dyDescent="0.25">
      <c r="A83878" t="s">
        <v>369</v>
      </c>
      <c r="B83878" t="s">
        <v>401</v>
      </c>
      <c r="C83878">
        <v>37183053111</v>
      </c>
      <c r="D83878">
        <v>2012</v>
      </c>
      <c r="E83878">
        <v>51300</v>
      </c>
      <c r="F83878">
        <v>94400</v>
      </c>
      <c r="G83878">
        <v>0.27600000000000002</v>
      </c>
      <c r="H83878">
        <v>202200</v>
      </c>
      <c r="I83878">
        <v>239200</v>
      </c>
    </row>
    <row r="83879" spans="1:9" x14ac:dyDescent="0.25">
      <c r="A83879" t="s">
        <v>369</v>
      </c>
      <c r="B83879" t="s">
        <v>401</v>
      </c>
      <c r="C83879">
        <v>37183053111</v>
      </c>
      <c r="D83879">
        <v>2013</v>
      </c>
      <c r="E83879">
        <v>48500</v>
      </c>
      <c r="F83879">
        <v>88100</v>
      </c>
      <c r="G83879">
        <v>0.25800000000000001</v>
      </c>
      <c r="H83879">
        <v>200000</v>
      </c>
      <c r="I83879">
        <v>238600</v>
      </c>
    </row>
    <row r="83880" spans="1:9" x14ac:dyDescent="0.25">
      <c r="A83880" t="s">
        <v>369</v>
      </c>
      <c r="B83880" t="s">
        <v>401</v>
      </c>
      <c r="C83880">
        <v>37183053111</v>
      </c>
      <c r="D83880">
        <v>2014</v>
      </c>
      <c r="E83880">
        <v>56700</v>
      </c>
      <c r="F83880">
        <v>104400</v>
      </c>
      <c r="G83880">
        <v>0.28399999999999997</v>
      </c>
      <c r="H83880">
        <v>214100</v>
      </c>
      <c r="I83880">
        <v>254800</v>
      </c>
    </row>
    <row r="83881" spans="1:9" x14ac:dyDescent="0.25">
      <c r="A83881" t="s">
        <v>369</v>
      </c>
      <c r="B83881" t="s">
        <v>401</v>
      </c>
      <c r="C83881">
        <v>37183053111</v>
      </c>
      <c r="D83881">
        <v>2015</v>
      </c>
      <c r="E83881">
        <v>58400</v>
      </c>
      <c r="F83881">
        <v>106700</v>
      </c>
      <c r="G83881">
        <v>0.27600000000000002</v>
      </c>
      <c r="H83881">
        <v>225400</v>
      </c>
      <c r="I83881">
        <v>269500</v>
      </c>
    </row>
    <row r="83882" spans="1:9" x14ac:dyDescent="0.25">
      <c r="A83882" t="s">
        <v>369</v>
      </c>
      <c r="B83882" t="s">
        <v>401</v>
      </c>
      <c r="C83882">
        <v>37183053111</v>
      </c>
      <c r="D83882">
        <v>2016</v>
      </c>
      <c r="E83882">
        <v>57600</v>
      </c>
      <c r="F83882">
        <v>106000</v>
      </c>
      <c r="G83882">
        <v>0.26700000000000002</v>
      </c>
      <c r="H83882">
        <v>231700</v>
      </c>
      <c r="I83882">
        <v>273900</v>
      </c>
    </row>
    <row r="83883" spans="1:9" x14ac:dyDescent="0.25">
      <c r="A83883" t="s">
        <v>369</v>
      </c>
      <c r="B83883" t="s">
        <v>401</v>
      </c>
      <c r="C83883">
        <v>37183053111</v>
      </c>
      <c r="D83883">
        <v>2017</v>
      </c>
      <c r="E83883">
        <v>66400</v>
      </c>
      <c r="F83883">
        <v>120800</v>
      </c>
      <c r="G83883">
        <v>0.28899999999999998</v>
      </c>
      <c r="H83883">
        <v>246900</v>
      </c>
      <c r="I83883">
        <v>292500</v>
      </c>
    </row>
    <row r="83884" spans="1:9" x14ac:dyDescent="0.25">
      <c r="A83884" t="s">
        <v>369</v>
      </c>
      <c r="B83884" t="s">
        <v>401</v>
      </c>
      <c r="C83884">
        <v>37183053111</v>
      </c>
      <c r="D83884">
        <v>2018</v>
      </c>
      <c r="E83884">
        <v>70200</v>
      </c>
      <c r="F83884">
        <v>128800</v>
      </c>
      <c r="G83884">
        <v>0.29799999999999999</v>
      </c>
      <c r="H83884">
        <v>254900</v>
      </c>
      <c r="I83884">
        <v>300200</v>
      </c>
    </row>
    <row r="83885" spans="1:9" x14ac:dyDescent="0.25">
      <c r="A83885" t="s">
        <v>369</v>
      </c>
      <c r="B83885" t="s">
        <v>401</v>
      </c>
      <c r="C83885">
        <v>37183053111</v>
      </c>
      <c r="D83885">
        <v>2019</v>
      </c>
      <c r="E83885">
        <v>68600</v>
      </c>
      <c r="F83885">
        <v>125800</v>
      </c>
      <c r="G83885">
        <v>0.27600000000000002</v>
      </c>
      <c r="H83885">
        <v>271000</v>
      </c>
      <c r="I83885">
        <v>316000</v>
      </c>
    </row>
    <row r="83886" spans="1:9" x14ac:dyDescent="0.25">
      <c r="A83886" t="s">
        <v>369</v>
      </c>
      <c r="B83886" t="s">
        <v>401</v>
      </c>
      <c r="C83886">
        <v>37183053111</v>
      </c>
      <c r="D83886">
        <v>2020</v>
      </c>
      <c r="E83886">
        <v>63200</v>
      </c>
      <c r="F83886">
        <v>114600</v>
      </c>
      <c r="G83886">
        <v>0.24199999999999999</v>
      </c>
      <c r="H83886">
        <v>279600</v>
      </c>
      <c r="I83886">
        <v>329400</v>
      </c>
    </row>
    <row r="83887" spans="1:9" x14ac:dyDescent="0.25">
      <c r="A83887" t="s">
        <v>369</v>
      </c>
      <c r="B83887" t="s">
        <v>401</v>
      </c>
      <c r="C83887">
        <v>37183053111</v>
      </c>
      <c r="D83887">
        <v>2021</v>
      </c>
      <c r="E83887">
        <v>78600</v>
      </c>
      <c r="F83887">
        <v>143200</v>
      </c>
      <c r="G83887">
        <v>0.25600000000000001</v>
      </c>
      <c r="H83887">
        <v>338700</v>
      </c>
      <c r="I83887">
        <v>390600</v>
      </c>
    </row>
    <row r="83888" spans="1:9" x14ac:dyDescent="0.25">
      <c r="A83888" t="s">
        <v>369</v>
      </c>
      <c r="B83888" t="s">
        <v>401</v>
      </c>
      <c r="C83888">
        <v>37183053111</v>
      </c>
      <c r="D83888">
        <v>2022</v>
      </c>
      <c r="E83888">
        <v>100200</v>
      </c>
      <c r="F83888">
        <v>184100</v>
      </c>
      <c r="G83888">
        <v>0.27300000000000002</v>
      </c>
      <c r="H83888">
        <v>412500</v>
      </c>
      <c r="I83888">
        <v>469700</v>
      </c>
    </row>
    <row r="83889" spans="1:9" x14ac:dyDescent="0.25">
      <c r="A83889" t="s">
        <v>369</v>
      </c>
      <c r="B83889" t="s">
        <v>401</v>
      </c>
      <c r="C83889">
        <v>37183053201</v>
      </c>
      <c r="D83889">
        <v>2012</v>
      </c>
      <c r="E83889">
        <v>63300</v>
      </c>
      <c r="F83889">
        <v>142000</v>
      </c>
      <c r="G83889">
        <v>0.23100000000000001</v>
      </c>
      <c r="H83889">
        <v>220700</v>
      </c>
      <c r="I83889">
        <v>320000</v>
      </c>
    </row>
    <row r="83890" spans="1:9" x14ac:dyDescent="0.25">
      <c r="A83890" t="s">
        <v>369</v>
      </c>
      <c r="B83890" t="s">
        <v>401</v>
      </c>
      <c r="C83890">
        <v>37183053201</v>
      </c>
      <c r="D83890">
        <v>2013</v>
      </c>
      <c r="E83890">
        <v>64000</v>
      </c>
      <c r="F83890">
        <v>144300</v>
      </c>
      <c r="G83890">
        <v>0.22900000000000001</v>
      </c>
      <c r="H83890">
        <v>224400</v>
      </c>
      <c r="I83890">
        <v>326800</v>
      </c>
    </row>
    <row r="83891" spans="1:9" x14ac:dyDescent="0.25">
      <c r="A83891" t="s">
        <v>369</v>
      </c>
      <c r="B83891" t="s">
        <v>401</v>
      </c>
      <c r="C83891">
        <v>37183053201</v>
      </c>
      <c r="D83891">
        <v>2014</v>
      </c>
      <c r="E83891">
        <v>68900</v>
      </c>
      <c r="F83891">
        <v>156200</v>
      </c>
      <c r="G83891">
        <v>0.24099999999999999</v>
      </c>
      <c r="H83891">
        <v>229800</v>
      </c>
      <c r="I83891">
        <v>336000</v>
      </c>
    </row>
    <row r="83892" spans="1:9" x14ac:dyDescent="0.25">
      <c r="A83892" t="s">
        <v>369</v>
      </c>
      <c r="B83892" t="s">
        <v>401</v>
      </c>
      <c r="C83892">
        <v>37183053201</v>
      </c>
      <c r="D83892">
        <v>2015</v>
      </c>
      <c r="E83892">
        <v>72200</v>
      </c>
      <c r="F83892">
        <v>164400</v>
      </c>
      <c r="G83892">
        <v>0.24</v>
      </c>
      <c r="H83892">
        <v>245000</v>
      </c>
      <c r="I83892">
        <v>353800</v>
      </c>
    </row>
    <row r="83893" spans="1:9" x14ac:dyDescent="0.25">
      <c r="A83893" t="s">
        <v>369</v>
      </c>
      <c r="B83893" t="s">
        <v>401</v>
      </c>
      <c r="C83893">
        <v>37183053201</v>
      </c>
      <c r="D83893">
        <v>2016</v>
      </c>
      <c r="E83893">
        <v>72500</v>
      </c>
      <c r="F83893">
        <v>163600</v>
      </c>
      <c r="G83893">
        <v>0.23</v>
      </c>
      <c r="H83893">
        <v>255200</v>
      </c>
      <c r="I83893">
        <v>366200</v>
      </c>
    </row>
    <row r="83894" spans="1:9" x14ac:dyDescent="0.25">
      <c r="A83894" t="s">
        <v>369</v>
      </c>
      <c r="B83894" t="s">
        <v>401</v>
      </c>
      <c r="C83894">
        <v>37183053201</v>
      </c>
      <c r="D83894">
        <v>2017</v>
      </c>
      <c r="E83894">
        <v>74600</v>
      </c>
      <c r="F83894">
        <v>168900</v>
      </c>
      <c r="G83894">
        <v>0.22700000000000001</v>
      </c>
      <c r="H83894">
        <v>267900</v>
      </c>
      <c r="I83894">
        <v>382500</v>
      </c>
    </row>
    <row r="83895" spans="1:9" x14ac:dyDescent="0.25">
      <c r="A83895" t="s">
        <v>369</v>
      </c>
      <c r="B83895" t="s">
        <v>401</v>
      </c>
      <c r="C83895">
        <v>37183053201</v>
      </c>
      <c r="D83895">
        <v>2018</v>
      </c>
      <c r="E83895">
        <v>83900</v>
      </c>
      <c r="F83895">
        <v>188700</v>
      </c>
      <c r="G83895">
        <v>0.251</v>
      </c>
      <c r="H83895">
        <v>273500</v>
      </c>
      <c r="I83895">
        <v>388000</v>
      </c>
    </row>
    <row r="83896" spans="1:9" x14ac:dyDescent="0.25">
      <c r="A83896" t="s">
        <v>369</v>
      </c>
      <c r="B83896" t="s">
        <v>401</v>
      </c>
      <c r="C83896">
        <v>37183053201</v>
      </c>
      <c r="D83896">
        <v>2019</v>
      </c>
      <c r="E83896">
        <v>81600</v>
      </c>
      <c r="F83896">
        <v>185300</v>
      </c>
      <c r="G83896">
        <v>0.23400000000000001</v>
      </c>
      <c r="H83896">
        <v>287300</v>
      </c>
      <c r="I83896">
        <v>406300</v>
      </c>
    </row>
    <row r="83897" spans="1:9" x14ac:dyDescent="0.25">
      <c r="A83897" t="s">
        <v>369</v>
      </c>
      <c r="B83897" t="s">
        <v>401</v>
      </c>
      <c r="C83897">
        <v>37183053201</v>
      </c>
      <c r="D83897">
        <v>2020</v>
      </c>
      <c r="E83897">
        <v>80200</v>
      </c>
      <c r="F83897">
        <v>178100</v>
      </c>
      <c r="G83897">
        <v>0.22500000000000001</v>
      </c>
      <c r="H83897">
        <v>298500</v>
      </c>
      <c r="I83897">
        <v>411600</v>
      </c>
    </row>
    <row r="83898" spans="1:9" x14ac:dyDescent="0.25">
      <c r="A83898" t="s">
        <v>369</v>
      </c>
      <c r="B83898" t="s">
        <v>401</v>
      </c>
      <c r="C83898">
        <v>37183053201</v>
      </c>
      <c r="D83898">
        <v>2021</v>
      </c>
      <c r="E83898">
        <v>96700</v>
      </c>
      <c r="F83898">
        <v>214600</v>
      </c>
      <c r="G83898">
        <v>0.23200000000000001</v>
      </c>
      <c r="H83898">
        <v>354900</v>
      </c>
      <c r="I83898">
        <v>485300</v>
      </c>
    </row>
    <row r="83899" spans="1:9" x14ac:dyDescent="0.25">
      <c r="A83899" t="s">
        <v>369</v>
      </c>
      <c r="B83899" t="s">
        <v>401</v>
      </c>
      <c r="C83899">
        <v>37183053201</v>
      </c>
      <c r="D83899">
        <v>2022</v>
      </c>
      <c r="E83899">
        <v>112800</v>
      </c>
      <c r="F83899">
        <v>250500</v>
      </c>
      <c r="G83899">
        <v>0.21199999999999999</v>
      </c>
      <c r="H83899">
        <v>455000</v>
      </c>
      <c r="I83899">
        <v>619600</v>
      </c>
    </row>
    <row r="83900" spans="1:9" x14ac:dyDescent="0.25">
      <c r="A83900" t="s">
        <v>369</v>
      </c>
      <c r="B83900" t="s">
        <v>401</v>
      </c>
      <c r="C83900">
        <v>37183053203</v>
      </c>
      <c r="D83900">
        <v>2012</v>
      </c>
      <c r="E83900">
        <v>47200</v>
      </c>
      <c r="F83900">
        <v>179800</v>
      </c>
      <c r="G83900">
        <v>0.17599999999999999</v>
      </c>
      <c r="H83900">
        <v>213200</v>
      </c>
      <c r="I83900">
        <v>260500</v>
      </c>
    </row>
    <row r="83901" spans="1:9" x14ac:dyDescent="0.25">
      <c r="A83901" t="s">
        <v>369</v>
      </c>
      <c r="B83901" t="s">
        <v>401</v>
      </c>
      <c r="C83901">
        <v>37183053203</v>
      </c>
      <c r="D83901">
        <v>2013</v>
      </c>
      <c r="E83901">
        <v>56400</v>
      </c>
      <c r="F83901">
        <v>215300</v>
      </c>
      <c r="G83901">
        <v>0.20100000000000001</v>
      </c>
      <c r="H83901">
        <v>223900</v>
      </c>
      <c r="I83901">
        <v>272900</v>
      </c>
    </row>
    <row r="83902" spans="1:9" x14ac:dyDescent="0.25">
      <c r="A83902" t="s">
        <v>369</v>
      </c>
      <c r="B83902" t="s">
        <v>401</v>
      </c>
      <c r="C83902">
        <v>37183053203</v>
      </c>
      <c r="D83902">
        <v>2014</v>
      </c>
      <c r="E83902">
        <v>55200</v>
      </c>
      <c r="F83902">
        <v>207700</v>
      </c>
      <c r="G83902">
        <v>0.192</v>
      </c>
      <c r="H83902">
        <v>223100</v>
      </c>
      <c r="I83902">
        <v>276200</v>
      </c>
    </row>
    <row r="83903" spans="1:9" x14ac:dyDescent="0.25">
      <c r="A83903" t="s">
        <v>369</v>
      </c>
      <c r="B83903" t="s">
        <v>401</v>
      </c>
      <c r="C83903">
        <v>37183053203</v>
      </c>
      <c r="D83903">
        <v>2015</v>
      </c>
      <c r="E83903">
        <v>64200</v>
      </c>
      <c r="F83903">
        <v>250000</v>
      </c>
      <c r="G83903">
        <v>0.21099999999999999</v>
      </c>
      <c r="H83903">
        <v>240100</v>
      </c>
      <c r="I83903">
        <v>294500</v>
      </c>
    </row>
    <row r="83904" spans="1:9" x14ac:dyDescent="0.25">
      <c r="A83904" t="s">
        <v>369</v>
      </c>
      <c r="B83904" t="s">
        <v>401</v>
      </c>
      <c r="C83904">
        <v>37183053203</v>
      </c>
      <c r="D83904">
        <v>2016</v>
      </c>
      <c r="E83904">
        <v>65100</v>
      </c>
      <c r="F83904">
        <v>251100</v>
      </c>
      <c r="G83904">
        <v>0.20200000000000001</v>
      </c>
      <c r="H83904">
        <v>252900</v>
      </c>
      <c r="I83904">
        <v>308900</v>
      </c>
    </row>
    <row r="83905" spans="1:9" x14ac:dyDescent="0.25">
      <c r="A83905" t="s">
        <v>369</v>
      </c>
      <c r="B83905" t="s">
        <v>401</v>
      </c>
      <c r="C83905">
        <v>37183053203</v>
      </c>
      <c r="D83905">
        <v>2017</v>
      </c>
      <c r="E83905">
        <v>69200</v>
      </c>
      <c r="F83905">
        <v>262300</v>
      </c>
      <c r="G83905">
        <v>0.20300000000000001</v>
      </c>
      <c r="H83905">
        <v>266000</v>
      </c>
      <c r="I83905">
        <v>327500</v>
      </c>
    </row>
    <row r="83906" spans="1:9" x14ac:dyDescent="0.25">
      <c r="A83906" t="s">
        <v>369</v>
      </c>
      <c r="B83906" t="s">
        <v>401</v>
      </c>
      <c r="C83906">
        <v>37183053203</v>
      </c>
      <c r="D83906">
        <v>2018</v>
      </c>
      <c r="E83906">
        <v>74300</v>
      </c>
      <c r="F83906">
        <v>290400</v>
      </c>
      <c r="G83906">
        <v>0.20799999999999999</v>
      </c>
      <c r="H83906">
        <v>279200</v>
      </c>
      <c r="I83906">
        <v>337700</v>
      </c>
    </row>
    <row r="83907" spans="1:9" x14ac:dyDescent="0.25">
      <c r="A83907" t="s">
        <v>369</v>
      </c>
      <c r="B83907" t="s">
        <v>401</v>
      </c>
      <c r="C83907">
        <v>37183053203</v>
      </c>
      <c r="D83907">
        <v>2019</v>
      </c>
      <c r="E83907">
        <v>74300</v>
      </c>
      <c r="F83907">
        <v>287600</v>
      </c>
      <c r="G83907">
        <v>0.20300000000000001</v>
      </c>
      <c r="H83907">
        <v>291100</v>
      </c>
      <c r="I83907">
        <v>351200</v>
      </c>
    </row>
    <row r="83908" spans="1:9" x14ac:dyDescent="0.25">
      <c r="A83908" t="s">
        <v>369</v>
      </c>
      <c r="B83908" t="s">
        <v>401</v>
      </c>
      <c r="C83908">
        <v>37183053203</v>
      </c>
      <c r="D83908">
        <v>2020</v>
      </c>
      <c r="E83908">
        <v>75900</v>
      </c>
      <c r="F83908">
        <v>294300</v>
      </c>
      <c r="G83908">
        <v>0.19800000000000001</v>
      </c>
      <c r="H83908">
        <v>302700</v>
      </c>
      <c r="I83908">
        <v>366200</v>
      </c>
    </row>
    <row r="83909" spans="1:9" x14ac:dyDescent="0.25">
      <c r="A83909" t="s">
        <v>369</v>
      </c>
      <c r="B83909" t="s">
        <v>401</v>
      </c>
      <c r="C83909">
        <v>37183053203</v>
      </c>
      <c r="D83909">
        <v>2021</v>
      </c>
      <c r="E83909">
        <v>97800</v>
      </c>
      <c r="F83909">
        <v>376500</v>
      </c>
      <c r="G83909">
        <v>0.216</v>
      </c>
      <c r="H83909">
        <v>364700</v>
      </c>
      <c r="I83909">
        <v>429200</v>
      </c>
    </row>
    <row r="83910" spans="1:9" x14ac:dyDescent="0.25">
      <c r="A83910" t="s">
        <v>369</v>
      </c>
      <c r="B83910" t="s">
        <v>401</v>
      </c>
      <c r="C83910">
        <v>37183053203</v>
      </c>
      <c r="D83910">
        <v>2022</v>
      </c>
      <c r="E83910">
        <v>114800</v>
      </c>
      <c r="F83910">
        <v>435100</v>
      </c>
      <c r="G83910">
        <v>0.20100000000000001</v>
      </c>
      <c r="H83910">
        <v>465800</v>
      </c>
      <c r="I83910">
        <v>543000</v>
      </c>
    </row>
    <row r="83911" spans="1:9" x14ac:dyDescent="0.25">
      <c r="A83911" t="s">
        <v>369</v>
      </c>
      <c r="B83911" t="s">
        <v>401</v>
      </c>
      <c r="C83911">
        <v>37183053205</v>
      </c>
      <c r="D83911">
        <v>2012</v>
      </c>
      <c r="E83911">
        <v>43400</v>
      </c>
      <c r="F83911">
        <v>96700</v>
      </c>
      <c r="G83911">
        <v>0.24399999999999999</v>
      </c>
      <c r="H83911">
        <v>177000</v>
      </c>
      <c r="I83911">
        <v>211100</v>
      </c>
    </row>
    <row r="83912" spans="1:9" x14ac:dyDescent="0.25">
      <c r="A83912" t="s">
        <v>369</v>
      </c>
      <c r="B83912" t="s">
        <v>401</v>
      </c>
      <c r="C83912">
        <v>37183053205</v>
      </c>
      <c r="D83912">
        <v>2013</v>
      </c>
      <c r="E83912">
        <v>48400</v>
      </c>
      <c r="F83912">
        <v>109900</v>
      </c>
      <c r="G83912">
        <v>0.24199999999999999</v>
      </c>
      <c r="H83912">
        <v>189900</v>
      </c>
      <c r="I83912">
        <v>235400</v>
      </c>
    </row>
    <row r="83913" spans="1:9" x14ac:dyDescent="0.25">
      <c r="A83913" t="s">
        <v>369</v>
      </c>
      <c r="B83913" t="s">
        <v>401</v>
      </c>
      <c r="C83913">
        <v>37183053205</v>
      </c>
      <c r="D83913">
        <v>2014</v>
      </c>
      <c r="E83913">
        <v>53400</v>
      </c>
      <c r="F83913">
        <v>123100</v>
      </c>
      <c r="G83913">
        <v>0.24</v>
      </c>
      <c r="H83913">
        <v>202800</v>
      </c>
      <c r="I83913">
        <v>259700</v>
      </c>
    </row>
    <row r="83914" spans="1:9" x14ac:dyDescent="0.25">
      <c r="A83914" t="s">
        <v>369</v>
      </c>
      <c r="B83914" t="s">
        <v>401</v>
      </c>
      <c r="C83914">
        <v>37183053205</v>
      </c>
      <c r="D83914">
        <v>2015</v>
      </c>
      <c r="E83914">
        <v>58000</v>
      </c>
      <c r="F83914">
        <v>136500</v>
      </c>
      <c r="G83914">
        <v>0.24099999999999999</v>
      </c>
      <c r="H83914">
        <v>213800</v>
      </c>
      <c r="I83914">
        <v>277000</v>
      </c>
    </row>
    <row r="83915" spans="1:9" x14ac:dyDescent="0.25">
      <c r="A83915" t="s">
        <v>369</v>
      </c>
      <c r="B83915" t="s">
        <v>401</v>
      </c>
      <c r="C83915">
        <v>37183053205</v>
      </c>
      <c r="D83915">
        <v>2016</v>
      </c>
      <c r="E83915">
        <v>57000</v>
      </c>
      <c r="F83915">
        <v>136000</v>
      </c>
      <c r="G83915">
        <v>0.218</v>
      </c>
      <c r="H83915">
        <v>228000</v>
      </c>
      <c r="I83915">
        <v>295700</v>
      </c>
    </row>
    <row r="83916" spans="1:9" x14ac:dyDescent="0.25">
      <c r="A83916" t="s">
        <v>369</v>
      </c>
      <c r="B83916" t="s">
        <v>401</v>
      </c>
      <c r="C83916">
        <v>37183053205</v>
      </c>
      <c r="D83916">
        <v>2017</v>
      </c>
      <c r="E83916">
        <v>61200</v>
      </c>
      <c r="F83916">
        <v>144400</v>
      </c>
      <c r="G83916">
        <v>0.22500000000000001</v>
      </c>
      <c r="H83916">
        <v>242300</v>
      </c>
      <c r="I83916">
        <v>313000</v>
      </c>
    </row>
    <row r="83917" spans="1:9" x14ac:dyDescent="0.25">
      <c r="A83917" t="s">
        <v>369</v>
      </c>
      <c r="B83917" t="s">
        <v>401</v>
      </c>
      <c r="C83917">
        <v>37183053205</v>
      </c>
      <c r="D83917">
        <v>2018</v>
      </c>
      <c r="E83917">
        <v>62700</v>
      </c>
      <c r="F83917">
        <v>146700</v>
      </c>
      <c r="G83917">
        <v>0.222</v>
      </c>
      <c r="H83917">
        <v>258300</v>
      </c>
      <c r="I83917">
        <v>324300</v>
      </c>
    </row>
    <row r="83918" spans="1:9" x14ac:dyDescent="0.25">
      <c r="A83918" t="s">
        <v>369</v>
      </c>
      <c r="B83918" t="s">
        <v>401</v>
      </c>
      <c r="C83918">
        <v>37183053205</v>
      </c>
      <c r="D83918">
        <v>2019</v>
      </c>
      <c r="E83918">
        <v>67300</v>
      </c>
      <c r="F83918">
        <v>160500</v>
      </c>
      <c r="G83918">
        <v>0.217</v>
      </c>
      <c r="H83918">
        <v>273200</v>
      </c>
      <c r="I83918">
        <v>355200</v>
      </c>
    </row>
    <row r="83919" spans="1:9" x14ac:dyDescent="0.25">
      <c r="A83919" t="s">
        <v>369</v>
      </c>
      <c r="B83919" t="s">
        <v>401</v>
      </c>
      <c r="C83919">
        <v>37183053205</v>
      </c>
      <c r="D83919">
        <v>2020</v>
      </c>
      <c r="E83919">
        <v>74000</v>
      </c>
      <c r="F83919">
        <v>182300</v>
      </c>
      <c r="G83919">
        <v>0.222</v>
      </c>
      <c r="H83919">
        <v>287100</v>
      </c>
      <c r="I83919">
        <v>374900</v>
      </c>
    </row>
    <row r="83920" spans="1:9" x14ac:dyDescent="0.25">
      <c r="A83920" t="s">
        <v>369</v>
      </c>
      <c r="B83920" t="s">
        <v>401</v>
      </c>
      <c r="C83920">
        <v>37183053205</v>
      </c>
      <c r="D83920">
        <v>2021</v>
      </c>
      <c r="E83920">
        <v>83900</v>
      </c>
      <c r="F83920">
        <v>198500</v>
      </c>
      <c r="G83920">
        <v>0.22800000000000001</v>
      </c>
      <c r="H83920">
        <v>335800</v>
      </c>
      <c r="I83920">
        <v>422700</v>
      </c>
    </row>
    <row r="83921" spans="1:9" x14ac:dyDescent="0.25">
      <c r="A83921" t="s">
        <v>369</v>
      </c>
      <c r="B83921" t="s">
        <v>401</v>
      </c>
      <c r="C83921">
        <v>37183053205</v>
      </c>
      <c r="D83921">
        <v>2022</v>
      </c>
      <c r="E83921">
        <v>99900</v>
      </c>
      <c r="F83921">
        <v>230400</v>
      </c>
      <c r="G83921">
        <v>0.22</v>
      </c>
      <c r="H83921">
        <v>431700</v>
      </c>
      <c r="I83921">
        <v>527700</v>
      </c>
    </row>
    <row r="83922" spans="1:9" x14ac:dyDescent="0.25">
      <c r="A83922" t="s">
        <v>369</v>
      </c>
      <c r="B83922" t="s">
        <v>401</v>
      </c>
      <c r="C83922">
        <v>37183053206</v>
      </c>
      <c r="D83922">
        <v>2012</v>
      </c>
      <c r="E83922">
        <v>33600</v>
      </c>
      <c r="F83922">
        <v>86200</v>
      </c>
      <c r="G83922">
        <v>0.19</v>
      </c>
      <c r="H83922">
        <v>162000</v>
      </c>
      <c r="I83922">
        <v>190200</v>
      </c>
    </row>
    <row r="83923" spans="1:9" x14ac:dyDescent="0.25">
      <c r="A83923" t="s">
        <v>369</v>
      </c>
      <c r="B83923" t="s">
        <v>401</v>
      </c>
      <c r="C83923">
        <v>37183053206</v>
      </c>
      <c r="D83923">
        <v>2013</v>
      </c>
      <c r="E83923">
        <v>37900</v>
      </c>
      <c r="F83923">
        <v>95200</v>
      </c>
      <c r="G83923">
        <v>0.19700000000000001</v>
      </c>
      <c r="H83923">
        <v>173700</v>
      </c>
      <c r="I83923">
        <v>204200</v>
      </c>
    </row>
    <row r="83924" spans="1:9" x14ac:dyDescent="0.25">
      <c r="A83924" t="s">
        <v>369</v>
      </c>
      <c r="B83924" t="s">
        <v>401</v>
      </c>
      <c r="C83924">
        <v>37183053206</v>
      </c>
      <c r="D83924">
        <v>2014</v>
      </c>
      <c r="E83924">
        <v>42200</v>
      </c>
      <c r="F83924">
        <v>104200</v>
      </c>
      <c r="G83924">
        <v>0.20399999999999999</v>
      </c>
      <c r="H83924">
        <v>185400</v>
      </c>
      <c r="I83924">
        <v>218200</v>
      </c>
    </row>
    <row r="83925" spans="1:9" x14ac:dyDescent="0.25">
      <c r="A83925" t="s">
        <v>369</v>
      </c>
      <c r="B83925" t="s">
        <v>401</v>
      </c>
      <c r="C83925">
        <v>37183053206</v>
      </c>
      <c r="D83925">
        <v>2015</v>
      </c>
      <c r="E83925">
        <v>42800</v>
      </c>
      <c r="F83925">
        <v>107600</v>
      </c>
      <c r="G83925">
        <v>0.19500000000000001</v>
      </c>
      <c r="H83925">
        <v>196000</v>
      </c>
      <c r="I83925">
        <v>231300</v>
      </c>
    </row>
    <row r="83926" spans="1:9" x14ac:dyDescent="0.25">
      <c r="A83926" t="s">
        <v>369</v>
      </c>
      <c r="B83926" t="s">
        <v>401</v>
      </c>
      <c r="C83926">
        <v>37183053206</v>
      </c>
      <c r="D83926">
        <v>2016</v>
      </c>
      <c r="E83926">
        <v>48700</v>
      </c>
      <c r="F83926">
        <v>123400</v>
      </c>
      <c r="G83926">
        <v>0.20599999999999999</v>
      </c>
      <c r="H83926">
        <v>209200</v>
      </c>
      <c r="I83926">
        <v>249100</v>
      </c>
    </row>
    <row r="83927" spans="1:9" x14ac:dyDescent="0.25">
      <c r="A83927" t="s">
        <v>369</v>
      </c>
      <c r="B83927" t="s">
        <v>401</v>
      </c>
      <c r="C83927">
        <v>37183053206</v>
      </c>
      <c r="D83927">
        <v>2017</v>
      </c>
      <c r="E83927">
        <v>48000</v>
      </c>
      <c r="F83927">
        <v>120500</v>
      </c>
      <c r="G83927">
        <v>0.193</v>
      </c>
      <c r="H83927">
        <v>220000</v>
      </c>
      <c r="I83927">
        <v>259800</v>
      </c>
    </row>
    <row r="83928" spans="1:9" x14ac:dyDescent="0.25">
      <c r="A83928" t="s">
        <v>369</v>
      </c>
      <c r="B83928" t="s">
        <v>401</v>
      </c>
      <c r="C83928">
        <v>37183053206</v>
      </c>
      <c r="D83928">
        <v>2018</v>
      </c>
      <c r="E83928">
        <v>50900</v>
      </c>
      <c r="F83928">
        <v>128600</v>
      </c>
      <c r="G83928">
        <v>0.19</v>
      </c>
      <c r="H83928">
        <v>239700</v>
      </c>
      <c r="I83928">
        <v>279100</v>
      </c>
    </row>
    <row r="83929" spans="1:9" x14ac:dyDescent="0.25">
      <c r="A83929" t="s">
        <v>369</v>
      </c>
      <c r="B83929" t="s">
        <v>401</v>
      </c>
      <c r="C83929">
        <v>37183053206</v>
      </c>
      <c r="D83929">
        <v>2019</v>
      </c>
      <c r="E83929">
        <v>52600</v>
      </c>
      <c r="F83929">
        <v>133400</v>
      </c>
      <c r="G83929">
        <v>0.19</v>
      </c>
      <c r="H83929">
        <v>250400</v>
      </c>
      <c r="I83929">
        <v>289600</v>
      </c>
    </row>
    <row r="83930" spans="1:9" x14ac:dyDescent="0.25">
      <c r="A83930" t="s">
        <v>369</v>
      </c>
      <c r="B83930" t="s">
        <v>401</v>
      </c>
      <c r="C83930">
        <v>37183053206</v>
      </c>
      <c r="D83930">
        <v>2020</v>
      </c>
      <c r="E83930">
        <v>54800</v>
      </c>
      <c r="F83930">
        <v>138100</v>
      </c>
      <c r="G83930">
        <v>0.184</v>
      </c>
      <c r="H83930">
        <v>265200</v>
      </c>
      <c r="I83930">
        <v>310400</v>
      </c>
    </row>
    <row r="83931" spans="1:9" x14ac:dyDescent="0.25">
      <c r="A83931" t="s">
        <v>369</v>
      </c>
      <c r="B83931" t="s">
        <v>401</v>
      </c>
      <c r="C83931">
        <v>37183053206</v>
      </c>
      <c r="D83931">
        <v>2021</v>
      </c>
      <c r="E83931">
        <v>66700</v>
      </c>
      <c r="F83931">
        <v>169100</v>
      </c>
      <c r="G83931">
        <v>0.19400000000000001</v>
      </c>
      <c r="H83931">
        <v>314600</v>
      </c>
      <c r="I83931">
        <v>359300</v>
      </c>
    </row>
    <row r="83932" spans="1:9" x14ac:dyDescent="0.25">
      <c r="A83932" t="s">
        <v>369</v>
      </c>
      <c r="B83932" t="s">
        <v>401</v>
      </c>
      <c r="C83932">
        <v>37183053206</v>
      </c>
      <c r="D83932">
        <v>2022</v>
      </c>
      <c r="E83932">
        <v>88300</v>
      </c>
      <c r="F83932">
        <v>224200</v>
      </c>
      <c r="G83932">
        <v>0.19900000000000001</v>
      </c>
      <c r="H83932">
        <v>412900</v>
      </c>
      <c r="I83932">
        <v>468900</v>
      </c>
    </row>
    <row r="83933" spans="1:9" x14ac:dyDescent="0.25">
      <c r="A83933" t="s">
        <v>369</v>
      </c>
      <c r="B83933" t="s">
        <v>401</v>
      </c>
      <c r="C83933">
        <v>37183053207</v>
      </c>
      <c r="D83933">
        <v>2012</v>
      </c>
      <c r="E83933">
        <v>53000</v>
      </c>
      <c r="F83933">
        <v>135500</v>
      </c>
      <c r="G83933">
        <v>0.218</v>
      </c>
      <c r="H83933">
        <v>192600</v>
      </c>
      <c r="I83933">
        <v>259800</v>
      </c>
    </row>
    <row r="83934" spans="1:9" x14ac:dyDescent="0.25">
      <c r="A83934" t="s">
        <v>369</v>
      </c>
      <c r="B83934" t="s">
        <v>401</v>
      </c>
      <c r="C83934">
        <v>37183053207</v>
      </c>
      <c r="D83934">
        <v>2013</v>
      </c>
      <c r="E83934">
        <v>52000</v>
      </c>
      <c r="F83934">
        <v>133200</v>
      </c>
      <c r="G83934">
        <v>0.20200000000000001</v>
      </c>
      <c r="H83934">
        <v>201700</v>
      </c>
      <c r="I83934">
        <v>273100</v>
      </c>
    </row>
    <row r="83935" spans="1:9" x14ac:dyDescent="0.25">
      <c r="A83935" t="s">
        <v>369</v>
      </c>
      <c r="B83935" t="s">
        <v>401</v>
      </c>
      <c r="C83935">
        <v>37183053207</v>
      </c>
      <c r="D83935">
        <v>2014</v>
      </c>
      <c r="E83935">
        <v>59100</v>
      </c>
      <c r="F83935">
        <v>150800</v>
      </c>
      <c r="G83935">
        <v>0.214</v>
      </c>
      <c r="H83935">
        <v>212600</v>
      </c>
      <c r="I83935">
        <v>292100</v>
      </c>
    </row>
    <row r="83936" spans="1:9" x14ac:dyDescent="0.25">
      <c r="A83936" t="s">
        <v>369</v>
      </c>
      <c r="B83936" t="s">
        <v>401</v>
      </c>
      <c r="C83936">
        <v>37183053207</v>
      </c>
      <c r="D83936">
        <v>2015</v>
      </c>
      <c r="E83936">
        <v>61200</v>
      </c>
      <c r="F83936">
        <v>157300</v>
      </c>
      <c r="G83936">
        <v>0.214</v>
      </c>
      <c r="H83936">
        <v>223700</v>
      </c>
      <c r="I83936">
        <v>304100</v>
      </c>
    </row>
    <row r="83937" spans="1:9" x14ac:dyDescent="0.25">
      <c r="A83937" t="s">
        <v>369</v>
      </c>
      <c r="B83937" t="s">
        <v>401</v>
      </c>
      <c r="C83937">
        <v>37183053207</v>
      </c>
      <c r="D83937">
        <v>2016</v>
      </c>
      <c r="E83937">
        <v>67200</v>
      </c>
      <c r="F83937">
        <v>172700</v>
      </c>
      <c r="G83937">
        <v>0.218</v>
      </c>
      <c r="H83937">
        <v>241700</v>
      </c>
      <c r="I83937">
        <v>327400</v>
      </c>
    </row>
    <row r="83938" spans="1:9" x14ac:dyDescent="0.25">
      <c r="A83938" t="s">
        <v>369</v>
      </c>
      <c r="B83938" t="s">
        <v>401</v>
      </c>
      <c r="C83938">
        <v>37183053207</v>
      </c>
      <c r="D83938">
        <v>2017</v>
      </c>
      <c r="E83938">
        <v>69200</v>
      </c>
      <c r="F83938">
        <v>177100</v>
      </c>
      <c r="G83938">
        <v>0.214</v>
      </c>
      <c r="H83938">
        <v>253900</v>
      </c>
      <c r="I83938">
        <v>341600</v>
      </c>
    </row>
    <row r="83939" spans="1:9" x14ac:dyDescent="0.25">
      <c r="A83939" t="s">
        <v>369</v>
      </c>
      <c r="B83939" t="s">
        <v>401</v>
      </c>
      <c r="C83939">
        <v>37183053207</v>
      </c>
      <c r="D83939">
        <v>2018</v>
      </c>
      <c r="E83939">
        <v>70300</v>
      </c>
      <c r="F83939">
        <v>181000</v>
      </c>
      <c r="G83939">
        <v>0.20699999999999999</v>
      </c>
      <c r="H83939">
        <v>266600</v>
      </c>
      <c r="I83939">
        <v>359300</v>
      </c>
    </row>
    <row r="83940" spans="1:9" x14ac:dyDescent="0.25">
      <c r="A83940" t="s">
        <v>369</v>
      </c>
      <c r="B83940" t="s">
        <v>401</v>
      </c>
      <c r="C83940">
        <v>37183053207</v>
      </c>
      <c r="D83940">
        <v>2019</v>
      </c>
      <c r="E83940">
        <v>73200</v>
      </c>
      <c r="F83940">
        <v>190100</v>
      </c>
      <c r="G83940">
        <v>0.20899999999999999</v>
      </c>
      <c r="H83940">
        <v>275400</v>
      </c>
      <c r="I83940">
        <v>371400</v>
      </c>
    </row>
    <row r="83941" spans="1:9" x14ac:dyDescent="0.25">
      <c r="A83941" t="s">
        <v>369</v>
      </c>
      <c r="B83941" t="s">
        <v>401</v>
      </c>
      <c r="C83941">
        <v>37183053207</v>
      </c>
      <c r="D83941">
        <v>2020</v>
      </c>
      <c r="E83941">
        <v>69100</v>
      </c>
      <c r="F83941">
        <v>168400</v>
      </c>
      <c r="G83941">
        <v>0.20599999999999999</v>
      </c>
      <c r="H83941">
        <v>285600</v>
      </c>
      <c r="I83941">
        <v>364600</v>
      </c>
    </row>
    <row r="83942" spans="1:9" x14ac:dyDescent="0.25">
      <c r="A83942" t="s">
        <v>369</v>
      </c>
      <c r="B83942" t="s">
        <v>401</v>
      </c>
      <c r="C83942">
        <v>37183053207</v>
      </c>
      <c r="D83942">
        <v>2021</v>
      </c>
      <c r="E83942">
        <v>85700</v>
      </c>
      <c r="F83942">
        <v>207900</v>
      </c>
      <c r="G83942">
        <v>0.216</v>
      </c>
      <c r="H83942">
        <v>340600</v>
      </c>
      <c r="I83942">
        <v>431200</v>
      </c>
    </row>
    <row r="83943" spans="1:9" x14ac:dyDescent="0.25">
      <c r="A83943" t="s">
        <v>369</v>
      </c>
      <c r="B83943" t="s">
        <v>401</v>
      </c>
      <c r="C83943">
        <v>37183053207</v>
      </c>
      <c r="D83943">
        <v>2022</v>
      </c>
      <c r="E83943">
        <v>105600</v>
      </c>
      <c r="F83943">
        <v>251600</v>
      </c>
      <c r="G83943">
        <v>0.21299999999999999</v>
      </c>
      <c r="H83943">
        <v>427000</v>
      </c>
      <c r="I83943">
        <v>537600</v>
      </c>
    </row>
    <row r="83944" spans="1:9" x14ac:dyDescent="0.25">
      <c r="A83944" t="s">
        <v>369</v>
      </c>
      <c r="B83944" t="s">
        <v>401</v>
      </c>
      <c r="C83944">
        <v>37183053405</v>
      </c>
      <c r="D83944">
        <v>2012</v>
      </c>
      <c r="E83944">
        <v>102700</v>
      </c>
      <c r="F83944">
        <v>280500</v>
      </c>
      <c r="G83944">
        <v>0.24299999999999999</v>
      </c>
      <c r="H83944">
        <v>285200</v>
      </c>
      <c r="I83944">
        <v>465100</v>
      </c>
    </row>
    <row r="83945" spans="1:9" x14ac:dyDescent="0.25">
      <c r="A83945" t="s">
        <v>369</v>
      </c>
      <c r="B83945" t="s">
        <v>401</v>
      </c>
      <c r="C83945">
        <v>37183053405</v>
      </c>
      <c r="D83945">
        <v>2013</v>
      </c>
      <c r="E83945">
        <v>105900</v>
      </c>
      <c r="F83945">
        <v>288700</v>
      </c>
      <c r="G83945">
        <v>0.249</v>
      </c>
      <c r="H83945">
        <v>288900</v>
      </c>
      <c r="I83945">
        <v>465700</v>
      </c>
    </row>
    <row r="83946" spans="1:9" x14ac:dyDescent="0.25">
      <c r="A83946" t="s">
        <v>369</v>
      </c>
      <c r="B83946" t="s">
        <v>401</v>
      </c>
      <c r="C83946">
        <v>37183053405</v>
      </c>
      <c r="D83946">
        <v>2014</v>
      </c>
      <c r="E83946">
        <v>124700</v>
      </c>
      <c r="F83946">
        <v>340900</v>
      </c>
      <c r="G83946">
        <v>0.28499999999999998</v>
      </c>
      <c r="H83946">
        <v>296800</v>
      </c>
      <c r="I83946">
        <v>479100</v>
      </c>
    </row>
    <row r="83947" spans="1:9" x14ac:dyDescent="0.25">
      <c r="A83947" t="s">
        <v>369</v>
      </c>
      <c r="B83947" t="s">
        <v>401</v>
      </c>
      <c r="C83947">
        <v>37183053405</v>
      </c>
      <c r="D83947">
        <v>2015</v>
      </c>
      <c r="E83947">
        <v>120600</v>
      </c>
      <c r="F83947">
        <v>327800</v>
      </c>
      <c r="G83947">
        <v>0.26800000000000002</v>
      </c>
      <c r="H83947">
        <v>308100</v>
      </c>
      <c r="I83947">
        <v>494700</v>
      </c>
    </row>
    <row r="83948" spans="1:9" x14ac:dyDescent="0.25">
      <c r="A83948" t="s">
        <v>369</v>
      </c>
      <c r="B83948" t="s">
        <v>401</v>
      </c>
      <c r="C83948">
        <v>37183053405</v>
      </c>
      <c r="D83948">
        <v>2016</v>
      </c>
      <c r="E83948">
        <v>112100</v>
      </c>
      <c r="F83948">
        <v>305300</v>
      </c>
      <c r="G83948">
        <v>0.247</v>
      </c>
      <c r="H83948">
        <v>308900</v>
      </c>
      <c r="I83948">
        <v>495800</v>
      </c>
    </row>
    <row r="83949" spans="1:9" x14ac:dyDescent="0.25">
      <c r="A83949" t="s">
        <v>369</v>
      </c>
      <c r="B83949" t="s">
        <v>401</v>
      </c>
      <c r="C83949">
        <v>37183053405</v>
      </c>
      <c r="D83949">
        <v>2017</v>
      </c>
      <c r="E83949">
        <v>123400</v>
      </c>
      <c r="F83949">
        <v>339100</v>
      </c>
      <c r="G83949">
        <v>0.26</v>
      </c>
      <c r="H83949">
        <v>325100</v>
      </c>
      <c r="I83949">
        <v>521100</v>
      </c>
    </row>
    <row r="83950" spans="1:9" x14ac:dyDescent="0.25">
      <c r="A83950" t="s">
        <v>369</v>
      </c>
      <c r="B83950" t="s">
        <v>401</v>
      </c>
      <c r="C83950">
        <v>37183053405</v>
      </c>
      <c r="D83950">
        <v>2018</v>
      </c>
      <c r="E83950">
        <v>118300</v>
      </c>
      <c r="F83950">
        <v>322000</v>
      </c>
      <c r="G83950">
        <v>0.24299999999999999</v>
      </c>
      <c r="H83950">
        <v>333300</v>
      </c>
      <c r="I83950">
        <v>529500</v>
      </c>
    </row>
    <row r="83951" spans="1:9" x14ac:dyDescent="0.25">
      <c r="A83951" t="s">
        <v>369</v>
      </c>
      <c r="B83951" t="s">
        <v>401</v>
      </c>
      <c r="C83951">
        <v>37183053405</v>
      </c>
      <c r="D83951">
        <v>2019</v>
      </c>
      <c r="E83951">
        <v>131400</v>
      </c>
      <c r="F83951">
        <v>358800</v>
      </c>
      <c r="G83951">
        <v>0.26100000000000001</v>
      </c>
      <c r="H83951">
        <v>345300</v>
      </c>
      <c r="I83951">
        <v>548000</v>
      </c>
    </row>
    <row r="83952" spans="1:9" x14ac:dyDescent="0.25">
      <c r="A83952" t="s">
        <v>369</v>
      </c>
      <c r="B83952" t="s">
        <v>401</v>
      </c>
      <c r="C83952">
        <v>37183053405</v>
      </c>
      <c r="D83952">
        <v>2020</v>
      </c>
      <c r="E83952">
        <v>112200</v>
      </c>
      <c r="F83952">
        <v>301900</v>
      </c>
      <c r="G83952">
        <v>0.221</v>
      </c>
      <c r="H83952">
        <v>355000</v>
      </c>
      <c r="I83952">
        <v>550500</v>
      </c>
    </row>
    <row r="83953" spans="1:9" x14ac:dyDescent="0.25">
      <c r="A83953" t="s">
        <v>369</v>
      </c>
      <c r="B83953" t="s">
        <v>401</v>
      </c>
      <c r="C83953">
        <v>37183053405</v>
      </c>
      <c r="D83953">
        <v>2021</v>
      </c>
      <c r="E83953">
        <v>134200</v>
      </c>
      <c r="F83953">
        <v>367200</v>
      </c>
      <c r="G83953">
        <v>0.22500000000000001</v>
      </c>
      <c r="H83953">
        <v>426600</v>
      </c>
      <c r="I83953">
        <v>652400</v>
      </c>
    </row>
    <row r="83954" spans="1:9" x14ac:dyDescent="0.25">
      <c r="A83954" t="s">
        <v>369</v>
      </c>
      <c r="B83954" t="s">
        <v>401</v>
      </c>
      <c r="C83954">
        <v>37183053405</v>
      </c>
      <c r="D83954">
        <v>2022</v>
      </c>
      <c r="E83954">
        <v>156200</v>
      </c>
      <c r="F83954">
        <v>432500</v>
      </c>
      <c r="G83954">
        <v>0.22900000000000001</v>
      </c>
      <c r="H83954">
        <v>498200</v>
      </c>
      <c r="I83954">
        <v>754300</v>
      </c>
    </row>
    <row r="83955" spans="1:9" x14ac:dyDescent="0.25">
      <c r="A83955" t="s">
        <v>369</v>
      </c>
      <c r="B83955" t="s">
        <v>401</v>
      </c>
      <c r="C83955">
        <v>37183053408</v>
      </c>
      <c r="D83955">
        <v>2012</v>
      </c>
      <c r="E83955">
        <v>76700</v>
      </c>
      <c r="F83955">
        <v>315300</v>
      </c>
      <c r="G83955">
        <v>0.23699999999999999</v>
      </c>
      <c r="H83955">
        <v>248700</v>
      </c>
      <c r="I83955">
        <v>306200</v>
      </c>
    </row>
    <row r="83956" spans="1:9" x14ac:dyDescent="0.25">
      <c r="A83956" t="s">
        <v>369</v>
      </c>
      <c r="B83956" t="s">
        <v>401</v>
      </c>
      <c r="C83956">
        <v>37183053408</v>
      </c>
      <c r="D83956">
        <v>2013</v>
      </c>
      <c r="E83956">
        <v>73800</v>
      </c>
      <c r="F83956">
        <v>305300</v>
      </c>
      <c r="G83956">
        <v>0.23300000000000001</v>
      </c>
      <c r="H83956">
        <v>245000</v>
      </c>
      <c r="I83956">
        <v>298200</v>
      </c>
    </row>
    <row r="83957" spans="1:9" x14ac:dyDescent="0.25">
      <c r="A83957" t="s">
        <v>369</v>
      </c>
      <c r="B83957" t="s">
        <v>401</v>
      </c>
      <c r="C83957">
        <v>37183053408</v>
      </c>
      <c r="D83957">
        <v>2014</v>
      </c>
      <c r="E83957">
        <v>90900</v>
      </c>
      <c r="F83957">
        <v>378700</v>
      </c>
      <c r="G83957">
        <v>0.26</v>
      </c>
      <c r="H83957">
        <v>269800</v>
      </c>
      <c r="I83957">
        <v>330700</v>
      </c>
    </row>
    <row r="83958" spans="1:9" x14ac:dyDescent="0.25">
      <c r="A83958" t="s">
        <v>369</v>
      </c>
      <c r="B83958" t="s">
        <v>401</v>
      </c>
      <c r="C83958">
        <v>37183053408</v>
      </c>
      <c r="D83958">
        <v>2015</v>
      </c>
      <c r="E83958">
        <v>93300</v>
      </c>
      <c r="F83958">
        <v>384700</v>
      </c>
      <c r="G83958">
        <v>0.255</v>
      </c>
      <c r="H83958">
        <v>282300</v>
      </c>
      <c r="I83958">
        <v>343500</v>
      </c>
    </row>
    <row r="83959" spans="1:9" x14ac:dyDescent="0.25">
      <c r="A83959" t="s">
        <v>369</v>
      </c>
      <c r="B83959" t="s">
        <v>401</v>
      </c>
      <c r="C83959">
        <v>37183053408</v>
      </c>
      <c r="D83959">
        <v>2016</v>
      </c>
      <c r="E83959">
        <v>104100</v>
      </c>
      <c r="F83959">
        <v>423300</v>
      </c>
      <c r="G83959">
        <v>0.26600000000000001</v>
      </c>
      <c r="H83959">
        <v>303800</v>
      </c>
      <c r="I83959">
        <v>366700</v>
      </c>
    </row>
    <row r="83960" spans="1:9" x14ac:dyDescent="0.25">
      <c r="A83960" t="s">
        <v>369</v>
      </c>
      <c r="B83960" t="s">
        <v>401</v>
      </c>
      <c r="C83960">
        <v>37183053408</v>
      </c>
      <c r="D83960">
        <v>2017</v>
      </c>
      <c r="E83960">
        <v>95300</v>
      </c>
      <c r="F83960">
        <v>390800</v>
      </c>
      <c r="G83960">
        <v>0.23799999999999999</v>
      </c>
      <c r="H83960">
        <v>318600</v>
      </c>
      <c r="I83960">
        <v>377600</v>
      </c>
    </row>
    <row r="83961" spans="1:9" x14ac:dyDescent="0.25">
      <c r="A83961" t="s">
        <v>369</v>
      </c>
      <c r="B83961" t="s">
        <v>401</v>
      </c>
      <c r="C83961">
        <v>37183053408</v>
      </c>
      <c r="D83961">
        <v>2018</v>
      </c>
      <c r="E83961">
        <v>105000</v>
      </c>
      <c r="F83961">
        <v>433800</v>
      </c>
      <c r="G83961">
        <v>0.249</v>
      </c>
      <c r="H83961">
        <v>334700</v>
      </c>
      <c r="I83961">
        <v>396700</v>
      </c>
    </row>
    <row r="83962" spans="1:9" x14ac:dyDescent="0.25">
      <c r="A83962" t="s">
        <v>369</v>
      </c>
      <c r="B83962" t="s">
        <v>401</v>
      </c>
      <c r="C83962">
        <v>37183053408</v>
      </c>
      <c r="D83962">
        <v>2019</v>
      </c>
      <c r="E83962">
        <v>111200</v>
      </c>
      <c r="F83962">
        <v>460400</v>
      </c>
      <c r="G83962">
        <v>0.254</v>
      </c>
      <c r="H83962">
        <v>350600</v>
      </c>
      <c r="I83962">
        <v>413500</v>
      </c>
    </row>
    <row r="83963" spans="1:9" x14ac:dyDescent="0.25">
      <c r="A83963" t="s">
        <v>369</v>
      </c>
      <c r="B83963" t="s">
        <v>401</v>
      </c>
      <c r="C83963">
        <v>37183053408</v>
      </c>
      <c r="D83963">
        <v>2020</v>
      </c>
      <c r="E83963">
        <v>108800</v>
      </c>
      <c r="F83963">
        <v>438100</v>
      </c>
      <c r="G83963">
        <v>0.24</v>
      </c>
      <c r="H83963">
        <v>365300</v>
      </c>
      <c r="I83963">
        <v>432300</v>
      </c>
    </row>
    <row r="83964" spans="1:9" x14ac:dyDescent="0.25">
      <c r="A83964" t="s">
        <v>369</v>
      </c>
      <c r="B83964" t="s">
        <v>401</v>
      </c>
      <c r="C83964">
        <v>37183053408</v>
      </c>
      <c r="D83964">
        <v>2021</v>
      </c>
      <c r="E83964">
        <v>120100</v>
      </c>
      <c r="F83964">
        <v>482600</v>
      </c>
      <c r="G83964">
        <v>0.22500000000000001</v>
      </c>
      <c r="H83964">
        <v>434900</v>
      </c>
      <c r="I83964">
        <v>507000</v>
      </c>
    </row>
    <row r="83965" spans="1:9" x14ac:dyDescent="0.25">
      <c r="A83965" t="s">
        <v>369</v>
      </c>
      <c r="B83965" t="s">
        <v>401</v>
      </c>
      <c r="C83965">
        <v>37183053408</v>
      </c>
      <c r="D83965">
        <v>2022</v>
      </c>
      <c r="E83965">
        <v>175000</v>
      </c>
      <c r="F83965">
        <v>697300</v>
      </c>
      <c r="G83965">
        <v>0.249</v>
      </c>
      <c r="H83965">
        <v>571000</v>
      </c>
      <c r="I83965">
        <v>670100</v>
      </c>
    </row>
    <row r="83966" spans="1:9" x14ac:dyDescent="0.25">
      <c r="A83966" t="s">
        <v>369</v>
      </c>
      <c r="B83966" t="s">
        <v>401</v>
      </c>
      <c r="C83966">
        <v>37183053410</v>
      </c>
      <c r="D83966">
        <v>2012</v>
      </c>
      <c r="E83966">
        <v>88300</v>
      </c>
      <c r="F83966">
        <v>356400</v>
      </c>
      <c r="G83966">
        <v>0.20100000000000001</v>
      </c>
      <c r="H83966">
        <v>258600</v>
      </c>
      <c r="I83966">
        <v>420700</v>
      </c>
    </row>
    <row r="83967" spans="1:9" x14ac:dyDescent="0.25">
      <c r="A83967" t="s">
        <v>369</v>
      </c>
      <c r="B83967" t="s">
        <v>401</v>
      </c>
      <c r="C83967">
        <v>37183053410</v>
      </c>
      <c r="D83967">
        <v>2013</v>
      </c>
      <c r="E83967">
        <v>96100</v>
      </c>
      <c r="F83967">
        <v>394800</v>
      </c>
      <c r="G83967">
        <v>0.21299999999999999</v>
      </c>
      <c r="H83967">
        <v>262500</v>
      </c>
      <c r="I83967">
        <v>430300</v>
      </c>
    </row>
    <row r="83968" spans="1:9" x14ac:dyDescent="0.25">
      <c r="A83968" t="s">
        <v>369</v>
      </c>
      <c r="B83968" t="s">
        <v>401</v>
      </c>
      <c r="C83968">
        <v>37183053410</v>
      </c>
      <c r="D83968">
        <v>2014</v>
      </c>
      <c r="E83968">
        <v>103700</v>
      </c>
      <c r="F83968">
        <v>421900</v>
      </c>
      <c r="G83968">
        <v>0.21199999999999999</v>
      </c>
      <c r="H83968">
        <v>283300</v>
      </c>
      <c r="I83968">
        <v>467500</v>
      </c>
    </row>
    <row r="83969" spans="1:9" x14ac:dyDescent="0.25">
      <c r="A83969" t="s">
        <v>369</v>
      </c>
      <c r="B83969" t="s">
        <v>401</v>
      </c>
      <c r="C83969">
        <v>37183053410</v>
      </c>
      <c r="D83969">
        <v>2015</v>
      </c>
      <c r="E83969">
        <v>106800</v>
      </c>
      <c r="F83969">
        <v>434700</v>
      </c>
      <c r="G83969">
        <v>0.20200000000000001</v>
      </c>
      <c r="H83969">
        <v>306500</v>
      </c>
      <c r="I83969">
        <v>506700</v>
      </c>
    </row>
    <row r="83970" spans="1:9" x14ac:dyDescent="0.25">
      <c r="A83970" t="s">
        <v>369</v>
      </c>
      <c r="B83970" t="s">
        <v>401</v>
      </c>
      <c r="C83970">
        <v>37183053410</v>
      </c>
      <c r="D83970">
        <v>2016</v>
      </c>
      <c r="E83970">
        <v>114900</v>
      </c>
      <c r="F83970">
        <v>477000</v>
      </c>
      <c r="G83970">
        <v>0.221</v>
      </c>
      <c r="H83970">
        <v>306200</v>
      </c>
      <c r="I83970">
        <v>494500</v>
      </c>
    </row>
    <row r="83971" spans="1:9" x14ac:dyDescent="0.25">
      <c r="A83971" t="s">
        <v>369</v>
      </c>
      <c r="B83971" t="s">
        <v>401</v>
      </c>
      <c r="C83971">
        <v>37183053410</v>
      </c>
      <c r="D83971">
        <v>2017</v>
      </c>
      <c r="E83971">
        <v>113100</v>
      </c>
      <c r="F83971">
        <v>463400</v>
      </c>
      <c r="G83971">
        <v>0.21</v>
      </c>
      <c r="H83971">
        <v>317100</v>
      </c>
      <c r="I83971">
        <v>509800</v>
      </c>
    </row>
    <row r="83972" spans="1:9" x14ac:dyDescent="0.25">
      <c r="A83972" t="s">
        <v>369</v>
      </c>
      <c r="B83972" t="s">
        <v>401</v>
      </c>
      <c r="C83972">
        <v>37183053410</v>
      </c>
      <c r="D83972">
        <v>2018</v>
      </c>
      <c r="E83972">
        <v>121000</v>
      </c>
      <c r="F83972">
        <v>493200</v>
      </c>
      <c r="G83972">
        <v>0.215</v>
      </c>
      <c r="H83972">
        <v>333600</v>
      </c>
      <c r="I83972">
        <v>536300</v>
      </c>
    </row>
    <row r="83973" spans="1:9" x14ac:dyDescent="0.25">
      <c r="A83973" t="s">
        <v>369</v>
      </c>
      <c r="B83973" t="s">
        <v>401</v>
      </c>
      <c r="C83973">
        <v>37183053410</v>
      </c>
      <c r="D83973">
        <v>2019</v>
      </c>
      <c r="E83973">
        <v>127600</v>
      </c>
      <c r="F83973">
        <v>518200</v>
      </c>
      <c r="G83973">
        <v>0.222</v>
      </c>
      <c r="H83973">
        <v>340900</v>
      </c>
      <c r="I83973">
        <v>550000</v>
      </c>
    </row>
    <row r="83974" spans="1:9" x14ac:dyDescent="0.25">
      <c r="A83974" t="s">
        <v>369</v>
      </c>
      <c r="B83974" t="s">
        <v>401</v>
      </c>
      <c r="C83974">
        <v>37183053410</v>
      </c>
      <c r="D83974">
        <v>2020</v>
      </c>
      <c r="E83974">
        <v>119000</v>
      </c>
      <c r="F83974">
        <v>483800</v>
      </c>
      <c r="G83974">
        <v>0.20100000000000001</v>
      </c>
      <c r="H83974">
        <v>355800</v>
      </c>
      <c r="I83974">
        <v>566700</v>
      </c>
    </row>
    <row r="83975" spans="1:9" x14ac:dyDescent="0.25">
      <c r="A83975" t="s">
        <v>369</v>
      </c>
      <c r="B83975" t="s">
        <v>401</v>
      </c>
      <c r="C83975">
        <v>37183053410</v>
      </c>
      <c r="D83975">
        <v>2021</v>
      </c>
      <c r="E83975">
        <v>139000</v>
      </c>
      <c r="F83975">
        <v>565800</v>
      </c>
      <c r="G83975">
        <v>0.20399999999999999</v>
      </c>
      <c r="H83975">
        <v>418300</v>
      </c>
      <c r="I83975">
        <v>645600</v>
      </c>
    </row>
    <row r="83976" spans="1:9" x14ac:dyDescent="0.25">
      <c r="A83976" t="s">
        <v>369</v>
      </c>
      <c r="B83976" t="s">
        <v>401</v>
      </c>
      <c r="C83976">
        <v>37183053410</v>
      </c>
      <c r="D83976">
        <v>2022</v>
      </c>
      <c r="E83976">
        <v>179100</v>
      </c>
      <c r="F83976">
        <v>732000</v>
      </c>
      <c r="G83976">
        <v>0.19600000000000001</v>
      </c>
      <c r="H83976">
        <v>560400</v>
      </c>
      <c r="I83976">
        <v>871900</v>
      </c>
    </row>
    <row r="83977" spans="1:9" x14ac:dyDescent="0.25">
      <c r="A83977" t="s">
        <v>369</v>
      </c>
      <c r="B83977" t="s">
        <v>401</v>
      </c>
      <c r="C83977">
        <v>37183053411</v>
      </c>
      <c r="D83977">
        <v>2012</v>
      </c>
      <c r="E83977">
        <v>105600</v>
      </c>
      <c r="F83977">
        <v>347400</v>
      </c>
      <c r="G83977">
        <v>0.247</v>
      </c>
      <c r="H83977">
        <v>273900</v>
      </c>
      <c r="I83977">
        <v>431100</v>
      </c>
    </row>
    <row r="83978" spans="1:9" x14ac:dyDescent="0.25">
      <c r="A83978" t="s">
        <v>369</v>
      </c>
      <c r="B83978" t="s">
        <v>401</v>
      </c>
      <c r="C83978">
        <v>37183053411</v>
      </c>
      <c r="D83978">
        <v>2013</v>
      </c>
      <c r="E83978">
        <v>104400</v>
      </c>
      <c r="F83978">
        <v>347500</v>
      </c>
      <c r="G83978">
        <v>0.24399999999999999</v>
      </c>
      <c r="H83978">
        <v>271500</v>
      </c>
      <c r="I83978">
        <v>429700</v>
      </c>
    </row>
    <row r="83979" spans="1:9" x14ac:dyDescent="0.25">
      <c r="A83979" t="s">
        <v>369</v>
      </c>
      <c r="B83979" t="s">
        <v>401</v>
      </c>
      <c r="C83979">
        <v>37183053411</v>
      </c>
      <c r="D83979">
        <v>2014</v>
      </c>
      <c r="E83979">
        <v>108800</v>
      </c>
      <c r="F83979">
        <v>370400</v>
      </c>
      <c r="G83979">
        <v>0.24399999999999999</v>
      </c>
      <c r="H83979">
        <v>277300</v>
      </c>
      <c r="I83979">
        <v>443700</v>
      </c>
    </row>
    <row r="83980" spans="1:9" x14ac:dyDescent="0.25">
      <c r="A83980" t="s">
        <v>369</v>
      </c>
      <c r="B83980" t="s">
        <v>401</v>
      </c>
      <c r="C83980">
        <v>37183053411</v>
      </c>
      <c r="D83980">
        <v>2015</v>
      </c>
      <c r="E83980">
        <v>109900</v>
      </c>
      <c r="F83980">
        <v>378700</v>
      </c>
      <c r="G83980">
        <v>0.22600000000000001</v>
      </c>
      <c r="H83980">
        <v>302900</v>
      </c>
      <c r="I83980">
        <v>482300</v>
      </c>
    </row>
    <row r="83981" spans="1:9" x14ac:dyDescent="0.25">
      <c r="A83981" t="s">
        <v>369</v>
      </c>
      <c r="B83981" t="s">
        <v>401</v>
      </c>
      <c r="C83981">
        <v>37183053411</v>
      </c>
      <c r="D83981">
        <v>2016</v>
      </c>
      <c r="E83981">
        <v>118800</v>
      </c>
      <c r="F83981">
        <v>421500</v>
      </c>
      <c r="G83981">
        <v>0.23899999999999999</v>
      </c>
      <c r="H83981">
        <v>314100</v>
      </c>
      <c r="I83981">
        <v>488800</v>
      </c>
    </row>
    <row r="83982" spans="1:9" x14ac:dyDescent="0.25">
      <c r="A83982" t="s">
        <v>369</v>
      </c>
      <c r="B83982" t="s">
        <v>401</v>
      </c>
      <c r="C83982">
        <v>37183053411</v>
      </c>
      <c r="D83982">
        <v>2017</v>
      </c>
      <c r="E83982">
        <v>127300</v>
      </c>
      <c r="F83982">
        <v>435400</v>
      </c>
      <c r="G83982">
        <v>0.249</v>
      </c>
      <c r="H83982">
        <v>320500</v>
      </c>
      <c r="I83982">
        <v>505000</v>
      </c>
    </row>
    <row r="83983" spans="1:9" x14ac:dyDescent="0.25">
      <c r="A83983" t="s">
        <v>369</v>
      </c>
      <c r="B83983" t="s">
        <v>401</v>
      </c>
      <c r="C83983">
        <v>37183053411</v>
      </c>
      <c r="D83983">
        <v>2018</v>
      </c>
      <c r="E83983">
        <v>130000</v>
      </c>
      <c r="F83983">
        <v>443300</v>
      </c>
      <c r="G83983">
        <v>0.249</v>
      </c>
      <c r="H83983">
        <v>333700</v>
      </c>
      <c r="I83983">
        <v>520200</v>
      </c>
    </row>
    <row r="83984" spans="1:9" x14ac:dyDescent="0.25">
      <c r="A83984" t="s">
        <v>369</v>
      </c>
      <c r="B83984" t="s">
        <v>401</v>
      </c>
      <c r="C83984">
        <v>37183053411</v>
      </c>
      <c r="D83984">
        <v>2019</v>
      </c>
      <c r="E83984">
        <v>127600</v>
      </c>
      <c r="F83984">
        <v>432700</v>
      </c>
      <c r="G83984">
        <v>0.23200000000000001</v>
      </c>
      <c r="H83984">
        <v>352000</v>
      </c>
      <c r="I83984">
        <v>549800</v>
      </c>
    </row>
    <row r="83985" spans="1:9" x14ac:dyDescent="0.25">
      <c r="A83985" t="s">
        <v>369</v>
      </c>
      <c r="B83985" t="s">
        <v>401</v>
      </c>
      <c r="C83985">
        <v>37183053411</v>
      </c>
      <c r="D83985">
        <v>2020</v>
      </c>
      <c r="E83985">
        <v>126600</v>
      </c>
      <c r="F83985">
        <v>442300</v>
      </c>
      <c r="G83985">
        <v>0.22600000000000001</v>
      </c>
      <c r="H83985">
        <v>359500</v>
      </c>
      <c r="I83985">
        <v>556000</v>
      </c>
    </row>
    <row r="83986" spans="1:9" x14ac:dyDescent="0.25">
      <c r="A83986" t="s">
        <v>369</v>
      </c>
      <c r="B83986" t="s">
        <v>401</v>
      </c>
      <c r="C83986">
        <v>37183053411</v>
      </c>
      <c r="D83986">
        <v>2021</v>
      </c>
      <c r="E83986">
        <v>155800</v>
      </c>
      <c r="F83986">
        <v>531200</v>
      </c>
      <c r="G83986">
        <v>0.24099999999999999</v>
      </c>
      <c r="H83986">
        <v>422100</v>
      </c>
      <c r="I83986">
        <v>640600</v>
      </c>
    </row>
    <row r="83987" spans="1:9" x14ac:dyDescent="0.25">
      <c r="A83987" t="s">
        <v>369</v>
      </c>
      <c r="B83987" t="s">
        <v>401</v>
      </c>
      <c r="C83987">
        <v>37183053411</v>
      </c>
      <c r="D83987">
        <v>2022</v>
      </c>
      <c r="E83987">
        <v>177700</v>
      </c>
      <c r="F83987">
        <v>591200</v>
      </c>
      <c r="G83987">
        <v>0.20599999999999999</v>
      </c>
      <c r="H83987">
        <v>569500</v>
      </c>
      <c r="I83987">
        <v>864900</v>
      </c>
    </row>
    <row r="83988" spans="1:9" x14ac:dyDescent="0.25">
      <c r="A83988" t="s">
        <v>369</v>
      </c>
      <c r="B83988" t="s">
        <v>401</v>
      </c>
      <c r="C83988">
        <v>37183053412</v>
      </c>
      <c r="D83988">
        <v>2012</v>
      </c>
      <c r="E83988">
        <v>70900</v>
      </c>
      <c r="F83988">
        <v>205300</v>
      </c>
      <c r="G83988">
        <v>0.221</v>
      </c>
      <c r="H83988">
        <v>250800</v>
      </c>
      <c r="I83988">
        <v>341000</v>
      </c>
    </row>
    <row r="83989" spans="1:9" x14ac:dyDescent="0.25">
      <c r="A83989" t="s">
        <v>369</v>
      </c>
      <c r="B83989" t="s">
        <v>401</v>
      </c>
      <c r="C83989">
        <v>37183053412</v>
      </c>
      <c r="D83989">
        <v>2013</v>
      </c>
      <c r="E83989">
        <v>86600</v>
      </c>
      <c r="F83989">
        <v>248900</v>
      </c>
      <c r="G83989">
        <v>0.27</v>
      </c>
      <c r="H83989">
        <v>247500</v>
      </c>
      <c r="I83989">
        <v>340000</v>
      </c>
    </row>
    <row r="83990" spans="1:9" x14ac:dyDescent="0.25">
      <c r="A83990" t="s">
        <v>369</v>
      </c>
      <c r="B83990" t="s">
        <v>401</v>
      </c>
      <c r="C83990">
        <v>37183053412</v>
      </c>
      <c r="D83990">
        <v>2014</v>
      </c>
      <c r="E83990">
        <v>83900</v>
      </c>
      <c r="F83990">
        <v>243500</v>
      </c>
      <c r="G83990">
        <v>0.25</v>
      </c>
      <c r="H83990">
        <v>260500</v>
      </c>
      <c r="I83990">
        <v>356200</v>
      </c>
    </row>
    <row r="83991" spans="1:9" x14ac:dyDescent="0.25">
      <c r="A83991" t="s">
        <v>369</v>
      </c>
      <c r="B83991" t="s">
        <v>401</v>
      </c>
      <c r="C83991">
        <v>37183053412</v>
      </c>
      <c r="D83991">
        <v>2015</v>
      </c>
      <c r="E83991">
        <v>84400</v>
      </c>
      <c r="F83991">
        <v>245100</v>
      </c>
      <c r="G83991">
        <v>0.24</v>
      </c>
      <c r="H83991">
        <v>274600</v>
      </c>
      <c r="I83991">
        <v>372800</v>
      </c>
    </row>
    <row r="83992" spans="1:9" x14ac:dyDescent="0.25">
      <c r="A83992" t="s">
        <v>369</v>
      </c>
      <c r="B83992" t="s">
        <v>401</v>
      </c>
      <c r="C83992">
        <v>37183053412</v>
      </c>
      <c r="D83992">
        <v>2016</v>
      </c>
      <c r="E83992">
        <v>88200</v>
      </c>
      <c r="F83992">
        <v>256300</v>
      </c>
      <c r="G83992">
        <v>0.24</v>
      </c>
      <c r="H83992">
        <v>291300</v>
      </c>
      <c r="I83992">
        <v>390600</v>
      </c>
    </row>
    <row r="83993" spans="1:9" x14ac:dyDescent="0.25">
      <c r="A83993" t="s">
        <v>369</v>
      </c>
      <c r="B83993" t="s">
        <v>401</v>
      </c>
      <c r="C83993">
        <v>37183053412</v>
      </c>
      <c r="D83993">
        <v>2017</v>
      </c>
      <c r="E83993">
        <v>98300</v>
      </c>
      <c r="F83993">
        <v>290200</v>
      </c>
      <c r="G83993">
        <v>0.25700000000000001</v>
      </c>
      <c r="H83993">
        <v>302400</v>
      </c>
      <c r="I83993">
        <v>405700</v>
      </c>
    </row>
    <row r="83994" spans="1:9" x14ac:dyDescent="0.25">
      <c r="A83994" t="s">
        <v>369</v>
      </c>
      <c r="B83994" t="s">
        <v>401</v>
      </c>
      <c r="C83994">
        <v>37183053412</v>
      </c>
      <c r="D83994">
        <v>2018</v>
      </c>
      <c r="E83994">
        <v>102200</v>
      </c>
      <c r="F83994">
        <v>301600</v>
      </c>
      <c r="G83994">
        <v>0.25900000000000001</v>
      </c>
      <c r="H83994">
        <v>310300</v>
      </c>
      <c r="I83994">
        <v>418300</v>
      </c>
    </row>
    <row r="83995" spans="1:9" x14ac:dyDescent="0.25">
      <c r="A83995" t="s">
        <v>369</v>
      </c>
      <c r="B83995" t="s">
        <v>401</v>
      </c>
      <c r="C83995">
        <v>37183053412</v>
      </c>
      <c r="D83995">
        <v>2019</v>
      </c>
      <c r="E83995">
        <v>104700</v>
      </c>
      <c r="F83995">
        <v>312000</v>
      </c>
      <c r="G83995">
        <v>0.25</v>
      </c>
      <c r="H83995">
        <v>325100</v>
      </c>
      <c r="I83995">
        <v>440400</v>
      </c>
    </row>
    <row r="83996" spans="1:9" x14ac:dyDescent="0.25">
      <c r="A83996" t="s">
        <v>369</v>
      </c>
      <c r="B83996" t="s">
        <v>401</v>
      </c>
      <c r="C83996">
        <v>37183053412</v>
      </c>
      <c r="D83996">
        <v>2020</v>
      </c>
      <c r="E83996">
        <v>102700</v>
      </c>
      <c r="F83996">
        <v>300200</v>
      </c>
      <c r="G83996">
        <v>0.24199999999999999</v>
      </c>
      <c r="H83996">
        <v>341900</v>
      </c>
      <c r="I83996">
        <v>447900</v>
      </c>
    </row>
    <row r="83997" spans="1:9" x14ac:dyDescent="0.25">
      <c r="A83997" t="s">
        <v>369</v>
      </c>
      <c r="B83997" t="s">
        <v>401</v>
      </c>
      <c r="C83997">
        <v>37183053412</v>
      </c>
      <c r="D83997">
        <v>2021</v>
      </c>
      <c r="E83997">
        <v>125900</v>
      </c>
      <c r="F83997">
        <v>366800</v>
      </c>
      <c r="G83997">
        <v>0.255</v>
      </c>
      <c r="H83997">
        <v>401100</v>
      </c>
      <c r="I83997">
        <v>519600</v>
      </c>
    </row>
    <row r="83998" spans="1:9" x14ac:dyDescent="0.25">
      <c r="A83998" t="s">
        <v>369</v>
      </c>
      <c r="B83998" t="s">
        <v>401</v>
      </c>
      <c r="C83998">
        <v>37183053412</v>
      </c>
      <c r="D83998">
        <v>2022</v>
      </c>
      <c r="E83998">
        <v>149100</v>
      </c>
      <c r="F83998">
        <v>433400</v>
      </c>
      <c r="G83998">
        <v>0.26800000000000002</v>
      </c>
      <c r="H83998">
        <v>460300</v>
      </c>
      <c r="I83998">
        <v>591300</v>
      </c>
    </row>
    <row r="83999" spans="1:9" x14ac:dyDescent="0.25">
      <c r="A83999" t="s">
        <v>369</v>
      </c>
      <c r="B83999" t="s">
        <v>401</v>
      </c>
      <c r="C83999">
        <v>37183053413</v>
      </c>
      <c r="D83999">
        <v>2012</v>
      </c>
      <c r="E83999">
        <v>65800</v>
      </c>
      <c r="F83999">
        <v>190000</v>
      </c>
      <c r="G83999">
        <v>0.22900000000000001</v>
      </c>
      <c r="H83999">
        <v>230000</v>
      </c>
      <c r="I83999">
        <v>295200</v>
      </c>
    </row>
    <row r="84000" spans="1:9" x14ac:dyDescent="0.25">
      <c r="A84000" t="s">
        <v>369</v>
      </c>
      <c r="B84000" t="s">
        <v>401</v>
      </c>
      <c r="C84000">
        <v>37183053413</v>
      </c>
      <c r="D84000">
        <v>2013</v>
      </c>
      <c r="E84000">
        <v>82600</v>
      </c>
      <c r="F84000">
        <v>243800</v>
      </c>
      <c r="G84000">
        <v>0.29599999999999999</v>
      </c>
      <c r="H84000">
        <v>223400</v>
      </c>
      <c r="I84000">
        <v>291900</v>
      </c>
    </row>
    <row r="84001" spans="1:9" x14ac:dyDescent="0.25">
      <c r="A84001" t="s">
        <v>369</v>
      </c>
      <c r="B84001" t="s">
        <v>401</v>
      </c>
      <c r="C84001">
        <v>37183053413</v>
      </c>
      <c r="D84001">
        <v>2014</v>
      </c>
      <c r="E84001">
        <v>101600</v>
      </c>
      <c r="F84001">
        <v>301200</v>
      </c>
      <c r="G84001">
        <v>0.32800000000000001</v>
      </c>
      <c r="H84001">
        <v>249600</v>
      </c>
      <c r="I84001">
        <v>325200</v>
      </c>
    </row>
    <row r="84002" spans="1:9" x14ac:dyDescent="0.25">
      <c r="A84002" t="s">
        <v>369</v>
      </c>
      <c r="B84002" t="s">
        <v>401</v>
      </c>
      <c r="C84002">
        <v>37183053413</v>
      </c>
      <c r="D84002">
        <v>2015</v>
      </c>
      <c r="E84002">
        <v>87800</v>
      </c>
      <c r="F84002">
        <v>261400</v>
      </c>
      <c r="G84002">
        <v>0.27800000000000002</v>
      </c>
      <c r="H84002">
        <v>253700</v>
      </c>
      <c r="I84002">
        <v>330100</v>
      </c>
    </row>
    <row r="84003" spans="1:9" x14ac:dyDescent="0.25">
      <c r="A84003" t="s">
        <v>369</v>
      </c>
      <c r="B84003" t="s">
        <v>401</v>
      </c>
      <c r="C84003">
        <v>37183053413</v>
      </c>
      <c r="D84003">
        <v>2016</v>
      </c>
      <c r="E84003">
        <v>100500</v>
      </c>
      <c r="F84003">
        <v>301300</v>
      </c>
      <c r="G84003">
        <v>0.29899999999999999</v>
      </c>
      <c r="H84003">
        <v>269000</v>
      </c>
      <c r="I84003">
        <v>350600</v>
      </c>
    </row>
    <row r="84004" spans="1:9" x14ac:dyDescent="0.25">
      <c r="A84004" t="s">
        <v>369</v>
      </c>
      <c r="B84004" t="s">
        <v>401</v>
      </c>
      <c r="C84004">
        <v>37183053413</v>
      </c>
      <c r="D84004">
        <v>2017</v>
      </c>
      <c r="E84004">
        <v>104700</v>
      </c>
      <c r="F84004">
        <v>312900</v>
      </c>
      <c r="G84004">
        <v>0.29799999999999999</v>
      </c>
      <c r="H84004">
        <v>281500</v>
      </c>
      <c r="I84004">
        <v>364600</v>
      </c>
    </row>
    <row r="84005" spans="1:9" x14ac:dyDescent="0.25">
      <c r="A84005" t="s">
        <v>369</v>
      </c>
      <c r="B84005" t="s">
        <v>401</v>
      </c>
      <c r="C84005">
        <v>37183053413</v>
      </c>
      <c r="D84005">
        <v>2018</v>
      </c>
      <c r="E84005">
        <v>112600</v>
      </c>
      <c r="F84005">
        <v>338300</v>
      </c>
      <c r="G84005">
        <v>0.29399999999999998</v>
      </c>
      <c r="H84005">
        <v>306700</v>
      </c>
      <c r="I84005">
        <v>399000</v>
      </c>
    </row>
    <row r="84006" spans="1:9" x14ac:dyDescent="0.25">
      <c r="A84006" t="s">
        <v>369</v>
      </c>
      <c r="B84006" t="s">
        <v>401</v>
      </c>
      <c r="C84006">
        <v>37183053413</v>
      </c>
      <c r="D84006">
        <v>2019</v>
      </c>
      <c r="E84006">
        <v>107200</v>
      </c>
      <c r="F84006">
        <v>324800</v>
      </c>
      <c r="G84006">
        <v>0.27700000000000002</v>
      </c>
      <c r="H84006">
        <v>314100</v>
      </c>
      <c r="I84006">
        <v>403600</v>
      </c>
    </row>
    <row r="84007" spans="1:9" x14ac:dyDescent="0.25">
      <c r="A84007" t="s">
        <v>369</v>
      </c>
      <c r="B84007" t="s">
        <v>401</v>
      </c>
      <c r="C84007">
        <v>37183053413</v>
      </c>
      <c r="D84007">
        <v>2020</v>
      </c>
      <c r="E84007">
        <v>106700</v>
      </c>
      <c r="F84007">
        <v>306000</v>
      </c>
      <c r="G84007">
        <v>0.28000000000000003</v>
      </c>
      <c r="H84007">
        <v>324500</v>
      </c>
      <c r="I84007">
        <v>400200</v>
      </c>
    </row>
    <row r="84008" spans="1:9" x14ac:dyDescent="0.25">
      <c r="A84008" t="s">
        <v>369</v>
      </c>
      <c r="B84008" t="s">
        <v>401</v>
      </c>
      <c r="C84008">
        <v>37183053413</v>
      </c>
      <c r="D84008">
        <v>2021</v>
      </c>
      <c r="E84008">
        <v>122000</v>
      </c>
      <c r="F84008">
        <v>347300</v>
      </c>
      <c r="G84008">
        <v>0.27100000000000002</v>
      </c>
      <c r="H84008">
        <v>392700</v>
      </c>
      <c r="I84008">
        <v>471200</v>
      </c>
    </row>
    <row r="84009" spans="1:9" x14ac:dyDescent="0.25">
      <c r="A84009" t="s">
        <v>369</v>
      </c>
      <c r="B84009" t="s">
        <v>401</v>
      </c>
      <c r="C84009">
        <v>37183053413</v>
      </c>
      <c r="D84009">
        <v>2022</v>
      </c>
      <c r="E84009">
        <v>153800</v>
      </c>
      <c r="F84009">
        <v>430100</v>
      </c>
      <c r="G84009">
        <v>0.27</v>
      </c>
      <c r="H84009">
        <v>492100</v>
      </c>
      <c r="I84009">
        <v>598400</v>
      </c>
    </row>
    <row r="84010" spans="1:9" x14ac:dyDescent="0.25">
      <c r="A84010" t="s">
        <v>369</v>
      </c>
      <c r="B84010" t="s">
        <v>401</v>
      </c>
      <c r="C84010">
        <v>37183053414</v>
      </c>
      <c r="D84010">
        <v>2012</v>
      </c>
      <c r="E84010">
        <v>58300</v>
      </c>
      <c r="F84010">
        <v>250700</v>
      </c>
      <c r="G84010">
        <v>0.23200000000000001</v>
      </c>
      <c r="H84010">
        <v>218900</v>
      </c>
      <c r="I84010">
        <v>232000</v>
      </c>
    </row>
    <row r="84011" spans="1:9" x14ac:dyDescent="0.25">
      <c r="A84011" t="s">
        <v>369</v>
      </c>
      <c r="B84011" t="s">
        <v>401</v>
      </c>
      <c r="C84011">
        <v>37183053414</v>
      </c>
      <c r="D84011">
        <v>2013</v>
      </c>
      <c r="E84011">
        <v>63300</v>
      </c>
      <c r="F84011">
        <v>271900</v>
      </c>
      <c r="G84011">
        <v>0.23599999999999999</v>
      </c>
      <c r="H84011">
        <v>232100</v>
      </c>
      <c r="I84011">
        <v>246500</v>
      </c>
    </row>
    <row r="84012" spans="1:9" x14ac:dyDescent="0.25">
      <c r="A84012" t="s">
        <v>369</v>
      </c>
      <c r="B84012" t="s">
        <v>401</v>
      </c>
      <c r="C84012">
        <v>37183053414</v>
      </c>
      <c r="D84012">
        <v>2014</v>
      </c>
      <c r="E84012">
        <v>68300</v>
      </c>
      <c r="F84012">
        <v>293100</v>
      </c>
      <c r="G84012">
        <v>0.24</v>
      </c>
      <c r="H84012">
        <v>245300</v>
      </c>
      <c r="I84012">
        <v>261000</v>
      </c>
    </row>
    <row r="84013" spans="1:9" x14ac:dyDescent="0.25">
      <c r="A84013" t="s">
        <v>369</v>
      </c>
      <c r="B84013" t="s">
        <v>401</v>
      </c>
      <c r="C84013">
        <v>37183053414</v>
      </c>
      <c r="D84013">
        <v>2015</v>
      </c>
      <c r="E84013">
        <v>69200</v>
      </c>
      <c r="F84013">
        <v>296800</v>
      </c>
      <c r="G84013">
        <v>0.224</v>
      </c>
      <c r="H84013">
        <v>265600</v>
      </c>
      <c r="I84013">
        <v>283500</v>
      </c>
    </row>
    <row r="84014" spans="1:9" x14ac:dyDescent="0.25">
      <c r="A84014" t="s">
        <v>369</v>
      </c>
      <c r="B84014" t="s">
        <v>401</v>
      </c>
      <c r="C84014">
        <v>37183053414</v>
      </c>
      <c r="D84014">
        <v>2016</v>
      </c>
      <c r="E84014">
        <v>82000</v>
      </c>
      <c r="F84014">
        <v>348900</v>
      </c>
      <c r="G84014">
        <v>0.251</v>
      </c>
      <c r="H84014">
        <v>281300</v>
      </c>
      <c r="I84014">
        <v>300300</v>
      </c>
    </row>
    <row r="84015" spans="1:9" x14ac:dyDescent="0.25">
      <c r="A84015" t="s">
        <v>369</v>
      </c>
      <c r="B84015" t="s">
        <v>401</v>
      </c>
      <c r="C84015">
        <v>37183053414</v>
      </c>
      <c r="D84015">
        <v>2017</v>
      </c>
      <c r="E84015">
        <v>80200</v>
      </c>
      <c r="F84015">
        <v>343200</v>
      </c>
      <c r="G84015">
        <v>0.22800000000000001</v>
      </c>
      <c r="H84015">
        <v>302800</v>
      </c>
      <c r="I84015">
        <v>322100</v>
      </c>
    </row>
    <row r="84016" spans="1:9" x14ac:dyDescent="0.25">
      <c r="A84016" t="s">
        <v>369</v>
      </c>
      <c r="B84016" t="s">
        <v>401</v>
      </c>
      <c r="C84016">
        <v>37183053414</v>
      </c>
      <c r="D84016">
        <v>2018</v>
      </c>
      <c r="E84016">
        <v>87100</v>
      </c>
      <c r="F84016">
        <v>371700</v>
      </c>
      <c r="G84016">
        <v>0.23699999999999999</v>
      </c>
      <c r="H84016">
        <v>315000</v>
      </c>
      <c r="I84016">
        <v>335200</v>
      </c>
    </row>
    <row r="84017" spans="1:9" x14ac:dyDescent="0.25">
      <c r="A84017" t="s">
        <v>369</v>
      </c>
      <c r="B84017" t="s">
        <v>401</v>
      </c>
      <c r="C84017">
        <v>37183053414</v>
      </c>
      <c r="D84017">
        <v>2019</v>
      </c>
      <c r="E84017">
        <v>88800</v>
      </c>
      <c r="F84017">
        <v>379900</v>
      </c>
      <c r="G84017">
        <v>0.23300000000000001</v>
      </c>
      <c r="H84017">
        <v>328400</v>
      </c>
      <c r="I84017">
        <v>349000</v>
      </c>
    </row>
    <row r="84018" spans="1:9" x14ac:dyDescent="0.25">
      <c r="A84018" t="s">
        <v>369</v>
      </c>
      <c r="B84018" t="s">
        <v>401</v>
      </c>
      <c r="C84018">
        <v>37183053414</v>
      </c>
      <c r="D84018">
        <v>2020</v>
      </c>
      <c r="E84018">
        <v>88500</v>
      </c>
      <c r="F84018">
        <v>377900</v>
      </c>
      <c r="G84018">
        <v>0.22700000000000001</v>
      </c>
      <c r="H84018">
        <v>342100</v>
      </c>
      <c r="I84018">
        <v>357900</v>
      </c>
    </row>
    <row r="84019" spans="1:9" x14ac:dyDescent="0.25">
      <c r="A84019" t="s">
        <v>369</v>
      </c>
      <c r="B84019" t="s">
        <v>401</v>
      </c>
      <c r="C84019">
        <v>37183053414</v>
      </c>
      <c r="D84019">
        <v>2021</v>
      </c>
      <c r="E84019">
        <v>108700</v>
      </c>
      <c r="F84019">
        <v>465600</v>
      </c>
      <c r="G84019">
        <v>0.23499999999999999</v>
      </c>
      <c r="H84019">
        <v>407800</v>
      </c>
      <c r="I84019">
        <v>423800</v>
      </c>
    </row>
    <row r="84020" spans="1:9" x14ac:dyDescent="0.25">
      <c r="A84020" t="s">
        <v>369</v>
      </c>
      <c r="B84020" t="s">
        <v>401</v>
      </c>
      <c r="C84020">
        <v>37183053414</v>
      </c>
      <c r="D84020">
        <v>2022</v>
      </c>
      <c r="E84020">
        <v>143200</v>
      </c>
      <c r="F84020">
        <v>613900</v>
      </c>
      <c r="G84020">
        <v>0.23899999999999999</v>
      </c>
      <c r="H84020">
        <v>529200</v>
      </c>
      <c r="I84020">
        <v>546900</v>
      </c>
    </row>
    <row r="84021" spans="1:9" x14ac:dyDescent="0.25">
      <c r="A84021" t="s">
        <v>369</v>
      </c>
      <c r="B84021" t="s">
        <v>401</v>
      </c>
      <c r="C84021">
        <v>37183053415</v>
      </c>
      <c r="D84021">
        <v>2012</v>
      </c>
      <c r="E84021">
        <v>63600</v>
      </c>
      <c r="F84021">
        <v>245400</v>
      </c>
      <c r="G84021">
        <v>0.218</v>
      </c>
      <c r="H84021">
        <v>223100</v>
      </c>
      <c r="I84021">
        <v>274400</v>
      </c>
    </row>
    <row r="84022" spans="1:9" x14ac:dyDescent="0.25">
      <c r="A84022" t="s">
        <v>369</v>
      </c>
      <c r="B84022" t="s">
        <v>401</v>
      </c>
      <c r="C84022">
        <v>37183053415</v>
      </c>
      <c r="D84022">
        <v>2013</v>
      </c>
      <c r="E84022">
        <v>71400</v>
      </c>
      <c r="F84022">
        <v>273400</v>
      </c>
      <c r="G84022">
        <v>0.23699999999999999</v>
      </c>
      <c r="H84022">
        <v>228300</v>
      </c>
      <c r="I84022">
        <v>283300</v>
      </c>
    </row>
    <row r="84023" spans="1:9" x14ac:dyDescent="0.25">
      <c r="A84023" t="s">
        <v>369</v>
      </c>
      <c r="B84023" t="s">
        <v>401</v>
      </c>
      <c r="C84023">
        <v>37183053415</v>
      </c>
      <c r="D84023">
        <v>2014</v>
      </c>
      <c r="E84023">
        <v>67900</v>
      </c>
      <c r="F84023">
        <v>260400</v>
      </c>
      <c r="G84023">
        <v>0.21</v>
      </c>
      <c r="H84023">
        <v>245500</v>
      </c>
      <c r="I84023">
        <v>303500</v>
      </c>
    </row>
    <row r="84024" spans="1:9" x14ac:dyDescent="0.25">
      <c r="A84024" t="s">
        <v>369</v>
      </c>
      <c r="B84024" t="s">
        <v>401</v>
      </c>
      <c r="C84024">
        <v>37183053415</v>
      </c>
      <c r="D84024">
        <v>2015</v>
      </c>
      <c r="E84024">
        <v>76600</v>
      </c>
      <c r="F84024">
        <v>291700</v>
      </c>
      <c r="G84024">
        <v>0.22700000000000001</v>
      </c>
      <c r="H84024">
        <v>255000</v>
      </c>
      <c r="I84024">
        <v>317800</v>
      </c>
    </row>
    <row r="84025" spans="1:9" x14ac:dyDescent="0.25">
      <c r="A84025" t="s">
        <v>369</v>
      </c>
      <c r="B84025" t="s">
        <v>401</v>
      </c>
      <c r="C84025">
        <v>37183053415</v>
      </c>
      <c r="D84025">
        <v>2016</v>
      </c>
      <c r="E84025">
        <v>80800</v>
      </c>
      <c r="F84025">
        <v>313500</v>
      </c>
      <c r="G84025">
        <v>0.222</v>
      </c>
      <c r="H84025">
        <v>276100</v>
      </c>
      <c r="I84025">
        <v>341700</v>
      </c>
    </row>
    <row r="84026" spans="1:9" x14ac:dyDescent="0.25">
      <c r="A84026" t="s">
        <v>369</v>
      </c>
      <c r="B84026" t="s">
        <v>401</v>
      </c>
      <c r="C84026">
        <v>37183053415</v>
      </c>
      <c r="D84026">
        <v>2017</v>
      </c>
      <c r="E84026">
        <v>86800</v>
      </c>
      <c r="F84026">
        <v>348600</v>
      </c>
      <c r="G84026">
        <v>0.215</v>
      </c>
      <c r="H84026">
        <v>292700</v>
      </c>
      <c r="I84026">
        <v>365500</v>
      </c>
    </row>
    <row r="84027" spans="1:9" x14ac:dyDescent="0.25">
      <c r="A84027" t="s">
        <v>369</v>
      </c>
      <c r="B84027" t="s">
        <v>401</v>
      </c>
      <c r="C84027">
        <v>37183053415</v>
      </c>
      <c r="D84027">
        <v>2018</v>
      </c>
      <c r="E84027">
        <v>87500</v>
      </c>
      <c r="F84027">
        <v>354100</v>
      </c>
      <c r="G84027">
        <v>0.20799999999999999</v>
      </c>
      <c r="H84027">
        <v>301200</v>
      </c>
      <c r="I84027">
        <v>382000</v>
      </c>
    </row>
    <row r="84028" spans="1:9" x14ac:dyDescent="0.25">
      <c r="A84028" t="s">
        <v>369</v>
      </c>
      <c r="B84028" t="s">
        <v>401</v>
      </c>
      <c r="C84028">
        <v>37183053415</v>
      </c>
      <c r="D84028">
        <v>2019</v>
      </c>
      <c r="E84028">
        <v>93900</v>
      </c>
      <c r="F84028">
        <v>378300</v>
      </c>
      <c r="G84028">
        <v>0.217</v>
      </c>
      <c r="H84028">
        <v>312400</v>
      </c>
      <c r="I84028">
        <v>393600</v>
      </c>
    </row>
    <row r="84029" spans="1:9" x14ac:dyDescent="0.25">
      <c r="A84029" t="s">
        <v>369</v>
      </c>
      <c r="B84029" t="s">
        <v>401</v>
      </c>
      <c r="C84029">
        <v>37183053415</v>
      </c>
      <c r="D84029">
        <v>2020</v>
      </c>
      <c r="E84029">
        <v>95500</v>
      </c>
      <c r="F84029">
        <v>387500</v>
      </c>
      <c r="G84029">
        <v>0.21299999999999999</v>
      </c>
      <c r="H84029">
        <v>327800</v>
      </c>
      <c r="I84029">
        <v>405100</v>
      </c>
    </row>
    <row r="84030" spans="1:9" x14ac:dyDescent="0.25">
      <c r="A84030" t="s">
        <v>369</v>
      </c>
      <c r="B84030" t="s">
        <v>401</v>
      </c>
      <c r="C84030">
        <v>37183053415</v>
      </c>
      <c r="D84030">
        <v>2021</v>
      </c>
      <c r="E84030">
        <v>110200</v>
      </c>
      <c r="F84030">
        <v>439000</v>
      </c>
      <c r="G84030">
        <v>0.21199999999999999</v>
      </c>
      <c r="H84030">
        <v>385800</v>
      </c>
      <c r="I84030">
        <v>472200</v>
      </c>
    </row>
    <row r="84031" spans="1:9" x14ac:dyDescent="0.25">
      <c r="A84031" t="s">
        <v>369</v>
      </c>
      <c r="B84031" t="s">
        <v>401</v>
      </c>
      <c r="C84031">
        <v>37183053415</v>
      </c>
      <c r="D84031">
        <v>2022</v>
      </c>
      <c r="E84031">
        <v>160600</v>
      </c>
      <c r="F84031">
        <v>631800</v>
      </c>
      <c r="G84031">
        <v>0.23899999999999999</v>
      </c>
      <c r="H84031">
        <v>507900</v>
      </c>
      <c r="I84031">
        <v>625100</v>
      </c>
    </row>
    <row r="84032" spans="1:9" x14ac:dyDescent="0.25">
      <c r="A84032" t="s">
        <v>369</v>
      </c>
      <c r="B84032" t="s">
        <v>401</v>
      </c>
      <c r="C84032">
        <v>37183053416</v>
      </c>
      <c r="D84032">
        <v>2012</v>
      </c>
      <c r="E84032">
        <v>68000</v>
      </c>
      <c r="F84032">
        <v>214200</v>
      </c>
      <c r="G84032">
        <v>0.255</v>
      </c>
      <c r="H84032">
        <v>217400</v>
      </c>
      <c r="I84032">
        <v>261800</v>
      </c>
    </row>
    <row r="84033" spans="1:9" x14ac:dyDescent="0.25">
      <c r="A84033" t="s">
        <v>369</v>
      </c>
      <c r="B84033" t="s">
        <v>401</v>
      </c>
      <c r="C84033">
        <v>37183053416</v>
      </c>
      <c r="D84033">
        <v>2013</v>
      </c>
      <c r="E84033">
        <v>73000</v>
      </c>
      <c r="F84033">
        <v>228900</v>
      </c>
      <c r="G84033">
        <v>0.25900000000000001</v>
      </c>
      <c r="H84033">
        <v>226200</v>
      </c>
      <c r="I84033">
        <v>272000</v>
      </c>
    </row>
    <row r="84034" spans="1:9" x14ac:dyDescent="0.25">
      <c r="A84034" t="s">
        <v>369</v>
      </c>
      <c r="B84034" t="s">
        <v>401</v>
      </c>
      <c r="C84034">
        <v>37183053416</v>
      </c>
      <c r="D84034">
        <v>2014</v>
      </c>
      <c r="E84034">
        <v>79700</v>
      </c>
      <c r="F84034">
        <v>247900</v>
      </c>
      <c r="G84034">
        <v>0.26500000000000001</v>
      </c>
      <c r="H84034">
        <v>240600</v>
      </c>
      <c r="I84034">
        <v>289800</v>
      </c>
    </row>
    <row r="84035" spans="1:9" x14ac:dyDescent="0.25">
      <c r="A84035" t="s">
        <v>369</v>
      </c>
      <c r="B84035" t="s">
        <v>401</v>
      </c>
      <c r="C84035">
        <v>37183053416</v>
      </c>
      <c r="D84035">
        <v>2015</v>
      </c>
      <c r="E84035">
        <v>86600</v>
      </c>
      <c r="F84035">
        <v>271000</v>
      </c>
      <c r="G84035">
        <v>0.27600000000000002</v>
      </c>
      <c r="H84035">
        <v>250500</v>
      </c>
      <c r="I84035">
        <v>301100</v>
      </c>
    </row>
    <row r="84036" spans="1:9" x14ac:dyDescent="0.25">
      <c r="A84036" t="s">
        <v>369</v>
      </c>
      <c r="B84036" t="s">
        <v>401</v>
      </c>
      <c r="C84036">
        <v>37183053416</v>
      </c>
      <c r="D84036">
        <v>2016</v>
      </c>
      <c r="E84036">
        <v>89000</v>
      </c>
      <c r="F84036">
        <v>283100</v>
      </c>
      <c r="G84036">
        <v>0.26200000000000001</v>
      </c>
      <c r="H84036">
        <v>277300</v>
      </c>
      <c r="I84036">
        <v>328000</v>
      </c>
    </row>
    <row r="84037" spans="1:9" x14ac:dyDescent="0.25">
      <c r="A84037" t="s">
        <v>369</v>
      </c>
      <c r="B84037" t="s">
        <v>401</v>
      </c>
      <c r="C84037">
        <v>37183053416</v>
      </c>
      <c r="D84037">
        <v>2017</v>
      </c>
      <c r="E84037">
        <v>93900</v>
      </c>
      <c r="F84037">
        <v>292900</v>
      </c>
      <c r="G84037">
        <v>0.26</v>
      </c>
      <c r="H84037">
        <v>294600</v>
      </c>
      <c r="I84037">
        <v>348900</v>
      </c>
    </row>
    <row r="84038" spans="1:9" x14ac:dyDescent="0.25">
      <c r="A84038" t="s">
        <v>369</v>
      </c>
      <c r="B84038" t="s">
        <v>401</v>
      </c>
      <c r="C84038">
        <v>37183053416</v>
      </c>
      <c r="D84038">
        <v>2018</v>
      </c>
      <c r="E84038">
        <v>92000</v>
      </c>
      <c r="F84038">
        <v>289300</v>
      </c>
      <c r="G84038">
        <v>0.252</v>
      </c>
      <c r="H84038">
        <v>299100</v>
      </c>
      <c r="I84038">
        <v>354800</v>
      </c>
    </row>
    <row r="84039" spans="1:9" x14ac:dyDescent="0.25">
      <c r="A84039" t="s">
        <v>369</v>
      </c>
      <c r="B84039" t="s">
        <v>401</v>
      </c>
      <c r="C84039">
        <v>37183053416</v>
      </c>
      <c r="D84039">
        <v>2019</v>
      </c>
      <c r="E84039">
        <v>103200</v>
      </c>
      <c r="F84039">
        <v>324100</v>
      </c>
      <c r="G84039">
        <v>0.26500000000000001</v>
      </c>
      <c r="H84039">
        <v>321500</v>
      </c>
      <c r="I84039">
        <v>376500</v>
      </c>
    </row>
    <row r="84040" spans="1:9" x14ac:dyDescent="0.25">
      <c r="A84040" t="s">
        <v>369</v>
      </c>
      <c r="B84040" t="s">
        <v>401</v>
      </c>
      <c r="C84040">
        <v>37183053416</v>
      </c>
      <c r="D84040">
        <v>2020</v>
      </c>
      <c r="E84040">
        <v>103700</v>
      </c>
      <c r="F84040">
        <v>306800</v>
      </c>
      <c r="G84040">
        <v>0.26200000000000001</v>
      </c>
      <c r="H84040">
        <v>329500</v>
      </c>
      <c r="I84040">
        <v>397100</v>
      </c>
    </row>
    <row r="84041" spans="1:9" x14ac:dyDescent="0.25">
      <c r="A84041" t="s">
        <v>369</v>
      </c>
      <c r="B84041" t="s">
        <v>401</v>
      </c>
      <c r="C84041">
        <v>37183053416</v>
      </c>
      <c r="D84041">
        <v>2021</v>
      </c>
      <c r="E84041">
        <v>109900</v>
      </c>
      <c r="F84041">
        <v>323400</v>
      </c>
      <c r="G84041">
        <v>0.23100000000000001</v>
      </c>
      <c r="H84041">
        <v>402800</v>
      </c>
      <c r="I84041">
        <v>478200</v>
      </c>
    </row>
    <row r="84042" spans="1:9" x14ac:dyDescent="0.25">
      <c r="A84042" t="s">
        <v>369</v>
      </c>
      <c r="B84042" t="s">
        <v>401</v>
      </c>
      <c r="C84042">
        <v>37183053416</v>
      </c>
      <c r="D84042">
        <v>2022</v>
      </c>
      <c r="E84042">
        <v>119400</v>
      </c>
      <c r="F84042">
        <v>351200</v>
      </c>
      <c r="G84042">
        <v>0.20100000000000001</v>
      </c>
      <c r="H84042">
        <v>500800</v>
      </c>
      <c r="I84042">
        <v>596300</v>
      </c>
    </row>
    <row r="84043" spans="1:9" x14ac:dyDescent="0.25">
      <c r="A84043" t="s">
        <v>369</v>
      </c>
      <c r="B84043" t="s">
        <v>401</v>
      </c>
      <c r="C84043">
        <v>37183053417</v>
      </c>
      <c r="D84043">
        <v>2012</v>
      </c>
      <c r="E84043">
        <v>66300</v>
      </c>
      <c r="F84043">
        <v>246000</v>
      </c>
      <c r="G84043">
        <v>0.27700000000000002</v>
      </c>
      <c r="H84043">
        <v>211900</v>
      </c>
      <c r="I84043">
        <v>217600</v>
      </c>
    </row>
    <row r="84044" spans="1:9" x14ac:dyDescent="0.25">
      <c r="A84044" t="s">
        <v>369</v>
      </c>
      <c r="B84044" t="s">
        <v>401</v>
      </c>
      <c r="C84044">
        <v>37183053417</v>
      </c>
      <c r="D84044">
        <v>2013</v>
      </c>
      <c r="E84044">
        <v>59600</v>
      </c>
      <c r="F84044">
        <v>227900</v>
      </c>
      <c r="G84044">
        <v>0.248</v>
      </c>
      <c r="H84044">
        <v>217000</v>
      </c>
      <c r="I84044">
        <v>222400</v>
      </c>
    </row>
    <row r="84045" spans="1:9" x14ac:dyDescent="0.25">
      <c r="A84045" t="s">
        <v>369</v>
      </c>
      <c r="B84045" t="s">
        <v>401</v>
      </c>
      <c r="C84045">
        <v>37183053417</v>
      </c>
      <c r="D84045">
        <v>2014</v>
      </c>
      <c r="E84045">
        <v>66000</v>
      </c>
      <c r="F84045">
        <v>252700</v>
      </c>
      <c r="G84045">
        <v>0.248</v>
      </c>
      <c r="H84045">
        <v>238700</v>
      </c>
      <c r="I84045">
        <v>248400</v>
      </c>
    </row>
    <row r="84046" spans="1:9" x14ac:dyDescent="0.25">
      <c r="A84046" t="s">
        <v>369</v>
      </c>
      <c r="B84046" t="s">
        <v>401</v>
      </c>
      <c r="C84046">
        <v>37183053417</v>
      </c>
      <c r="D84046">
        <v>2015</v>
      </c>
      <c r="E84046">
        <v>60600</v>
      </c>
      <c r="F84046">
        <v>235100</v>
      </c>
      <c r="G84046">
        <v>0.221</v>
      </c>
      <c r="H84046">
        <v>241600</v>
      </c>
      <c r="I84046">
        <v>255000</v>
      </c>
    </row>
    <row r="84047" spans="1:9" x14ac:dyDescent="0.25">
      <c r="A84047" t="s">
        <v>369</v>
      </c>
      <c r="B84047" t="s">
        <v>401</v>
      </c>
      <c r="C84047">
        <v>37183053417</v>
      </c>
      <c r="D84047">
        <v>2016</v>
      </c>
      <c r="E84047">
        <v>80200</v>
      </c>
      <c r="F84047">
        <v>300700</v>
      </c>
      <c r="G84047">
        <v>0.255</v>
      </c>
      <c r="H84047">
        <v>265000</v>
      </c>
      <c r="I84047">
        <v>291800</v>
      </c>
    </row>
    <row r="84048" spans="1:9" x14ac:dyDescent="0.25">
      <c r="A84048" t="s">
        <v>369</v>
      </c>
      <c r="B84048" t="s">
        <v>401</v>
      </c>
      <c r="C84048">
        <v>37183053417</v>
      </c>
      <c r="D84048">
        <v>2017</v>
      </c>
      <c r="E84048">
        <v>74800</v>
      </c>
      <c r="F84048">
        <v>289900</v>
      </c>
      <c r="G84048">
        <v>0.23400000000000001</v>
      </c>
      <c r="H84048">
        <v>279200</v>
      </c>
      <c r="I84048">
        <v>295700</v>
      </c>
    </row>
    <row r="84049" spans="1:9" x14ac:dyDescent="0.25">
      <c r="A84049" t="s">
        <v>369</v>
      </c>
      <c r="B84049" t="s">
        <v>401</v>
      </c>
      <c r="C84049">
        <v>37183053417</v>
      </c>
      <c r="D84049">
        <v>2018</v>
      </c>
      <c r="E84049">
        <v>75300</v>
      </c>
      <c r="F84049">
        <v>292200</v>
      </c>
      <c r="G84049">
        <v>0.223</v>
      </c>
      <c r="H84049">
        <v>301100</v>
      </c>
      <c r="I84049">
        <v>311100</v>
      </c>
    </row>
    <row r="84050" spans="1:9" x14ac:dyDescent="0.25">
      <c r="A84050" t="s">
        <v>369</v>
      </c>
      <c r="B84050" t="s">
        <v>401</v>
      </c>
      <c r="C84050">
        <v>37183053417</v>
      </c>
      <c r="D84050">
        <v>2019</v>
      </c>
      <c r="E84050">
        <v>81600</v>
      </c>
      <c r="F84050">
        <v>317100</v>
      </c>
      <c r="G84050">
        <v>0.23</v>
      </c>
      <c r="H84050">
        <v>319600</v>
      </c>
      <c r="I84050">
        <v>326000</v>
      </c>
    </row>
    <row r="84051" spans="1:9" x14ac:dyDescent="0.25">
      <c r="A84051" t="s">
        <v>369</v>
      </c>
      <c r="B84051" t="s">
        <v>401</v>
      </c>
      <c r="C84051">
        <v>37183053417</v>
      </c>
      <c r="D84051">
        <v>2020</v>
      </c>
      <c r="E84051">
        <v>92100</v>
      </c>
      <c r="F84051">
        <v>358800</v>
      </c>
      <c r="G84051">
        <v>0.23799999999999999</v>
      </c>
      <c r="H84051">
        <v>338700</v>
      </c>
      <c r="I84051">
        <v>357200</v>
      </c>
    </row>
    <row r="84052" spans="1:9" x14ac:dyDescent="0.25">
      <c r="A84052" t="s">
        <v>369</v>
      </c>
      <c r="B84052" t="s">
        <v>401</v>
      </c>
      <c r="C84052">
        <v>37183053417</v>
      </c>
      <c r="D84052">
        <v>2021</v>
      </c>
      <c r="E84052">
        <v>110900</v>
      </c>
      <c r="F84052">
        <v>423200</v>
      </c>
      <c r="G84052">
        <v>0.252</v>
      </c>
      <c r="H84052">
        <v>404900</v>
      </c>
      <c r="I84052">
        <v>401900</v>
      </c>
    </row>
    <row r="84053" spans="1:9" x14ac:dyDescent="0.25">
      <c r="A84053" t="s">
        <v>369</v>
      </c>
      <c r="B84053" t="s">
        <v>401</v>
      </c>
      <c r="C84053">
        <v>37183053417</v>
      </c>
      <c r="D84053">
        <v>2022</v>
      </c>
      <c r="E84053">
        <v>123100</v>
      </c>
      <c r="F84053">
        <v>468500</v>
      </c>
      <c r="G84053">
        <v>0.22900000000000001</v>
      </c>
      <c r="H84053">
        <v>506400</v>
      </c>
      <c r="I84053">
        <v>494900</v>
      </c>
    </row>
    <row r="84054" spans="1:9" x14ac:dyDescent="0.25">
      <c r="A84054" t="s">
        <v>369</v>
      </c>
      <c r="B84054" t="s">
        <v>401</v>
      </c>
      <c r="C84054">
        <v>37183053424</v>
      </c>
      <c r="D84054">
        <v>2012</v>
      </c>
      <c r="E84054">
        <v>74700</v>
      </c>
      <c r="F84054">
        <v>316900</v>
      </c>
      <c r="G84054">
        <v>0.255</v>
      </c>
      <c r="H84054">
        <v>229500</v>
      </c>
      <c r="I84054">
        <v>277000</v>
      </c>
    </row>
    <row r="84055" spans="1:9" x14ac:dyDescent="0.25">
      <c r="A84055" t="s">
        <v>369</v>
      </c>
      <c r="B84055" t="s">
        <v>401</v>
      </c>
      <c r="C84055">
        <v>37183053424</v>
      </c>
      <c r="D84055">
        <v>2013</v>
      </c>
      <c r="E84055">
        <v>74100</v>
      </c>
      <c r="F84055">
        <v>315700</v>
      </c>
      <c r="G84055">
        <v>0.24199999999999999</v>
      </c>
      <c r="H84055">
        <v>239000</v>
      </c>
      <c r="I84055">
        <v>289700</v>
      </c>
    </row>
    <row r="84056" spans="1:9" x14ac:dyDescent="0.25">
      <c r="A84056" t="s">
        <v>369</v>
      </c>
      <c r="B84056" t="s">
        <v>401</v>
      </c>
      <c r="C84056">
        <v>37183053424</v>
      </c>
      <c r="D84056">
        <v>2014</v>
      </c>
      <c r="E84056">
        <v>77800</v>
      </c>
      <c r="F84056">
        <v>329100</v>
      </c>
      <c r="G84056">
        <v>0.245</v>
      </c>
      <c r="H84056">
        <v>250200</v>
      </c>
      <c r="I84056">
        <v>301600</v>
      </c>
    </row>
    <row r="84057" spans="1:9" x14ac:dyDescent="0.25">
      <c r="A84057" t="s">
        <v>369</v>
      </c>
      <c r="B84057" t="s">
        <v>401</v>
      </c>
      <c r="C84057">
        <v>37183053424</v>
      </c>
      <c r="D84057">
        <v>2015</v>
      </c>
      <c r="E84057">
        <v>91900</v>
      </c>
      <c r="F84057">
        <v>391100</v>
      </c>
      <c r="G84057">
        <v>0.26400000000000001</v>
      </c>
      <c r="H84057">
        <v>273000</v>
      </c>
      <c r="I84057">
        <v>329300</v>
      </c>
    </row>
    <row r="84058" spans="1:9" x14ac:dyDescent="0.25">
      <c r="A84058" t="s">
        <v>369</v>
      </c>
      <c r="B84058" t="s">
        <v>401</v>
      </c>
      <c r="C84058">
        <v>37183053424</v>
      </c>
      <c r="D84058">
        <v>2016</v>
      </c>
      <c r="E84058">
        <v>98000</v>
      </c>
      <c r="F84058">
        <v>418600</v>
      </c>
      <c r="G84058">
        <v>0.27400000000000002</v>
      </c>
      <c r="H84058">
        <v>278800</v>
      </c>
      <c r="I84058">
        <v>338500</v>
      </c>
    </row>
    <row r="84059" spans="1:9" x14ac:dyDescent="0.25">
      <c r="A84059" t="s">
        <v>369</v>
      </c>
      <c r="B84059" t="s">
        <v>401</v>
      </c>
      <c r="C84059">
        <v>37183053424</v>
      </c>
      <c r="D84059">
        <v>2017</v>
      </c>
      <c r="E84059">
        <v>98800</v>
      </c>
      <c r="F84059">
        <v>422800</v>
      </c>
      <c r="G84059">
        <v>0.248</v>
      </c>
      <c r="H84059">
        <v>309700</v>
      </c>
      <c r="I84059">
        <v>378300</v>
      </c>
    </row>
    <row r="84060" spans="1:9" x14ac:dyDescent="0.25">
      <c r="A84060" t="s">
        <v>369</v>
      </c>
      <c r="B84060" t="s">
        <v>401</v>
      </c>
      <c r="C84060">
        <v>37183053424</v>
      </c>
      <c r="D84060">
        <v>2018</v>
      </c>
      <c r="E84060">
        <v>107900</v>
      </c>
      <c r="F84060">
        <v>458200</v>
      </c>
      <c r="G84060">
        <v>0.25800000000000001</v>
      </c>
      <c r="H84060">
        <v>320500</v>
      </c>
      <c r="I84060">
        <v>397200</v>
      </c>
    </row>
    <row r="84061" spans="1:9" x14ac:dyDescent="0.25">
      <c r="A84061" t="s">
        <v>369</v>
      </c>
      <c r="B84061" t="s">
        <v>401</v>
      </c>
      <c r="C84061">
        <v>37183053424</v>
      </c>
      <c r="D84061">
        <v>2019</v>
      </c>
      <c r="E84061">
        <v>112600</v>
      </c>
      <c r="F84061">
        <v>472600</v>
      </c>
      <c r="G84061">
        <v>0.26500000000000001</v>
      </c>
      <c r="H84061">
        <v>323000</v>
      </c>
      <c r="I84061">
        <v>401900</v>
      </c>
    </row>
    <row r="84062" spans="1:9" x14ac:dyDescent="0.25">
      <c r="A84062" t="s">
        <v>369</v>
      </c>
      <c r="B84062" t="s">
        <v>401</v>
      </c>
      <c r="C84062">
        <v>37183053424</v>
      </c>
      <c r="D84062">
        <v>2020</v>
      </c>
      <c r="E84062">
        <v>115300</v>
      </c>
      <c r="F84062">
        <v>486500</v>
      </c>
      <c r="G84062">
        <v>0.26300000000000001</v>
      </c>
      <c r="H84062">
        <v>337200</v>
      </c>
      <c r="I84062">
        <v>415200</v>
      </c>
    </row>
    <row r="84063" spans="1:9" x14ac:dyDescent="0.25">
      <c r="A84063" t="s">
        <v>369</v>
      </c>
      <c r="B84063" t="s">
        <v>401</v>
      </c>
      <c r="C84063">
        <v>37183053424</v>
      </c>
      <c r="D84063">
        <v>2021</v>
      </c>
      <c r="E84063">
        <v>132600</v>
      </c>
      <c r="F84063">
        <v>563400</v>
      </c>
      <c r="G84063">
        <v>0.26</v>
      </c>
      <c r="H84063">
        <v>404000</v>
      </c>
      <c r="I84063">
        <v>482000</v>
      </c>
    </row>
    <row r="84064" spans="1:9" x14ac:dyDescent="0.25">
      <c r="A84064" t="s">
        <v>369</v>
      </c>
      <c r="B84064" t="s">
        <v>401</v>
      </c>
      <c r="C84064">
        <v>37183053424</v>
      </c>
      <c r="D84064">
        <v>2022</v>
      </c>
      <c r="E84064">
        <v>149600</v>
      </c>
      <c r="F84064">
        <v>634300</v>
      </c>
      <c r="G84064">
        <v>0.22500000000000001</v>
      </c>
      <c r="H84064">
        <v>528900</v>
      </c>
      <c r="I84064">
        <v>628100</v>
      </c>
    </row>
    <row r="84065" spans="1:9" x14ac:dyDescent="0.25">
      <c r="A84065" t="s">
        <v>369</v>
      </c>
      <c r="B84065" t="s">
        <v>401</v>
      </c>
      <c r="C84065">
        <v>37183053523</v>
      </c>
      <c r="D84065">
        <v>2012</v>
      </c>
      <c r="E84065">
        <v>129300</v>
      </c>
      <c r="F84065">
        <v>418700</v>
      </c>
      <c r="G84065">
        <v>0.26700000000000002</v>
      </c>
      <c r="H84065">
        <v>312400</v>
      </c>
      <c r="I84065">
        <v>499700</v>
      </c>
    </row>
    <row r="84066" spans="1:9" x14ac:dyDescent="0.25">
      <c r="A84066" t="s">
        <v>369</v>
      </c>
      <c r="B84066" t="s">
        <v>401</v>
      </c>
      <c r="C84066">
        <v>37183053523</v>
      </c>
      <c r="D84066">
        <v>2013</v>
      </c>
      <c r="E84066">
        <v>100300</v>
      </c>
      <c r="F84066">
        <v>324100</v>
      </c>
      <c r="G84066">
        <v>0.21</v>
      </c>
      <c r="H84066">
        <v>306200</v>
      </c>
      <c r="I84066">
        <v>487700</v>
      </c>
    </row>
    <row r="84067" spans="1:9" x14ac:dyDescent="0.25">
      <c r="A84067" t="s">
        <v>369</v>
      </c>
      <c r="B84067" t="s">
        <v>401</v>
      </c>
      <c r="C84067">
        <v>37183053523</v>
      </c>
      <c r="D84067">
        <v>2014</v>
      </c>
      <c r="E84067">
        <v>115600</v>
      </c>
      <c r="F84067">
        <v>377200</v>
      </c>
      <c r="G84067">
        <v>0.23499999999999999</v>
      </c>
      <c r="H84067">
        <v>317600</v>
      </c>
      <c r="I84067">
        <v>505800</v>
      </c>
    </row>
    <row r="84068" spans="1:9" x14ac:dyDescent="0.25">
      <c r="A84068" t="s">
        <v>369</v>
      </c>
      <c r="B84068" t="s">
        <v>401</v>
      </c>
      <c r="C84068">
        <v>37183053523</v>
      </c>
      <c r="D84068">
        <v>2015</v>
      </c>
      <c r="E84068">
        <v>126600</v>
      </c>
      <c r="F84068">
        <v>413100</v>
      </c>
      <c r="G84068">
        <v>0.249</v>
      </c>
      <c r="H84068">
        <v>328800</v>
      </c>
      <c r="I84068">
        <v>520000</v>
      </c>
    </row>
    <row r="84069" spans="1:9" x14ac:dyDescent="0.25">
      <c r="A84069" t="s">
        <v>369</v>
      </c>
      <c r="B84069" t="s">
        <v>401</v>
      </c>
      <c r="C84069">
        <v>37183053523</v>
      </c>
      <c r="D84069">
        <v>2016</v>
      </c>
      <c r="E84069">
        <v>138000</v>
      </c>
      <c r="F84069">
        <v>449800</v>
      </c>
      <c r="G84069">
        <v>0.248</v>
      </c>
      <c r="H84069">
        <v>359600</v>
      </c>
      <c r="I84069">
        <v>569200</v>
      </c>
    </row>
    <row r="84070" spans="1:9" x14ac:dyDescent="0.25">
      <c r="A84070" t="s">
        <v>369</v>
      </c>
      <c r="B84070" t="s">
        <v>401</v>
      </c>
      <c r="C84070">
        <v>37183053523</v>
      </c>
      <c r="D84070">
        <v>2017</v>
      </c>
      <c r="E84070">
        <v>124700</v>
      </c>
      <c r="F84070">
        <v>405900</v>
      </c>
      <c r="G84070">
        <v>0.22</v>
      </c>
      <c r="H84070">
        <v>362400</v>
      </c>
      <c r="I84070">
        <v>583400</v>
      </c>
    </row>
    <row r="84071" spans="1:9" x14ac:dyDescent="0.25">
      <c r="A84071" t="s">
        <v>369</v>
      </c>
      <c r="B84071" t="s">
        <v>401</v>
      </c>
      <c r="C84071">
        <v>37183053523</v>
      </c>
      <c r="D84071">
        <v>2018</v>
      </c>
      <c r="E84071">
        <v>149400</v>
      </c>
      <c r="F84071">
        <v>487400</v>
      </c>
      <c r="G84071">
        <v>0.246</v>
      </c>
      <c r="H84071">
        <v>390400</v>
      </c>
      <c r="I84071">
        <v>622900</v>
      </c>
    </row>
    <row r="84072" spans="1:9" x14ac:dyDescent="0.25">
      <c r="A84072" t="s">
        <v>369</v>
      </c>
      <c r="B84072" t="s">
        <v>401</v>
      </c>
      <c r="C84072">
        <v>37183053523</v>
      </c>
      <c r="D84072">
        <v>2019</v>
      </c>
      <c r="E84072">
        <v>145200</v>
      </c>
      <c r="F84072">
        <v>474800</v>
      </c>
      <c r="G84072">
        <v>0.24099999999999999</v>
      </c>
      <c r="H84072">
        <v>390700</v>
      </c>
      <c r="I84072">
        <v>618100</v>
      </c>
    </row>
    <row r="84073" spans="1:9" x14ac:dyDescent="0.25">
      <c r="A84073" t="s">
        <v>369</v>
      </c>
      <c r="B84073" t="s">
        <v>401</v>
      </c>
      <c r="C84073">
        <v>37183053523</v>
      </c>
      <c r="D84073">
        <v>2020</v>
      </c>
      <c r="E84073">
        <v>159700</v>
      </c>
      <c r="F84073">
        <v>518800</v>
      </c>
      <c r="G84073">
        <v>0.246</v>
      </c>
      <c r="H84073">
        <v>422200</v>
      </c>
      <c r="I84073">
        <v>666000</v>
      </c>
    </row>
    <row r="84074" spans="1:9" x14ac:dyDescent="0.25">
      <c r="A84074" t="s">
        <v>369</v>
      </c>
      <c r="B84074" t="s">
        <v>401</v>
      </c>
      <c r="C84074">
        <v>37183053523</v>
      </c>
      <c r="D84074">
        <v>2021</v>
      </c>
      <c r="E84074">
        <v>181700</v>
      </c>
      <c r="F84074">
        <v>589000</v>
      </c>
      <c r="G84074">
        <v>0.24199999999999999</v>
      </c>
      <c r="H84074">
        <v>497600</v>
      </c>
      <c r="I84074">
        <v>772800</v>
      </c>
    </row>
    <row r="84075" spans="1:9" x14ac:dyDescent="0.25">
      <c r="A84075" t="s">
        <v>369</v>
      </c>
      <c r="B84075" t="s">
        <v>401</v>
      </c>
      <c r="C84075">
        <v>37183053523</v>
      </c>
      <c r="D84075">
        <v>2022</v>
      </c>
      <c r="E84075">
        <v>241900</v>
      </c>
      <c r="F84075">
        <v>795700</v>
      </c>
      <c r="G84075">
        <v>0.254</v>
      </c>
      <c r="H84075">
        <v>634500</v>
      </c>
      <c r="I84075">
        <v>979500</v>
      </c>
    </row>
    <row r="84076" spans="1:9" x14ac:dyDescent="0.25">
      <c r="A84076" t="s">
        <v>369</v>
      </c>
      <c r="B84076" t="s">
        <v>401</v>
      </c>
      <c r="C84076">
        <v>37183053601</v>
      </c>
      <c r="D84076">
        <v>2012</v>
      </c>
      <c r="E84076">
        <v>89900</v>
      </c>
      <c r="F84076">
        <v>531500</v>
      </c>
      <c r="G84076">
        <v>0.23899999999999999</v>
      </c>
      <c r="H84076">
        <v>242600</v>
      </c>
      <c r="I84076">
        <v>301300</v>
      </c>
    </row>
    <row r="84077" spans="1:9" x14ac:dyDescent="0.25">
      <c r="A84077" t="s">
        <v>369</v>
      </c>
      <c r="B84077" t="s">
        <v>401</v>
      </c>
      <c r="C84077">
        <v>37183053601</v>
      </c>
      <c r="D84077">
        <v>2013</v>
      </c>
      <c r="E84077">
        <v>91000</v>
      </c>
      <c r="F84077">
        <v>543600</v>
      </c>
      <c r="G84077">
        <v>0.24199999999999999</v>
      </c>
      <c r="H84077">
        <v>242300</v>
      </c>
      <c r="I84077">
        <v>300100</v>
      </c>
    </row>
    <row r="84078" spans="1:9" x14ac:dyDescent="0.25">
      <c r="A84078" t="s">
        <v>369</v>
      </c>
      <c r="B84078" t="s">
        <v>401</v>
      </c>
      <c r="C84078">
        <v>37183053601</v>
      </c>
      <c r="D84078">
        <v>2014</v>
      </c>
      <c r="E84078">
        <v>91800</v>
      </c>
      <c r="F84078">
        <v>548800</v>
      </c>
      <c r="G84078">
        <v>0.23400000000000001</v>
      </c>
      <c r="H84078">
        <v>255800</v>
      </c>
      <c r="I84078">
        <v>314000</v>
      </c>
    </row>
    <row r="84079" spans="1:9" x14ac:dyDescent="0.25">
      <c r="A84079" t="s">
        <v>369</v>
      </c>
      <c r="B84079" t="s">
        <v>401</v>
      </c>
      <c r="C84079">
        <v>37183053601</v>
      </c>
      <c r="D84079">
        <v>2015</v>
      </c>
      <c r="E84079">
        <v>100300</v>
      </c>
      <c r="F84079">
        <v>598900</v>
      </c>
      <c r="G84079">
        <v>0.23899999999999999</v>
      </c>
      <c r="H84079">
        <v>276000</v>
      </c>
      <c r="I84079">
        <v>337400</v>
      </c>
    </row>
    <row r="84080" spans="1:9" x14ac:dyDescent="0.25">
      <c r="A84080" t="s">
        <v>369</v>
      </c>
      <c r="B84080" t="s">
        <v>401</v>
      </c>
      <c r="C84080">
        <v>37183053601</v>
      </c>
      <c r="D84080">
        <v>2016</v>
      </c>
      <c r="E84080">
        <v>101500</v>
      </c>
      <c r="F84080">
        <v>606000</v>
      </c>
      <c r="G84080">
        <v>0.23</v>
      </c>
      <c r="H84080">
        <v>291000</v>
      </c>
      <c r="I84080">
        <v>352400</v>
      </c>
    </row>
    <row r="84081" spans="1:9" x14ac:dyDescent="0.25">
      <c r="A84081" t="s">
        <v>369</v>
      </c>
      <c r="B84081" t="s">
        <v>401</v>
      </c>
      <c r="C84081">
        <v>37183053601</v>
      </c>
      <c r="D84081">
        <v>2017</v>
      </c>
      <c r="E84081">
        <v>102100</v>
      </c>
      <c r="F84081">
        <v>610200</v>
      </c>
      <c r="G84081">
        <v>0.221</v>
      </c>
      <c r="H84081">
        <v>307800</v>
      </c>
      <c r="I84081">
        <v>366700</v>
      </c>
    </row>
    <row r="84082" spans="1:9" x14ac:dyDescent="0.25">
      <c r="A84082" t="s">
        <v>369</v>
      </c>
      <c r="B84082" t="s">
        <v>401</v>
      </c>
      <c r="C84082">
        <v>37183053601</v>
      </c>
      <c r="D84082">
        <v>2018</v>
      </c>
      <c r="E84082">
        <v>108100</v>
      </c>
      <c r="F84082">
        <v>645100</v>
      </c>
      <c r="G84082">
        <v>0.22600000000000001</v>
      </c>
      <c r="H84082">
        <v>319800</v>
      </c>
      <c r="I84082">
        <v>380200</v>
      </c>
    </row>
    <row r="84083" spans="1:9" x14ac:dyDescent="0.25">
      <c r="A84083" t="s">
        <v>369</v>
      </c>
      <c r="B84083" t="s">
        <v>401</v>
      </c>
      <c r="C84083">
        <v>37183053601</v>
      </c>
      <c r="D84083">
        <v>2019</v>
      </c>
      <c r="E84083">
        <v>118400</v>
      </c>
      <c r="F84083">
        <v>694200</v>
      </c>
      <c r="G84083">
        <v>0.24099999999999999</v>
      </c>
      <c r="H84083">
        <v>328500</v>
      </c>
      <c r="I84083">
        <v>391100</v>
      </c>
    </row>
    <row r="84084" spans="1:9" x14ac:dyDescent="0.25">
      <c r="A84084" t="s">
        <v>369</v>
      </c>
      <c r="B84084" t="s">
        <v>401</v>
      </c>
      <c r="C84084">
        <v>37183053601</v>
      </c>
      <c r="D84084">
        <v>2020</v>
      </c>
      <c r="E84084">
        <v>109900</v>
      </c>
      <c r="F84084">
        <v>641000</v>
      </c>
      <c r="G84084">
        <v>0.219</v>
      </c>
      <c r="H84084">
        <v>348100</v>
      </c>
      <c r="I84084">
        <v>407100</v>
      </c>
    </row>
    <row r="84085" spans="1:9" x14ac:dyDescent="0.25">
      <c r="A84085" t="s">
        <v>369</v>
      </c>
      <c r="B84085" t="s">
        <v>401</v>
      </c>
      <c r="C84085">
        <v>37183053601</v>
      </c>
      <c r="D84085">
        <v>2021</v>
      </c>
      <c r="E84085">
        <v>134500</v>
      </c>
      <c r="F84085">
        <v>788400</v>
      </c>
      <c r="G84085">
        <v>0.22500000000000001</v>
      </c>
      <c r="H84085">
        <v>419200</v>
      </c>
      <c r="I84085">
        <v>479100</v>
      </c>
    </row>
    <row r="84086" spans="1:9" x14ac:dyDescent="0.25">
      <c r="A84086" t="s">
        <v>369</v>
      </c>
      <c r="B84086" t="s">
        <v>401</v>
      </c>
      <c r="C84086">
        <v>37183053601</v>
      </c>
      <c r="D84086">
        <v>2022</v>
      </c>
      <c r="E84086">
        <v>159100</v>
      </c>
      <c r="F84086">
        <v>935800</v>
      </c>
      <c r="G84086">
        <v>0.23100000000000001</v>
      </c>
      <c r="H84086">
        <v>490300</v>
      </c>
      <c r="I84086">
        <v>551100</v>
      </c>
    </row>
    <row r="84087" spans="1:9" x14ac:dyDescent="0.25">
      <c r="A84087" t="s">
        <v>369</v>
      </c>
      <c r="B84087" t="s">
        <v>401</v>
      </c>
      <c r="C84087">
        <v>37183053602</v>
      </c>
      <c r="D84087">
        <v>2012</v>
      </c>
      <c r="E84087">
        <v>69600</v>
      </c>
      <c r="F84087">
        <v>450700</v>
      </c>
      <c r="G84087">
        <v>0.224</v>
      </c>
      <c r="H84087">
        <v>216800</v>
      </c>
      <c r="I84087">
        <v>242300</v>
      </c>
    </row>
    <row r="84088" spans="1:9" x14ac:dyDescent="0.25">
      <c r="A84088" t="s">
        <v>369</v>
      </c>
      <c r="B84088" t="s">
        <v>401</v>
      </c>
      <c r="C84088">
        <v>37183053602</v>
      </c>
      <c r="D84088">
        <v>2013</v>
      </c>
      <c r="E84088">
        <v>72600</v>
      </c>
      <c r="F84088">
        <v>471000</v>
      </c>
      <c r="G84088">
        <v>0.223</v>
      </c>
      <c r="H84088">
        <v>227900</v>
      </c>
      <c r="I84088">
        <v>253300</v>
      </c>
    </row>
    <row r="84089" spans="1:9" x14ac:dyDescent="0.25">
      <c r="A84089" t="s">
        <v>369</v>
      </c>
      <c r="B84089" t="s">
        <v>401</v>
      </c>
      <c r="C84089">
        <v>37183053602</v>
      </c>
      <c r="D84089">
        <v>2014</v>
      </c>
      <c r="E84089">
        <v>71400</v>
      </c>
      <c r="F84089">
        <v>465300</v>
      </c>
      <c r="G84089">
        <v>0.20300000000000001</v>
      </c>
      <c r="H84089">
        <v>247300</v>
      </c>
      <c r="I84089">
        <v>272300</v>
      </c>
    </row>
    <row r="84090" spans="1:9" x14ac:dyDescent="0.25">
      <c r="A84090" t="s">
        <v>369</v>
      </c>
      <c r="B84090" t="s">
        <v>401</v>
      </c>
      <c r="C84090">
        <v>37183053602</v>
      </c>
      <c r="D84090">
        <v>2015</v>
      </c>
      <c r="E84090">
        <v>77200</v>
      </c>
      <c r="F84090">
        <v>501900</v>
      </c>
      <c r="G84090">
        <v>0.21199999999999999</v>
      </c>
      <c r="H84090">
        <v>260000</v>
      </c>
      <c r="I84090">
        <v>283800</v>
      </c>
    </row>
    <row r="84091" spans="1:9" x14ac:dyDescent="0.25">
      <c r="A84091" t="s">
        <v>369</v>
      </c>
      <c r="B84091" t="s">
        <v>401</v>
      </c>
      <c r="C84091">
        <v>37183053602</v>
      </c>
      <c r="D84091">
        <v>2016</v>
      </c>
      <c r="E84091">
        <v>92200</v>
      </c>
      <c r="F84091">
        <v>604100</v>
      </c>
      <c r="G84091">
        <v>0.24</v>
      </c>
      <c r="H84091">
        <v>278100</v>
      </c>
      <c r="I84091">
        <v>298700</v>
      </c>
    </row>
    <row r="84092" spans="1:9" x14ac:dyDescent="0.25">
      <c r="A84092" t="s">
        <v>369</v>
      </c>
      <c r="B84092" t="s">
        <v>401</v>
      </c>
      <c r="C84092">
        <v>37183053602</v>
      </c>
      <c r="D84092">
        <v>2017</v>
      </c>
      <c r="E84092">
        <v>98200</v>
      </c>
      <c r="F84092">
        <v>640800</v>
      </c>
      <c r="G84092">
        <v>0.23499999999999999</v>
      </c>
      <c r="H84092">
        <v>304500</v>
      </c>
      <c r="I84092">
        <v>323100</v>
      </c>
    </row>
    <row r="84093" spans="1:9" x14ac:dyDescent="0.25">
      <c r="A84093" t="s">
        <v>369</v>
      </c>
      <c r="B84093" t="s">
        <v>401</v>
      </c>
      <c r="C84093">
        <v>37183053602</v>
      </c>
      <c r="D84093">
        <v>2018</v>
      </c>
      <c r="E84093">
        <v>98700</v>
      </c>
      <c r="F84093">
        <v>642000</v>
      </c>
      <c r="G84093">
        <v>0.22700000000000001</v>
      </c>
      <c r="H84093">
        <v>317500</v>
      </c>
      <c r="I84093">
        <v>336000</v>
      </c>
    </row>
    <row r="84094" spans="1:9" x14ac:dyDescent="0.25">
      <c r="A84094" t="s">
        <v>369</v>
      </c>
      <c r="B84094" t="s">
        <v>401</v>
      </c>
      <c r="C84094">
        <v>37183053602</v>
      </c>
      <c r="D84094">
        <v>2019</v>
      </c>
      <c r="E84094">
        <v>111500</v>
      </c>
      <c r="F84094">
        <v>725100</v>
      </c>
      <c r="G84094">
        <v>0.248</v>
      </c>
      <c r="H84094">
        <v>332100</v>
      </c>
      <c r="I84094">
        <v>346700</v>
      </c>
    </row>
    <row r="84095" spans="1:9" x14ac:dyDescent="0.25">
      <c r="A84095" t="s">
        <v>369</v>
      </c>
      <c r="B84095" t="s">
        <v>401</v>
      </c>
      <c r="C84095">
        <v>37183053602</v>
      </c>
      <c r="D84095">
        <v>2020</v>
      </c>
      <c r="E84095">
        <v>115100</v>
      </c>
      <c r="F84095">
        <v>753100</v>
      </c>
      <c r="G84095">
        <v>0.254</v>
      </c>
      <c r="H84095">
        <v>342300</v>
      </c>
      <c r="I84095">
        <v>354000</v>
      </c>
    </row>
    <row r="84096" spans="1:9" x14ac:dyDescent="0.25">
      <c r="A84096" t="s">
        <v>369</v>
      </c>
      <c r="B84096" t="s">
        <v>401</v>
      </c>
      <c r="C84096">
        <v>37183053602</v>
      </c>
      <c r="D84096">
        <v>2021</v>
      </c>
      <c r="E84096">
        <v>131100</v>
      </c>
      <c r="F84096">
        <v>860800</v>
      </c>
      <c r="G84096">
        <v>0.247</v>
      </c>
      <c r="H84096">
        <v>403600</v>
      </c>
      <c r="I84096">
        <v>412900</v>
      </c>
    </row>
    <row r="84097" spans="1:9" x14ac:dyDescent="0.25">
      <c r="A84097" t="s">
        <v>369</v>
      </c>
      <c r="B84097" t="s">
        <v>401</v>
      </c>
      <c r="C84097">
        <v>37183053602</v>
      </c>
      <c r="D84097">
        <v>2022</v>
      </c>
      <c r="E84097">
        <v>147100</v>
      </c>
      <c r="F84097">
        <v>968500</v>
      </c>
      <c r="G84097">
        <v>0.24</v>
      </c>
      <c r="H84097">
        <v>464900</v>
      </c>
      <c r="I84097">
        <v>471800</v>
      </c>
    </row>
    <row r="84098" spans="1:9" x14ac:dyDescent="0.25">
      <c r="A84098" t="s">
        <v>369</v>
      </c>
      <c r="B84098" t="s">
        <v>401</v>
      </c>
      <c r="C84098">
        <v>37183053607</v>
      </c>
      <c r="D84098">
        <v>2012</v>
      </c>
      <c r="E84098">
        <v>70300</v>
      </c>
      <c r="F84098">
        <v>381700</v>
      </c>
      <c r="G84098">
        <v>0.23100000000000001</v>
      </c>
      <c r="H84098">
        <v>222300</v>
      </c>
      <c r="I84098">
        <v>253500</v>
      </c>
    </row>
    <row r="84099" spans="1:9" x14ac:dyDescent="0.25">
      <c r="A84099" t="s">
        <v>369</v>
      </c>
      <c r="B84099" t="s">
        <v>401</v>
      </c>
      <c r="C84099">
        <v>37183053607</v>
      </c>
      <c r="D84099">
        <v>2013</v>
      </c>
      <c r="E84099">
        <v>71300</v>
      </c>
      <c r="F84099">
        <v>389300</v>
      </c>
      <c r="G84099">
        <v>0.22900000000000001</v>
      </c>
      <c r="H84099">
        <v>228600</v>
      </c>
      <c r="I84099">
        <v>258600</v>
      </c>
    </row>
    <row r="84100" spans="1:9" x14ac:dyDescent="0.25">
      <c r="A84100" t="s">
        <v>369</v>
      </c>
      <c r="B84100" t="s">
        <v>401</v>
      </c>
      <c r="C84100">
        <v>37183053607</v>
      </c>
      <c r="D84100">
        <v>2014</v>
      </c>
      <c r="E84100">
        <v>70800</v>
      </c>
      <c r="F84100">
        <v>386800</v>
      </c>
      <c r="G84100">
        <v>0.215</v>
      </c>
      <c r="H84100">
        <v>241700</v>
      </c>
      <c r="I84100">
        <v>273700</v>
      </c>
    </row>
    <row r="84101" spans="1:9" x14ac:dyDescent="0.25">
      <c r="A84101" t="s">
        <v>369</v>
      </c>
      <c r="B84101" t="s">
        <v>401</v>
      </c>
      <c r="C84101">
        <v>37183053607</v>
      </c>
      <c r="D84101">
        <v>2015</v>
      </c>
      <c r="E84101">
        <v>81300</v>
      </c>
      <c r="F84101">
        <v>444200</v>
      </c>
      <c r="G84101">
        <v>0.22900000000000001</v>
      </c>
      <c r="H84101">
        <v>264500</v>
      </c>
      <c r="I84101">
        <v>295000</v>
      </c>
    </row>
    <row r="84102" spans="1:9" x14ac:dyDescent="0.25">
      <c r="A84102" t="s">
        <v>369</v>
      </c>
      <c r="B84102" t="s">
        <v>401</v>
      </c>
      <c r="C84102">
        <v>37183053607</v>
      </c>
      <c r="D84102">
        <v>2016</v>
      </c>
      <c r="E84102">
        <v>90200</v>
      </c>
      <c r="F84102">
        <v>493600</v>
      </c>
      <c r="G84102">
        <v>0.24399999999999999</v>
      </c>
      <c r="H84102">
        <v>276900</v>
      </c>
      <c r="I84102">
        <v>305900</v>
      </c>
    </row>
    <row r="84103" spans="1:9" x14ac:dyDescent="0.25">
      <c r="A84103" t="s">
        <v>369</v>
      </c>
      <c r="B84103" t="s">
        <v>401</v>
      </c>
      <c r="C84103">
        <v>37183053607</v>
      </c>
      <c r="D84103">
        <v>2017</v>
      </c>
      <c r="E84103">
        <v>89000</v>
      </c>
      <c r="F84103">
        <v>486600</v>
      </c>
      <c r="G84103">
        <v>0.22600000000000001</v>
      </c>
      <c r="H84103">
        <v>300100</v>
      </c>
      <c r="I84103">
        <v>326200</v>
      </c>
    </row>
    <row r="84104" spans="1:9" x14ac:dyDescent="0.25">
      <c r="A84104" t="s">
        <v>369</v>
      </c>
      <c r="B84104" t="s">
        <v>401</v>
      </c>
      <c r="C84104">
        <v>37183053607</v>
      </c>
      <c r="D84104">
        <v>2018</v>
      </c>
      <c r="E84104">
        <v>98600</v>
      </c>
      <c r="F84104">
        <v>537600</v>
      </c>
      <c r="G84104">
        <v>0.24099999999999999</v>
      </c>
      <c r="H84104">
        <v>312900</v>
      </c>
      <c r="I84104">
        <v>339700</v>
      </c>
    </row>
    <row r="84105" spans="1:9" x14ac:dyDescent="0.25">
      <c r="A84105" t="s">
        <v>369</v>
      </c>
      <c r="B84105" t="s">
        <v>401</v>
      </c>
      <c r="C84105">
        <v>37183053607</v>
      </c>
      <c r="D84105">
        <v>2019</v>
      </c>
      <c r="E84105">
        <v>101700</v>
      </c>
      <c r="F84105">
        <v>559100</v>
      </c>
      <c r="G84105">
        <v>0.24299999999999999</v>
      </c>
      <c r="H84105">
        <v>322900</v>
      </c>
      <c r="I84105">
        <v>347100</v>
      </c>
    </row>
    <row r="84106" spans="1:9" x14ac:dyDescent="0.25">
      <c r="A84106" t="s">
        <v>369</v>
      </c>
      <c r="B84106" t="s">
        <v>401</v>
      </c>
      <c r="C84106">
        <v>37183053607</v>
      </c>
      <c r="D84106">
        <v>2020</v>
      </c>
      <c r="E84106">
        <v>105600</v>
      </c>
      <c r="F84106">
        <v>574200</v>
      </c>
      <c r="G84106">
        <v>0.248</v>
      </c>
      <c r="H84106">
        <v>337000</v>
      </c>
      <c r="I84106">
        <v>356900</v>
      </c>
    </row>
    <row r="84107" spans="1:9" x14ac:dyDescent="0.25">
      <c r="A84107" t="s">
        <v>369</v>
      </c>
      <c r="B84107" t="s">
        <v>401</v>
      </c>
      <c r="C84107">
        <v>37183053607</v>
      </c>
      <c r="D84107">
        <v>2021</v>
      </c>
      <c r="E84107">
        <v>120100</v>
      </c>
      <c r="F84107">
        <v>660600</v>
      </c>
      <c r="G84107">
        <v>0.23899999999999999</v>
      </c>
      <c r="H84107">
        <v>404500</v>
      </c>
      <c r="I84107">
        <v>420200</v>
      </c>
    </row>
    <row r="84108" spans="1:9" x14ac:dyDescent="0.25">
      <c r="A84108" t="s">
        <v>369</v>
      </c>
      <c r="B84108" t="s">
        <v>401</v>
      </c>
      <c r="C84108">
        <v>37183053607</v>
      </c>
      <c r="D84108">
        <v>2022</v>
      </c>
      <c r="E84108">
        <v>157600</v>
      </c>
      <c r="F84108">
        <v>861100</v>
      </c>
      <c r="G84108">
        <v>0.23799999999999999</v>
      </c>
      <c r="H84108">
        <v>528700</v>
      </c>
      <c r="I84108">
        <v>552300</v>
      </c>
    </row>
    <row r="84109" spans="1:9" x14ac:dyDescent="0.25">
      <c r="A84109" t="s">
        <v>369</v>
      </c>
      <c r="B84109" t="s">
        <v>401</v>
      </c>
      <c r="C84109">
        <v>37183053608</v>
      </c>
      <c r="D84109">
        <v>2012</v>
      </c>
      <c r="E84109">
        <v>74100</v>
      </c>
      <c r="F84109">
        <v>366200</v>
      </c>
      <c r="G84109">
        <v>0.24299999999999999</v>
      </c>
      <c r="H84109">
        <v>212900</v>
      </c>
      <c r="I84109">
        <v>256400</v>
      </c>
    </row>
    <row r="84110" spans="1:9" x14ac:dyDescent="0.25">
      <c r="A84110" t="s">
        <v>369</v>
      </c>
      <c r="B84110" t="s">
        <v>401</v>
      </c>
      <c r="C84110">
        <v>37183053608</v>
      </c>
      <c r="D84110">
        <v>2013</v>
      </c>
      <c r="E84110">
        <v>69600</v>
      </c>
      <c r="F84110">
        <v>350200</v>
      </c>
      <c r="G84110">
        <v>0.22</v>
      </c>
      <c r="H84110">
        <v>218300</v>
      </c>
      <c r="I84110">
        <v>264300</v>
      </c>
    </row>
    <row r="84111" spans="1:9" x14ac:dyDescent="0.25">
      <c r="A84111" t="s">
        <v>369</v>
      </c>
      <c r="B84111" t="s">
        <v>401</v>
      </c>
      <c r="C84111">
        <v>37183053608</v>
      </c>
      <c r="D84111">
        <v>2014</v>
      </c>
      <c r="E84111">
        <v>80600</v>
      </c>
      <c r="F84111">
        <v>407300</v>
      </c>
      <c r="G84111">
        <v>0.23400000000000001</v>
      </c>
      <c r="H84111">
        <v>236300</v>
      </c>
      <c r="I84111">
        <v>287600</v>
      </c>
    </row>
    <row r="84112" spans="1:9" x14ac:dyDescent="0.25">
      <c r="A84112" t="s">
        <v>369</v>
      </c>
      <c r="B84112" t="s">
        <v>401</v>
      </c>
      <c r="C84112">
        <v>37183053608</v>
      </c>
      <c r="D84112">
        <v>2015</v>
      </c>
      <c r="E84112">
        <v>83500</v>
      </c>
      <c r="F84112">
        <v>426100</v>
      </c>
      <c r="G84112">
        <v>0.23400000000000001</v>
      </c>
      <c r="H84112">
        <v>250300</v>
      </c>
      <c r="I84112">
        <v>297300</v>
      </c>
    </row>
    <row r="84113" spans="1:9" x14ac:dyDescent="0.25">
      <c r="A84113" t="s">
        <v>369</v>
      </c>
      <c r="B84113" t="s">
        <v>401</v>
      </c>
      <c r="C84113">
        <v>37183053608</v>
      </c>
      <c r="D84113">
        <v>2016</v>
      </c>
      <c r="E84113">
        <v>90300</v>
      </c>
      <c r="F84113">
        <v>467900</v>
      </c>
      <c r="G84113">
        <v>0.23300000000000001</v>
      </c>
      <c r="H84113">
        <v>274900</v>
      </c>
      <c r="I84113">
        <v>318700</v>
      </c>
    </row>
    <row r="84114" spans="1:9" x14ac:dyDescent="0.25">
      <c r="A84114" t="s">
        <v>369</v>
      </c>
      <c r="B84114" t="s">
        <v>401</v>
      </c>
      <c r="C84114">
        <v>37183053608</v>
      </c>
      <c r="D84114">
        <v>2017</v>
      </c>
      <c r="E84114">
        <v>101600</v>
      </c>
      <c r="F84114">
        <v>528400</v>
      </c>
      <c r="G84114">
        <v>0.24399999999999999</v>
      </c>
      <c r="H84114">
        <v>294500</v>
      </c>
      <c r="I84114">
        <v>344700</v>
      </c>
    </row>
    <row r="84115" spans="1:9" x14ac:dyDescent="0.25">
      <c r="A84115" t="s">
        <v>369</v>
      </c>
      <c r="B84115" t="s">
        <v>401</v>
      </c>
      <c r="C84115">
        <v>37183053608</v>
      </c>
      <c r="D84115">
        <v>2018</v>
      </c>
      <c r="E84115">
        <v>101900</v>
      </c>
      <c r="F84115">
        <v>527700</v>
      </c>
      <c r="G84115">
        <v>0.22900000000000001</v>
      </c>
      <c r="H84115">
        <v>317200</v>
      </c>
      <c r="I84115">
        <v>363900</v>
      </c>
    </row>
    <row r="84116" spans="1:9" x14ac:dyDescent="0.25">
      <c r="A84116" t="s">
        <v>369</v>
      </c>
      <c r="B84116" t="s">
        <v>401</v>
      </c>
      <c r="C84116">
        <v>37183053608</v>
      </c>
      <c r="D84116">
        <v>2019</v>
      </c>
      <c r="E84116">
        <v>102200</v>
      </c>
      <c r="F84116">
        <v>526200</v>
      </c>
      <c r="G84116">
        <v>0.23599999999999999</v>
      </c>
      <c r="H84116">
        <v>318400</v>
      </c>
      <c r="I84116">
        <v>357500</v>
      </c>
    </row>
    <row r="84117" spans="1:9" x14ac:dyDescent="0.25">
      <c r="A84117" t="s">
        <v>369</v>
      </c>
      <c r="B84117" t="s">
        <v>401</v>
      </c>
      <c r="C84117">
        <v>37183053608</v>
      </c>
      <c r="D84117">
        <v>2020</v>
      </c>
      <c r="E84117">
        <v>110800</v>
      </c>
      <c r="F84117">
        <v>593000</v>
      </c>
      <c r="G84117">
        <v>0.24399999999999999</v>
      </c>
      <c r="H84117">
        <v>331500</v>
      </c>
      <c r="I84117">
        <v>372500</v>
      </c>
    </row>
    <row r="84118" spans="1:9" x14ac:dyDescent="0.25">
      <c r="A84118" t="s">
        <v>369</v>
      </c>
      <c r="B84118" t="s">
        <v>401</v>
      </c>
      <c r="C84118">
        <v>37183053608</v>
      </c>
      <c r="D84118">
        <v>2021</v>
      </c>
      <c r="E84118">
        <v>122600</v>
      </c>
      <c r="F84118">
        <v>620600</v>
      </c>
      <c r="G84118">
        <v>0.22900000000000001</v>
      </c>
      <c r="H84118">
        <v>399600</v>
      </c>
      <c r="I84118">
        <v>444100</v>
      </c>
    </row>
    <row r="84119" spans="1:9" x14ac:dyDescent="0.25">
      <c r="A84119" t="s">
        <v>369</v>
      </c>
      <c r="B84119" t="s">
        <v>401</v>
      </c>
      <c r="C84119">
        <v>37183053608</v>
      </c>
      <c r="D84119">
        <v>2022</v>
      </c>
      <c r="E84119">
        <v>169600</v>
      </c>
      <c r="F84119">
        <v>850000</v>
      </c>
      <c r="G84119">
        <v>0.246</v>
      </c>
      <c r="H84119">
        <v>522000</v>
      </c>
      <c r="I84119">
        <v>572400</v>
      </c>
    </row>
    <row r="84120" spans="1:9" x14ac:dyDescent="0.25">
      <c r="A84120" t="s">
        <v>369</v>
      </c>
      <c r="B84120" t="s">
        <v>401</v>
      </c>
      <c r="C84120">
        <v>37183053610</v>
      </c>
      <c r="D84120">
        <v>2012</v>
      </c>
      <c r="E84120">
        <v>104700</v>
      </c>
      <c r="F84120">
        <v>468800</v>
      </c>
      <c r="G84120">
        <v>0.22700000000000001</v>
      </c>
      <c r="H84120">
        <v>288700</v>
      </c>
      <c r="I84120">
        <v>413900</v>
      </c>
    </row>
    <row r="84121" spans="1:9" x14ac:dyDescent="0.25">
      <c r="A84121" t="s">
        <v>369</v>
      </c>
      <c r="B84121" t="s">
        <v>401</v>
      </c>
      <c r="C84121">
        <v>37183053610</v>
      </c>
      <c r="D84121">
        <v>2013</v>
      </c>
      <c r="E84121">
        <v>101700</v>
      </c>
      <c r="F84121">
        <v>459700</v>
      </c>
      <c r="G84121">
        <v>0.22800000000000001</v>
      </c>
      <c r="H84121">
        <v>279500</v>
      </c>
      <c r="I84121">
        <v>397300</v>
      </c>
    </row>
    <row r="84122" spans="1:9" x14ac:dyDescent="0.25">
      <c r="A84122" t="s">
        <v>369</v>
      </c>
      <c r="B84122" t="s">
        <v>401</v>
      </c>
      <c r="C84122">
        <v>37183053610</v>
      </c>
      <c r="D84122">
        <v>2014</v>
      </c>
      <c r="E84122">
        <v>116500</v>
      </c>
      <c r="F84122">
        <v>522600</v>
      </c>
      <c r="G84122">
        <v>0.24299999999999999</v>
      </c>
      <c r="H84122">
        <v>299200</v>
      </c>
      <c r="I84122">
        <v>424500</v>
      </c>
    </row>
    <row r="84123" spans="1:9" x14ac:dyDescent="0.25">
      <c r="A84123" t="s">
        <v>369</v>
      </c>
      <c r="B84123" t="s">
        <v>401</v>
      </c>
      <c r="C84123">
        <v>37183053610</v>
      </c>
      <c r="D84123">
        <v>2015</v>
      </c>
      <c r="E84123">
        <v>116500</v>
      </c>
      <c r="F84123">
        <v>521300</v>
      </c>
      <c r="G84123">
        <v>0.24399999999999999</v>
      </c>
      <c r="H84123">
        <v>302400</v>
      </c>
      <c r="I84123">
        <v>424200</v>
      </c>
    </row>
    <row r="84124" spans="1:9" x14ac:dyDescent="0.25">
      <c r="A84124" t="s">
        <v>369</v>
      </c>
      <c r="B84124" t="s">
        <v>401</v>
      </c>
      <c r="C84124">
        <v>37183053610</v>
      </c>
      <c r="D84124">
        <v>2016</v>
      </c>
      <c r="E84124">
        <v>114600</v>
      </c>
      <c r="F84124">
        <v>514700</v>
      </c>
      <c r="G84124">
        <v>0.23499999999999999</v>
      </c>
      <c r="H84124">
        <v>311700</v>
      </c>
      <c r="I84124">
        <v>431700</v>
      </c>
    </row>
    <row r="84125" spans="1:9" x14ac:dyDescent="0.25">
      <c r="A84125" t="s">
        <v>369</v>
      </c>
      <c r="B84125" t="s">
        <v>401</v>
      </c>
      <c r="C84125">
        <v>37183053610</v>
      </c>
      <c r="D84125">
        <v>2017</v>
      </c>
      <c r="E84125">
        <v>100400</v>
      </c>
      <c r="F84125">
        <v>442600</v>
      </c>
      <c r="G84125">
        <v>0.20300000000000001</v>
      </c>
      <c r="H84125">
        <v>311600</v>
      </c>
      <c r="I84125">
        <v>426600</v>
      </c>
    </row>
    <row r="84126" spans="1:9" x14ac:dyDescent="0.25">
      <c r="A84126" t="s">
        <v>369</v>
      </c>
      <c r="B84126" t="s">
        <v>401</v>
      </c>
      <c r="C84126">
        <v>37183053610</v>
      </c>
      <c r="D84126">
        <v>2018</v>
      </c>
      <c r="E84126">
        <v>120100</v>
      </c>
      <c r="F84126">
        <v>523900</v>
      </c>
      <c r="G84126">
        <v>0.224</v>
      </c>
      <c r="H84126">
        <v>339300</v>
      </c>
      <c r="I84126">
        <v>462900</v>
      </c>
    </row>
    <row r="84127" spans="1:9" x14ac:dyDescent="0.25">
      <c r="A84127" t="s">
        <v>369</v>
      </c>
      <c r="B84127" t="s">
        <v>401</v>
      </c>
      <c r="C84127">
        <v>37183053610</v>
      </c>
      <c r="D84127">
        <v>2019</v>
      </c>
      <c r="E84127">
        <v>126700</v>
      </c>
      <c r="F84127">
        <v>567100</v>
      </c>
      <c r="G84127">
        <v>0.23300000000000001</v>
      </c>
      <c r="H84127">
        <v>351000</v>
      </c>
      <c r="I84127">
        <v>479100</v>
      </c>
    </row>
    <row r="84128" spans="1:9" x14ac:dyDescent="0.25">
      <c r="A84128" t="s">
        <v>369</v>
      </c>
      <c r="B84128" t="s">
        <v>401</v>
      </c>
      <c r="C84128">
        <v>37183053610</v>
      </c>
      <c r="D84128">
        <v>2020</v>
      </c>
      <c r="E84128">
        <v>112700</v>
      </c>
      <c r="F84128">
        <v>484600</v>
      </c>
      <c r="G84128">
        <v>0.20200000000000001</v>
      </c>
      <c r="H84128">
        <v>363700</v>
      </c>
      <c r="I84128">
        <v>494100</v>
      </c>
    </row>
    <row r="84129" spans="1:9" x14ac:dyDescent="0.25">
      <c r="A84129" t="s">
        <v>369</v>
      </c>
      <c r="B84129" t="s">
        <v>401</v>
      </c>
      <c r="C84129">
        <v>37183053610</v>
      </c>
      <c r="D84129">
        <v>2021</v>
      </c>
      <c r="E84129">
        <v>141600</v>
      </c>
      <c r="F84129">
        <v>611900</v>
      </c>
      <c r="G84129">
        <v>0.22</v>
      </c>
      <c r="H84129">
        <v>424000</v>
      </c>
      <c r="I84129">
        <v>571800</v>
      </c>
    </row>
    <row r="84130" spans="1:9" x14ac:dyDescent="0.25">
      <c r="A84130" t="s">
        <v>369</v>
      </c>
      <c r="B84130" t="s">
        <v>401</v>
      </c>
      <c r="C84130">
        <v>37183053610</v>
      </c>
      <c r="D84130">
        <v>2022</v>
      </c>
      <c r="E84130">
        <v>170500</v>
      </c>
      <c r="F84130">
        <v>739200</v>
      </c>
      <c r="G84130">
        <v>0.23799999999999999</v>
      </c>
      <c r="H84130">
        <v>484300</v>
      </c>
      <c r="I84130">
        <v>649500</v>
      </c>
    </row>
    <row r="84131" spans="1:9" x14ac:dyDescent="0.25">
      <c r="A84131" t="s">
        <v>369</v>
      </c>
      <c r="B84131" t="s">
        <v>401</v>
      </c>
      <c r="C84131">
        <v>37183053709</v>
      </c>
      <c r="D84131">
        <v>2012</v>
      </c>
      <c r="E84131">
        <v>73900</v>
      </c>
      <c r="F84131">
        <v>288600</v>
      </c>
      <c r="G84131">
        <v>0.254</v>
      </c>
      <c r="H84131">
        <v>246100</v>
      </c>
      <c r="I84131">
        <v>246900</v>
      </c>
    </row>
    <row r="84132" spans="1:9" x14ac:dyDescent="0.25">
      <c r="A84132" t="s">
        <v>369</v>
      </c>
      <c r="B84132" t="s">
        <v>401</v>
      </c>
      <c r="C84132">
        <v>37183053709</v>
      </c>
      <c r="D84132">
        <v>2013</v>
      </c>
      <c r="E84132">
        <v>71600</v>
      </c>
      <c r="F84132">
        <v>284000</v>
      </c>
      <c r="G84132">
        <v>0.23599999999999999</v>
      </c>
      <c r="H84132">
        <v>253700</v>
      </c>
      <c r="I84132">
        <v>253400</v>
      </c>
    </row>
    <row r="84133" spans="1:9" x14ac:dyDescent="0.25">
      <c r="A84133" t="s">
        <v>369</v>
      </c>
      <c r="B84133" t="s">
        <v>401</v>
      </c>
      <c r="C84133">
        <v>37183053709</v>
      </c>
      <c r="D84133">
        <v>2014</v>
      </c>
      <c r="E84133">
        <v>79100</v>
      </c>
      <c r="F84133">
        <v>311000</v>
      </c>
      <c r="G84133">
        <v>0.25900000000000001</v>
      </c>
      <c r="H84133">
        <v>252900</v>
      </c>
      <c r="I84133">
        <v>253100</v>
      </c>
    </row>
    <row r="84134" spans="1:9" x14ac:dyDescent="0.25">
      <c r="A84134" t="s">
        <v>369</v>
      </c>
      <c r="B84134" t="s">
        <v>401</v>
      </c>
      <c r="C84134">
        <v>37183053709</v>
      </c>
      <c r="D84134">
        <v>2015</v>
      </c>
      <c r="E84134">
        <v>79300</v>
      </c>
      <c r="F84134">
        <v>312400</v>
      </c>
      <c r="G84134">
        <v>0.25600000000000001</v>
      </c>
      <c r="H84134">
        <v>262400</v>
      </c>
      <c r="I84134">
        <v>258200</v>
      </c>
    </row>
    <row r="84135" spans="1:9" x14ac:dyDescent="0.25">
      <c r="A84135" t="s">
        <v>369</v>
      </c>
      <c r="B84135" t="s">
        <v>401</v>
      </c>
      <c r="C84135">
        <v>37183053709</v>
      </c>
      <c r="D84135">
        <v>2016</v>
      </c>
      <c r="E84135">
        <v>78000</v>
      </c>
      <c r="F84135">
        <v>313500</v>
      </c>
      <c r="G84135">
        <v>0.23400000000000001</v>
      </c>
      <c r="H84135">
        <v>283500</v>
      </c>
      <c r="I84135">
        <v>278000</v>
      </c>
    </row>
    <row r="84136" spans="1:9" x14ac:dyDescent="0.25">
      <c r="A84136" t="s">
        <v>369</v>
      </c>
      <c r="B84136" t="s">
        <v>401</v>
      </c>
      <c r="C84136">
        <v>37183053709</v>
      </c>
      <c r="D84136">
        <v>2017</v>
      </c>
      <c r="E84136">
        <v>84400</v>
      </c>
      <c r="F84136">
        <v>327000</v>
      </c>
      <c r="G84136">
        <v>0.22500000000000001</v>
      </c>
      <c r="H84136">
        <v>307200</v>
      </c>
      <c r="I84136">
        <v>300900</v>
      </c>
    </row>
    <row r="84137" spans="1:9" x14ac:dyDescent="0.25">
      <c r="A84137" t="s">
        <v>369</v>
      </c>
      <c r="B84137" t="s">
        <v>401</v>
      </c>
      <c r="C84137">
        <v>37183053709</v>
      </c>
      <c r="D84137">
        <v>2018</v>
      </c>
      <c r="E84137">
        <v>88200</v>
      </c>
      <c r="F84137">
        <v>347100</v>
      </c>
      <c r="G84137">
        <v>0.22600000000000001</v>
      </c>
      <c r="H84137">
        <v>330100</v>
      </c>
      <c r="I84137">
        <v>324200</v>
      </c>
    </row>
    <row r="84138" spans="1:9" x14ac:dyDescent="0.25">
      <c r="A84138" t="s">
        <v>369</v>
      </c>
      <c r="B84138" t="s">
        <v>401</v>
      </c>
      <c r="C84138">
        <v>37183053709</v>
      </c>
      <c r="D84138">
        <v>2019</v>
      </c>
      <c r="E84138">
        <v>95500</v>
      </c>
      <c r="F84138">
        <v>375200</v>
      </c>
      <c r="G84138">
        <v>0.23300000000000001</v>
      </c>
      <c r="H84138">
        <v>350300</v>
      </c>
      <c r="I84138">
        <v>340300</v>
      </c>
    </row>
    <row r="84139" spans="1:9" x14ac:dyDescent="0.25">
      <c r="A84139" t="s">
        <v>369</v>
      </c>
      <c r="B84139" t="s">
        <v>401</v>
      </c>
      <c r="C84139">
        <v>37183053709</v>
      </c>
      <c r="D84139">
        <v>2020</v>
      </c>
      <c r="E84139">
        <v>94400</v>
      </c>
      <c r="F84139">
        <v>367200</v>
      </c>
      <c r="G84139">
        <v>0.23200000000000001</v>
      </c>
      <c r="H84139">
        <v>356600</v>
      </c>
      <c r="I84139">
        <v>335900</v>
      </c>
    </row>
    <row r="84140" spans="1:9" x14ac:dyDescent="0.25">
      <c r="A84140" t="s">
        <v>369</v>
      </c>
      <c r="B84140" t="s">
        <v>401</v>
      </c>
      <c r="C84140">
        <v>37183053709</v>
      </c>
      <c r="D84140">
        <v>2021</v>
      </c>
      <c r="E84140">
        <v>115500</v>
      </c>
      <c r="F84140">
        <v>446800</v>
      </c>
      <c r="G84140">
        <v>0.23799999999999999</v>
      </c>
      <c r="H84140">
        <v>429500</v>
      </c>
      <c r="I84140">
        <v>402100</v>
      </c>
    </row>
    <row r="84141" spans="1:9" x14ac:dyDescent="0.25">
      <c r="A84141" t="s">
        <v>369</v>
      </c>
      <c r="B84141" t="s">
        <v>401</v>
      </c>
      <c r="C84141">
        <v>37183053709</v>
      </c>
      <c r="D84141">
        <v>2022</v>
      </c>
      <c r="E84141">
        <v>146300</v>
      </c>
      <c r="F84141">
        <v>564800</v>
      </c>
      <c r="G84141">
        <v>0.23899999999999999</v>
      </c>
      <c r="H84141">
        <v>536100</v>
      </c>
      <c r="I84141">
        <v>511100</v>
      </c>
    </row>
    <row r="84142" spans="1:9" x14ac:dyDescent="0.25">
      <c r="A84142" t="s">
        <v>369</v>
      </c>
      <c r="B84142" t="s">
        <v>401</v>
      </c>
      <c r="C84142">
        <v>37183053719</v>
      </c>
      <c r="D84142">
        <v>2012</v>
      </c>
      <c r="E84142">
        <v>71100</v>
      </c>
      <c r="F84142">
        <v>306400</v>
      </c>
      <c r="G84142">
        <v>0.27</v>
      </c>
      <c r="H84142">
        <v>226400</v>
      </c>
      <c r="I84142">
        <v>250800</v>
      </c>
    </row>
    <row r="84143" spans="1:9" x14ac:dyDescent="0.25">
      <c r="A84143" t="s">
        <v>369</v>
      </c>
      <c r="B84143" t="s">
        <v>401</v>
      </c>
      <c r="C84143">
        <v>37183053719</v>
      </c>
      <c r="D84143">
        <v>2013</v>
      </c>
      <c r="E84143">
        <v>68800</v>
      </c>
      <c r="F84143">
        <v>296100</v>
      </c>
      <c r="G84143">
        <v>0.25700000000000001</v>
      </c>
      <c r="H84143">
        <v>232500</v>
      </c>
      <c r="I84143">
        <v>254600</v>
      </c>
    </row>
    <row r="84144" spans="1:9" x14ac:dyDescent="0.25">
      <c r="A84144" t="s">
        <v>369</v>
      </c>
      <c r="B84144" t="s">
        <v>401</v>
      </c>
      <c r="C84144">
        <v>37183053719</v>
      </c>
      <c r="D84144">
        <v>2014</v>
      </c>
      <c r="E84144">
        <v>75800</v>
      </c>
      <c r="F84144">
        <v>326300</v>
      </c>
      <c r="G84144">
        <v>0.26400000000000001</v>
      </c>
      <c r="H84144">
        <v>250700</v>
      </c>
      <c r="I84144">
        <v>273100</v>
      </c>
    </row>
    <row r="84145" spans="1:9" x14ac:dyDescent="0.25">
      <c r="A84145" t="s">
        <v>369</v>
      </c>
      <c r="B84145" t="s">
        <v>401</v>
      </c>
      <c r="C84145">
        <v>37183053719</v>
      </c>
      <c r="D84145">
        <v>2015</v>
      </c>
      <c r="E84145">
        <v>74800</v>
      </c>
      <c r="F84145">
        <v>321000</v>
      </c>
      <c r="G84145">
        <v>0.251</v>
      </c>
      <c r="H84145">
        <v>261000</v>
      </c>
      <c r="I84145">
        <v>283700</v>
      </c>
    </row>
    <row r="84146" spans="1:9" x14ac:dyDescent="0.25">
      <c r="A84146" t="s">
        <v>369</v>
      </c>
      <c r="B84146" t="s">
        <v>401</v>
      </c>
      <c r="C84146">
        <v>37183053719</v>
      </c>
      <c r="D84146">
        <v>2016</v>
      </c>
      <c r="E84146">
        <v>85800</v>
      </c>
      <c r="F84146">
        <v>371100</v>
      </c>
      <c r="G84146">
        <v>0.27200000000000002</v>
      </c>
      <c r="H84146">
        <v>278600</v>
      </c>
      <c r="I84146">
        <v>299600</v>
      </c>
    </row>
    <row r="84147" spans="1:9" x14ac:dyDescent="0.25">
      <c r="A84147" t="s">
        <v>369</v>
      </c>
      <c r="B84147" t="s">
        <v>401</v>
      </c>
      <c r="C84147">
        <v>37183053719</v>
      </c>
      <c r="D84147">
        <v>2017</v>
      </c>
      <c r="E84147">
        <v>84600</v>
      </c>
      <c r="F84147">
        <v>361900</v>
      </c>
      <c r="G84147">
        <v>0.252</v>
      </c>
      <c r="H84147">
        <v>297100</v>
      </c>
      <c r="I84147">
        <v>319300</v>
      </c>
    </row>
    <row r="84148" spans="1:9" x14ac:dyDescent="0.25">
      <c r="A84148" t="s">
        <v>369</v>
      </c>
      <c r="B84148" t="s">
        <v>401</v>
      </c>
      <c r="C84148">
        <v>37183053719</v>
      </c>
      <c r="D84148">
        <v>2018</v>
      </c>
      <c r="E84148">
        <v>95600</v>
      </c>
      <c r="F84148">
        <v>409900</v>
      </c>
      <c r="G84148">
        <v>0.27900000000000003</v>
      </c>
      <c r="H84148">
        <v>303700</v>
      </c>
      <c r="I84148">
        <v>326400</v>
      </c>
    </row>
    <row r="84149" spans="1:9" x14ac:dyDescent="0.25">
      <c r="A84149" t="s">
        <v>369</v>
      </c>
      <c r="B84149" t="s">
        <v>401</v>
      </c>
      <c r="C84149">
        <v>37183053719</v>
      </c>
      <c r="D84149">
        <v>2019</v>
      </c>
      <c r="E84149">
        <v>93100</v>
      </c>
      <c r="F84149">
        <v>396100</v>
      </c>
      <c r="G84149">
        <v>0.25900000000000001</v>
      </c>
      <c r="H84149">
        <v>317100</v>
      </c>
      <c r="I84149">
        <v>342200</v>
      </c>
    </row>
    <row r="84150" spans="1:9" x14ac:dyDescent="0.25">
      <c r="A84150" t="s">
        <v>369</v>
      </c>
      <c r="B84150" t="s">
        <v>401</v>
      </c>
      <c r="C84150">
        <v>37183053719</v>
      </c>
      <c r="D84150">
        <v>2020</v>
      </c>
      <c r="E84150">
        <v>96900</v>
      </c>
      <c r="F84150">
        <v>408000</v>
      </c>
      <c r="G84150">
        <v>0.25600000000000001</v>
      </c>
      <c r="H84150">
        <v>340700</v>
      </c>
      <c r="I84150">
        <v>363000</v>
      </c>
    </row>
    <row r="84151" spans="1:9" x14ac:dyDescent="0.25">
      <c r="A84151" t="s">
        <v>369</v>
      </c>
      <c r="B84151" t="s">
        <v>401</v>
      </c>
      <c r="C84151">
        <v>37183053719</v>
      </c>
      <c r="D84151">
        <v>2021</v>
      </c>
      <c r="E84151">
        <v>106700</v>
      </c>
      <c r="F84151">
        <v>455700</v>
      </c>
      <c r="G84151">
        <v>0.23799999999999999</v>
      </c>
      <c r="H84151">
        <v>403700</v>
      </c>
      <c r="I84151">
        <v>428200</v>
      </c>
    </row>
    <row r="84152" spans="1:9" x14ac:dyDescent="0.25">
      <c r="A84152" t="s">
        <v>369</v>
      </c>
      <c r="B84152" t="s">
        <v>401</v>
      </c>
      <c r="C84152">
        <v>37183053719</v>
      </c>
      <c r="D84152">
        <v>2022</v>
      </c>
      <c r="E84152">
        <v>116500</v>
      </c>
      <c r="F84152">
        <v>503400</v>
      </c>
      <c r="G84152">
        <v>0.22</v>
      </c>
      <c r="H84152">
        <v>466700</v>
      </c>
      <c r="I84152">
        <v>493400</v>
      </c>
    </row>
    <row r="84153" spans="1:9" x14ac:dyDescent="0.25">
      <c r="A84153" t="s">
        <v>369</v>
      </c>
      <c r="B84153" t="s">
        <v>401</v>
      </c>
      <c r="C84153">
        <v>37183053721</v>
      </c>
      <c r="D84153">
        <v>2012</v>
      </c>
      <c r="E84153">
        <v>85300</v>
      </c>
      <c r="F84153">
        <v>136200</v>
      </c>
      <c r="G84153">
        <v>0.29599999999999999</v>
      </c>
      <c r="H84153">
        <v>242100</v>
      </c>
      <c r="I84153">
        <v>393000</v>
      </c>
    </row>
    <row r="84154" spans="1:9" x14ac:dyDescent="0.25">
      <c r="A84154" t="s">
        <v>369</v>
      </c>
      <c r="B84154" t="s">
        <v>401</v>
      </c>
      <c r="C84154">
        <v>37183053721</v>
      </c>
      <c r="D84154">
        <v>2013</v>
      </c>
      <c r="E84154">
        <v>91100</v>
      </c>
      <c r="F84154">
        <v>143900</v>
      </c>
      <c r="G84154">
        <v>0.29699999999999999</v>
      </c>
      <c r="H84154">
        <v>257800</v>
      </c>
      <c r="I84154">
        <v>414200</v>
      </c>
    </row>
    <row r="84155" spans="1:9" x14ac:dyDescent="0.25">
      <c r="A84155" t="s">
        <v>369</v>
      </c>
      <c r="B84155" t="s">
        <v>401</v>
      </c>
      <c r="C84155">
        <v>37183053721</v>
      </c>
      <c r="D84155">
        <v>2014</v>
      </c>
      <c r="E84155">
        <v>92900</v>
      </c>
      <c r="F84155">
        <v>149000</v>
      </c>
      <c r="G84155">
        <v>0.28899999999999998</v>
      </c>
      <c r="H84155">
        <v>273400</v>
      </c>
      <c r="I84155">
        <v>439900</v>
      </c>
    </row>
    <row r="84156" spans="1:9" x14ac:dyDescent="0.25">
      <c r="A84156" t="s">
        <v>369</v>
      </c>
      <c r="B84156" t="s">
        <v>401</v>
      </c>
      <c r="C84156">
        <v>37183053721</v>
      </c>
      <c r="D84156">
        <v>2015</v>
      </c>
      <c r="E84156">
        <v>86800</v>
      </c>
      <c r="F84156">
        <v>140300</v>
      </c>
      <c r="G84156">
        <v>0.28399999999999997</v>
      </c>
      <c r="H84156">
        <v>262800</v>
      </c>
      <c r="I84156">
        <v>419600</v>
      </c>
    </row>
    <row r="84157" spans="1:9" x14ac:dyDescent="0.25">
      <c r="A84157" t="s">
        <v>369</v>
      </c>
      <c r="B84157" t="s">
        <v>401</v>
      </c>
      <c r="C84157">
        <v>37183053721</v>
      </c>
      <c r="D84157">
        <v>2016</v>
      </c>
      <c r="E84157">
        <v>91800</v>
      </c>
      <c r="F84157">
        <v>146400</v>
      </c>
      <c r="G84157">
        <v>0.28599999999999998</v>
      </c>
      <c r="H84157">
        <v>272700</v>
      </c>
      <c r="I84157">
        <v>438500</v>
      </c>
    </row>
    <row r="84158" spans="1:9" x14ac:dyDescent="0.25">
      <c r="A84158" t="s">
        <v>369</v>
      </c>
      <c r="B84158" t="s">
        <v>401</v>
      </c>
      <c r="C84158">
        <v>37183053721</v>
      </c>
      <c r="D84158">
        <v>2017</v>
      </c>
      <c r="E84158">
        <v>105000</v>
      </c>
      <c r="F84158">
        <v>168700</v>
      </c>
      <c r="G84158">
        <v>0.29699999999999999</v>
      </c>
      <c r="H84158">
        <v>302800</v>
      </c>
      <c r="I84158">
        <v>480600</v>
      </c>
    </row>
    <row r="84159" spans="1:9" x14ac:dyDescent="0.25">
      <c r="A84159" t="s">
        <v>369</v>
      </c>
      <c r="B84159" t="s">
        <v>401</v>
      </c>
      <c r="C84159">
        <v>37183053721</v>
      </c>
      <c r="D84159">
        <v>2018</v>
      </c>
      <c r="E84159">
        <v>110600</v>
      </c>
      <c r="F84159">
        <v>174600</v>
      </c>
      <c r="G84159">
        <v>0.313</v>
      </c>
      <c r="H84159">
        <v>299400</v>
      </c>
      <c r="I84159">
        <v>476000</v>
      </c>
    </row>
    <row r="84160" spans="1:9" x14ac:dyDescent="0.25">
      <c r="A84160" t="s">
        <v>369</v>
      </c>
      <c r="B84160" t="s">
        <v>401</v>
      </c>
      <c r="C84160">
        <v>37183053721</v>
      </c>
      <c r="D84160">
        <v>2019</v>
      </c>
      <c r="E84160">
        <v>110900</v>
      </c>
      <c r="F84160">
        <v>176600</v>
      </c>
      <c r="G84160">
        <v>0.29199999999999998</v>
      </c>
      <c r="H84160">
        <v>320800</v>
      </c>
      <c r="I84160">
        <v>513800</v>
      </c>
    </row>
    <row r="84161" spans="1:9" x14ac:dyDescent="0.25">
      <c r="A84161" t="s">
        <v>369</v>
      </c>
      <c r="B84161" t="s">
        <v>401</v>
      </c>
      <c r="C84161">
        <v>37183053721</v>
      </c>
      <c r="D84161">
        <v>2020</v>
      </c>
      <c r="E84161">
        <v>109000</v>
      </c>
      <c r="F84161">
        <v>169500</v>
      </c>
      <c r="G84161">
        <v>0.27700000000000002</v>
      </c>
      <c r="H84161">
        <v>340000</v>
      </c>
      <c r="I84161">
        <v>523000</v>
      </c>
    </row>
    <row r="84162" spans="1:9" x14ac:dyDescent="0.25">
      <c r="A84162" t="s">
        <v>369</v>
      </c>
      <c r="B84162" t="s">
        <v>401</v>
      </c>
      <c r="C84162">
        <v>37183053721</v>
      </c>
      <c r="D84162">
        <v>2021</v>
      </c>
      <c r="E84162">
        <v>120500</v>
      </c>
      <c r="F84162">
        <v>189700</v>
      </c>
      <c r="G84162">
        <v>0.28000000000000003</v>
      </c>
      <c r="H84162">
        <v>377800</v>
      </c>
      <c r="I84162">
        <v>583500</v>
      </c>
    </row>
    <row r="84163" spans="1:9" x14ac:dyDescent="0.25">
      <c r="A84163" t="s">
        <v>369</v>
      </c>
      <c r="B84163" t="s">
        <v>401</v>
      </c>
      <c r="C84163">
        <v>37183053721</v>
      </c>
      <c r="D84163">
        <v>2022</v>
      </c>
      <c r="E84163">
        <v>132000</v>
      </c>
      <c r="F84163">
        <v>209900</v>
      </c>
      <c r="G84163">
        <v>0.28299999999999997</v>
      </c>
      <c r="H84163">
        <v>415600</v>
      </c>
      <c r="I84163">
        <v>644000</v>
      </c>
    </row>
    <row r="84164" spans="1:9" x14ac:dyDescent="0.25">
      <c r="A84164" t="s">
        <v>369</v>
      </c>
      <c r="B84164" t="s">
        <v>401</v>
      </c>
      <c r="C84164">
        <v>37183053724</v>
      </c>
      <c r="D84164">
        <v>2012</v>
      </c>
      <c r="E84164">
        <v>74400</v>
      </c>
      <c r="F84164">
        <v>399300</v>
      </c>
      <c r="G84164">
        <v>0.24299999999999999</v>
      </c>
      <c r="H84164">
        <v>235900</v>
      </c>
      <c r="I84164">
        <v>243500</v>
      </c>
    </row>
    <row r="84165" spans="1:9" x14ac:dyDescent="0.25">
      <c r="A84165" t="s">
        <v>369</v>
      </c>
      <c r="B84165" t="s">
        <v>401</v>
      </c>
      <c r="C84165">
        <v>37183053724</v>
      </c>
      <c r="D84165">
        <v>2013</v>
      </c>
      <c r="E84165">
        <v>75800</v>
      </c>
      <c r="F84165">
        <v>406000</v>
      </c>
      <c r="G84165">
        <v>0.24099999999999999</v>
      </c>
      <c r="H84165">
        <v>243400</v>
      </c>
      <c r="I84165">
        <v>250200</v>
      </c>
    </row>
    <row r="84166" spans="1:9" x14ac:dyDescent="0.25">
      <c r="A84166" t="s">
        <v>369</v>
      </c>
      <c r="B84166" t="s">
        <v>401</v>
      </c>
      <c r="C84166">
        <v>37183053724</v>
      </c>
      <c r="D84166">
        <v>2014</v>
      </c>
      <c r="E84166">
        <v>85300</v>
      </c>
      <c r="F84166">
        <v>455500</v>
      </c>
      <c r="G84166">
        <v>0.25800000000000001</v>
      </c>
      <c r="H84166">
        <v>257100</v>
      </c>
      <c r="I84166">
        <v>262300</v>
      </c>
    </row>
    <row r="84167" spans="1:9" x14ac:dyDescent="0.25">
      <c r="A84167" t="s">
        <v>369</v>
      </c>
      <c r="B84167" t="s">
        <v>401</v>
      </c>
      <c r="C84167">
        <v>37183053724</v>
      </c>
      <c r="D84167">
        <v>2015</v>
      </c>
      <c r="E84167">
        <v>78900</v>
      </c>
      <c r="F84167">
        <v>428700</v>
      </c>
      <c r="G84167">
        <v>0.23100000000000001</v>
      </c>
      <c r="H84167">
        <v>267900</v>
      </c>
      <c r="I84167">
        <v>272700</v>
      </c>
    </row>
    <row r="84168" spans="1:9" x14ac:dyDescent="0.25">
      <c r="A84168" t="s">
        <v>369</v>
      </c>
      <c r="B84168" t="s">
        <v>401</v>
      </c>
      <c r="C84168">
        <v>37183053724</v>
      </c>
      <c r="D84168">
        <v>2016</v>
      </c>
      <c r="E84168">
        <v>83600</v>
      </c>
      <c r="F84168">
        <v>447700</v>
      </c>
      <c r="G84168">
        <v>0.23499999999999999</v>
      </c>
      <c r="H84168">
        <v>281100</v>
      </c>
      <c r="I84168">
        <v>285500</v>
      </c>
    </row>
    <row r="84169" spans="1:9" x14ac:dyDescent="0.25">
      <c r="A84169" t="s">
        <v>369</v>
      </c>
      <c r="B84169" t="s">
        <v>401</v>
      </c>
      <c r="C84169">
        <v>37183053724</v>
      </c>
      <c r="D84169">
        <v>2017</v>
      </c>
      <c r="E84169">
        <v>87200</v>
      </c>
      <c r="F84169">
        <v>471500</v>
      </c>
      <c r="G84169">
        <v>0.23499999999999999</v>
      </c>
      <c r="H84169">
        <v>296300</v>
      </c>
      <c r="I84169">
        <v>297800</v>
      </c>
    </row>
    <row r="84170" spans="1:9" x14ac:dyDescent="0.25">
      <c r="A84170" t="s">
        <v>369</v>
      </c>
      <c r="B84170" t="s">
        <v>401</v>
      </c>
      <c r="C84170">
        <v>37183053724</v>
      </c>
      <c r="D84170">
        <v>2018</v>
      </c>
      <c r="E84170">
        <v>91600</v>
      </c>
      <c r="F84170">
        <v>497800</v>
      </c>
      <c r="G84170">
        <v>0.22700000000000001</v>
      </c>
      <c r="H84170">
        <v>318300</v>
      </c>
      <c r="I84170">
        <v>318900</v>
      </c>
    </row>
    <row r="84171" spans="1:9" x14ac:dyDescent="0.25">
      <c r="A84171" t="s">
        <v>369</v>
      </c>
      <c r="B84171" t="s">
        <v>401</v>
      </c>
      <c r="C84171">
        <v>37183053724</v>
      </c>
      <c r="D84171">
        <v>2019</v>
      </c>
      <c r="E84171">
        <v>90400</v>
      </c>
      <c r="F84171">
        <v>485500</v>
      </c>
      <c r="G84171">
        <v>0.21199999999999999</v>
      </c>
      <c r="H84171">
        <v>336400</v>
      </c>
      <c r="I84171">
        <v>336900</v>
      </c>
    </row>
    <row r="84172" spans="1:9" x14ac:dyDescent="0.25">
      <c r="A84172" t="s">
        <v>369</v>
      </c>
      <c r="B84172" t="s">
        <v>401</v>
      </c>
      <c r="C84172">
        <v>37183053724</v>
      </c>
      <c r="D84172">
        <v>2020</v>
      </c>
      <c r="E84172">
        <v>94900</v>
      </c>
      <c r="F84172">
        <v>509500</v>
      </c>
      <c r="G84172">
        <v>0.221</v>
      </c>
      <c r="H84172">
        <v>345000</v>
      </c>
      <c r="I84172">
        <v>341500</v>
      </c>
    </row>
    <row r="84173" spans="1:9" x14ac:dyDescent="0.25">
      <c r="A84173" t="s">
        <v>369</v>
      </c>
      <c r="B84173" t="s">
        <v>401</v>
      </c>
      <c r="C84173">
        <v>37183053724</v>
      </c>
      <c r="D84173">
        <v>2021</v>
      </c>
      <c r="E84173">
        <v>112500</v>
      </c>
      <c r="F84173">
        <v>604000</v>
      </c>
      <c r="G84173">
        <v>0.219</v>
      </c>
      <c r="H84173">
        <v>412800</v>
      </c>
      <c r="I84173">
        <v>406500</v>
      </c>
    </row>
    <row r="84174" spans="1:9" x14ac:dyDescent="0.25">
      <c r="A84174" t="s">
        <v>369</v>
      </c>
      <c r="B84174" t="s">
        <v>401</v>
      </c>
      <c r="C84174">
        <v>37183053724</v>
      </c>
      <c r="D84174">
        <v>2022</v>
      </c>
      <c r="E84174">
        <v>121900</v>
      </c>
      <c r="F84174">
        <v>658800</v>
      </c>
      <c r="G84174">
        <v>0.188</v>
      </c>
      <c r="H84174">
        <v>514800</v>
      </c>
      <c r="I84174">
        <v>509400</v>
      </c>
    </row>
    <row r="84175" spans="1:9" x14ac:dyDescent="0.25">
      <c r="A84175" t="s">
        <v>369</v>
      </c>
      <c r="B84175" t="s">
        <v>401</v>
      </c>
      <c r="C84175">
        <v>37183053803</v>
      </c>
      <c r="D84175">
        <v>2012</v>
      </c>
      <c r="E84175">
        <v>87000</v>
      </c>
      <c r="F84175">
        <v>115100</v>
      </c>
      <c r="G84175">
        <v>0.26800000000000002</v>
      </c>
      <c r="H84175">
        <v>267100</v>
      </c>
      <c r="I84175">
        <v>482100</v>
      </c>
    </row>
    <row r="84176" spans="1:9" x14ac:dyDescent="0.25">
      <c r="A84176" t="s">
        <v>369</v>
      </c>
      <c r="B84176" t="s">
        <v>401</v>
      </c>
      <c r="C84176">
        <v>37183053803</v>
      </c>
      <c r="D84176">
        <v>2013</v>
      </c>
      <c r="E84176">
        <v>89100</v>
      </c>
      <c r="F84176">
        <v>117800</v>
      </c>
      <c r="G84176">
        <v>0.28299999999999997</v>
      </c>
      <c r="H84176">
        <v>261900</v>
      </c>
      <c r="I84176">
        <v>468000</v>
      </c>
    </row>
    <row r="84177" spans="1:9" x14ac:dyDescent="0.25">
      <c r="A84177" t="s">
        <v>369</v>
      </c>
      <c r="B84177" t="s">
        <v>401</v>
      </c>
      <c r="C84177">
        <v>37183053803</v>
      </c>
      <c r="D84177">
        <v>2014</v>
      </c>
      <c r="E84177">
        <v>102900</v>
      </c>
      <c r="F84177">
        <v>136100</v>
      </c>
      <c r="G84177">
        <v>0.29399999999999998</v>
      </c>
      <c r="H84177">
        <v>288700</v>
      </c>
      <c r="I84177">
        <v>520600</v>
      </c>
    </row>
    <row r="84178" spans="1:9" x14ac:dyDescent="0.25">
      <c r="A84178" t="s">
        <v>369</v>
      </c>
      <c r="B84178" t="s">
        <v>401</v>
      </c>
      <c r="C84178">
        <v>37183053803</v>
      </c>
      <c r="D84178">
        <v>2015</v>
      </c>
      <c r="E84178">
        <v>91900</v>
      </c>
      <c r="F84178">
        <v>121700</v>
      </c>
      <c r="G84178">
        <v>0.28599999999999998</v>
      </c>
      <c r="H84178">
        <v>270500</v>
      </c>
      <c r="I84178">
        <v>478800</v>
      </c>
    </row>
    <row r="84179" spans="1:9" x14ac:dyDescent="0.25">
      <c r="A84179" t="s">
        <v>369</v>
      </c>
      <c r="B84179" t="s">
        <v>401</v>
      </c>
      <c r="C84179">
        <v>37183053803</v>
      </c>
      <c r="D84179">
        <v>2016</v>
      </c>
      <c r="E84179">
        <v>92900</v>
      </c>
      <c r="F84179">
        <v>122300</v>
      </c>
      <c r="G84179">
        <v>0.28100000000000003</v>
      </c>
      <c r="H84179">
        <v>279900</v>
      </c>
      <c r="I84179">
        <v>492900</v>
      </c>
    </row>
    <row r="84180" spans="1:9" x14ac:dyDescent="0.25">
      <c r="A84180" t="s">
        <v>369</v>
      </c>
      <c r="B84180" t="s">
        <v>401</v>
      </c>
      <c r="C84180">
        <v>37183053803</v>
      </c>
      <c r="D84180">
        <v>2017</v>
      </c>
      <c r="E84180">
        <v>110800</v>
      </c>
      <c r="F84180">
        <v>146700</v>
      </c>
      <c r="G84180">
        <v>0.313</v>
      </c>
      <c r="H84180">
        <v>295700</v>
      </c>
      <c r="I84180">
        <v>525800</v>
      </c>
    </row>
    <row r="84181" spans="1:9" x14ac:dyDescent="0.25">
      <c r="A84181" t="s">
        <v>369</v>
      </c>
      <c r="B84181" t="s">
        <v>401</v>
      </c>
      <c r="C84181">
        <v>37183053803</v>
      </c>
      <c r="D84181">
        <v>2018</v>
      </c>
      <c r="E84181">
        <v>105800</v>
      </c>
      <c r="F84181">
        <v>139700</v>
      </c>
      <c r="G84181">
        <v>0.28000000000000003</v>
      </c>
      <c r="H84181">
        <v>317300</v>
      </c>
      <c r="I84181">
        <v>562600</v>
      </c>
    </row>
    <row r="84182" spans="1:9" x14ac:dyDescent="0.25">
      <c r="A84182" t="s">
        <v>369</v>
      </c>
      <c r="B84182" t="s">
        <v>401</v>
      </c>
      <c r="C84182">
        <v>37183053803</v>
      </c>
      <c r="D84182">
        <v>2019</v>
      </c>
      <c r="E84182">
        <v>111400</v>
      </c>
      <c r="F84182">
        <v>147100</v>
      </c>
      <c r="G84182">
        <v>0.27</v>
      </c>
      <c r="H84182">
        <v>340000</v>
      </c>
      <c r="I84182">
        <v>614500</v>
      </c>
    </row>
    <row r="84183" spans="1:9" x14ac:dyDescent="0.25">
      <c r="A84183" t="s">
        <v>369</v>
      </c>
      <c r="B84183" t="s">
        <v>401</v>
      </c>
      <c r="C84183">
        <v>37183053803</v>
      </c>
      <c r="D84183">
        <v>2020</v>
      </c>
      <c r="E84183">
        <v>109000</v>
      </c>
      <c r="F84183">
        <v>144600</v>
      </c>
      <c r="G84183">
        <v>0.27200000000000002</v>
      </c>
      <c r="H84183">
        <v>331600</v>
      </c>
      <c r="I84183">
        <v>596600</v>
      </c>
    </row>
    <row r="84184" spans="1:9" x14ac:dyDescent="0.25">
      <c r="A84184" t="s">
        <v>369</v>
      </c>
      <c r="B84184" t="s">
        <v>401</v>
      </c>
      <c r="C84184">
        <v>37183053803</v>
      </c>
      <c r="D84184">
        <v>2021</v>
      </c>
      <c r="E84184">
        <v>128400</v>
      </c>
      <c r="F84184">
        <v>169800</v>
      </c>
      <c r="G84184">
        <v>0.26300000000000001</v>
      </c>
      <c r="H84184">
        <v>405200</v>
      </c>
      <c r="I84184">
        <v>727800</v>
      </c>
    </row>
    <row r="84185" spans="1:9" x14ac:dyDescent="0.25">
      <c r="A84185" t="s">
        <v>369</v>
      </c>
      <c r="B84185" t="s">
        <v>401</v>
      </c>
      <c r="C84185">
        <v>37183053803</v>
      </c>
      <c r="D84185">
        <v>2022</v>
      </c>
      <c r="E84185">
        <v>162000</v>
      </c>
      <c r="F84185">
        <v>214500</v>
      </c>
      <c r="G84185">
        <v>0.28599999999999998</v>
      </c>
      <c r="H84185">
        <v>477000</v>
      </c>
      <c r="I84185">
        <v>843300</v>
      </c>
    </row>
    <row r="84186" spans="1:9" x14ac:dyDescent="0.25">
      <c r="A84186" t="s">
        <v>369</v>
      </c>
      <c r="B84186" t="s">
        <v>401</v>
      </c>
      <c r="C84186">
        <v>37183053804</v>
      </c>
      <c r="D84186">
        <v>2012</v>
      </c>
      <c r="E84186">
        <v>79400</v>
      </c>
      <c r="F84186">
        <v>95600</v>
      </c>
      <c r="G84186">
        <v>0.26900000000000002</v>
      </c>
      <c r="H84186">
        <v>261700</v>
      </c>
      <c r="I84186">
        <v>454600</v>
      </c>
    </row>
    <row r="84187" spans="1:9" x14ac:dyDescent="0.25">
      <c r="A84187" t="s">
        <v>369</v>
      </c>
      <c r="B84187" t="s">
        <v>401</v>
      </c>
      <c r="C84187">
        <v>37183053804</v>
      </c>
      <c r="D84187">
        <v>2013</v>
      </c>
      <c r="E84187">
        <v>85400</v>
      </c>
      <c r="F84187">
        <v>102700</v>
      </c>
      <c r="G84187">
        <v>0.26900000000000002</v>
      </c>
      <c r="H84187">
        <v>274300</v>
      </c>
      <c r="I84187">
        <v>486500</v>
      </c>
    </row>
    <row r="84188" spans="1:9" x14ac:dyDescent="0.25">
      <c r="A84188" t="s">
        <v>369</v>
      </c>
      <c r="B84188" t="s">
        <v>401</v>
      </c>
      <c r="C84188">
        <v>37183053804</v>
      </c>
      <c r="D84188">
        <v>2014</v>
      </c>
      <c r="E84188">
        <v>83800</v>
      </c>
      <c r="F84188">
        <v>100400</v>
      </c>
      <c r="G84188">
        <v>0.27700000000000002</v>
      </c>
      <c r="H84188">
        <v>267500</v>
      </c>
      <c r="I84188">
        <v>464800</v>
      </c>
    </row>
    <row r="84189" spans="1:9" x14ac:dyDescent="0.25">
      <c r="A84189" t="s">
        <v>369</v>
      </c>
      <c r="B84189" t="s">
        <v>401</v>
      </c>
      <c r="C84189">
        <v>37183053804</v>
      </c>
      <c r="D84189">
        <v>2015</v>
      </c>
      <c r="E84189">
        <v>94600</v>
      </c>
      <c r="F84189">
        <v>113100</v>
      </c>
      <c r="G84189">
        <v>0.28999999999999998</v>
      </c>
      <c r="H84189">
        <v>289800</v>
      </c>
      <c r="I84189">
        <v>501800</v>
      </c>
    </row>
    <row r="84190" spans="1:9" x14ac:dyDescent="0.25">
      <c r="A84190" t="s">
        <v>369</v>
      </c>
      <c r="B84190" t="s">
        <v>401</v>
      </c>
      <c r="C84190">
        <v>37183053804</v>
      </c>
      <c r="D84190">
        <v>2016</v>
      </c>
      <c r="E84190">
        <v>81500</v>
      </c>
      <c r="F84190">
        <v>98800</v>
      </c>
      <c r="G84190">
        <v>0.25600000000000001</v>
      </c>
      <c r="H84190">
        <v>285100</v>
      </c>
      <c r="I84190">
        <v>488700</v>
      </c>
    </row>
    <row r="84191" spans="1:9" x14ac:dyDescent="0.25">
      <c r="A84191" t="s">
        <v>369</v>
      </c>
      <c r="B84191" t="s">
        <v>401</v>
      </c>
      <c r="C84191">
        <v>37183053804</v>
      </c>
      <c r="D84191">
        <v>2017</v>
      </c>
      <c r="E84191">
        <v>89300</v>
      </c>
      <c r="F84191">
        <v>107100</v>
      </c>
      <c r="G84191">
        <v>0.27100000000000002</v>
      </c>
      <c r="H84191">
        <v>295600</v>
      </c>
      <c r="I84191">
        <v>505600</v>
      </c>
    </row>
    <row r="84192" spans="1:9" x14ac:dyDescent="0.25">
      <c r="A84192" t="s">
        <v>369</v>
      </c>
      <c r="B84192" t="s">
        <v>401</v>
      </c>
      <c r="C84192">
        <v>37183053804</v>
      </c>
      <c r="D84192">
        <v>2018</v>
      </c>
      <c r="E84192">
        <v>104400</v>
      </c>
      <c r="F84192">
        <v>126900</v>
      </c>
      <c r="G84192">
        <v>0.30499999999999999</v>
      </c>
      <c r="H84192">
        <v>304100</v>
      </c>
      <c r="I84192">
        <v>523300</v>
      </c>
    </row>
    <row r="84193" spans="1:9" x14ac:dyDescent="0.25">
      <c r="A84193" t="s">
        <v>369</v>
      </c>
      <c r="B84193" t="s">
        <v>401</v>
      </c>
      <c r="C84193">
        <v>37183053804</v>
      </c>
      <c r="D84193">
        <v>2019</v>
      </c>
      <c r="E84193">
        <v>103900</v>
      </c>
      <c r="F84193">
        <v>125400</v>
      </c>
      <c r="G84193">
        <v>0.28799999999999998</v>
      </c>
      <c r="H84193">
        <v>316800</v>
      </c>
      <c r="I84193">
        <v>550400</v>
      </c>
    </row>
    <row r="84194" spans="1:9" x14ac:dyDescent="0.25">
      <c r="A84194" t="s">
        <v>369</v>
      </c>
      <c r="B84194" t="s">
        <v>401</v>
      </c>
      <c r="C84194">
        <v>37183053804</v>
      </c>
      <c r="D84194">
        <v>2020</v>
      </c>
      <c r="E84194">
        <v>97400</v>
      </c>
      <c r="F84194">
        <v>118900</v>
      </c>
      <c r="G84194">
        <v>0.26100000000000001</v>
      </c>
      <c r="H84194">
        <v>325100</v>
      </c>
      <c r="I84194">
        <v>567900</v>
      </c>
    </row>
    <row r="84195" spans="1:9" x14ac:dyDescent="0.25">
      <c r="A84195" t="s">
        <v>369</v>
      </c>
      <c r="B84195" t="s">
        <v>401</v>
      </c>
      <c r="C84195">
        <v>37183053804</v>
      </c>
      <c r="D84195">
        <v>2021</v>
      </c>
      <c r="E84195">
        <v>118400</v>
      </c>
      <c r="F84195">
        <v>144400</v>
      </c>
      <c r="G84195">
        <v>0.25800000000000001</v>
      </c>
      <c r="H84195">
        <v>398900</v>
      </c>
      <c r="I84195">
        <v>702600</v>
      </c>
    </row>
    <row r="84196" spans="1:9" x14ac:dyDescent="0.25">
      <c r="A84196" t="s">
        <v>369</v>
      </c>
      <c r="B84196" t="s">
        <v>401</v>
      </c>
      <c r="C84196">
        <v>37183053804</v>
      </c>
      <c r="D84196">
        <v>2022</v>
      </c>
      <c r="E84196">
        <v>135000</v>
      </c>
      <c r="F84196">
        <v>163900</v>
      </c>
      <c r="G84196">
        <v>0.248</v>
      </c>
      <c r="H84196">
        <v>491700</v>
      </c>
      <c r="I84196">
        <v>833400</v>
      </c>
    </row>
    <row r="84197" spans="1:9" x14ac:dyDescent="0.25">
      <c r="A84197" t="s">
        <v>369</v>
      </c>
      <c r="B84197" t="s">
        <v>401</v>
      </c>
      <c r="C84197">
        <v>37183053808</v>
      </c>
      <c r="D84197">
        <v>2012</v>
      </c>
      <c r="E84197">
        <v>91000</v>
      </c>
      <c r="F84197">
        <v>128100</v>
      </c>
      <c r="G84197">
        <v>0.26700000000000002</v>
      </c>
      <c r="H84197">
        <v>268100</v>
      </c>
      <c r="I84197">
        <v>487100</v>
      </c>
    </row>
    <row r="84198" spans="1:9" x14ac:dyDescent="0.25">
      <c r="A84198" t="s">
        <v>369</v>
      </c>
      <c r="B84198" t="s">
        <v>401</v>
      </c>
      <c r="C84198">
        <v>37183053808</v>
      </c>
      <c r="D84198">
        <v>2013</v>
      </c>
      <c r="E84198">
        <v>95100</v>
      </c>
      <c r="F84198">
        <v>133100</v>
      </c>
      <c r="G84198">
        <v>0.27200000000000002</v>
      </c>
      <c r="H84198">
        <v>270400</v>
      </c>
      <c r="I84198">
        <v>501200</v>
      </c>
    </row>
    <row r="84199" spans="1:9" x14ac:dyDescent="0.25">
      <c r="A84199" t="s">
        <v>369</v>
      </c>
      <c r="B84199" t="s">
        <v>401</v>
      </c>
      <c r="C84199">
        <v>37183053808</v>
      </c>
      <c r="D84199">
        <v>2014</v>
      </c>
      <c r="E84199">
        <v>100200</v>
      </c>
      <c r="F84199">
        <v>139700</v>
      </c>
      <c r="G84199">
        <v>0.27500000000000002</v>
      </c>
      <c r="H84199">
        <v>281600</v>
      </c>
      <c r="I84199">
        <v>515800</v>
      </c>
    </row>
    <row r="84200" spans="1:9" x14ac:dyDescent="0.25">
      <c r="A84200" t="s">
        <v>369</v>
      </c>
      <c r="B84200" t="s">
        <v>401</v>
      </c>
      <c r="C84200">
        <v>37183053808</v>
      </c>
      <c r="D84200">
        <v>2015</v>
      </c>
      <c r="E84200">
        <v>108800</v>
      </c>
      <c r="F84200">
        <v>153800</v>
      </c>
      <c r="G84200">
        <v>0.29599999999999999</v>
      </c>
      <c r="H84200">
        <v>291500</v>
      </c>
      <c r="I84200">
        <v>528100</v>
      </c>
    </row>
    <row r="84201" spans="1:9" x14ac:dyDescent="0.25">
      <c r="A84201" t="s">
        <v>369</v>
      </c>
      <c r="B84201" t="s">
        <v>401</v>
      </c>
      <c r="C84201">
        <v>37183053808</v>
      </c>
      <c r="D84201">
        <v>2016</v>
      </c>
      <c r="E84201">
        <v>109800</v>
      </c>
      <c r="F84201">
        <v>154900</v>
      </c>
      <c r="G84201">
        <v>0.28299999999999997</v>
      </c>
      <c r="H84201">
        <v>302500</v>
      </c>
      <c r="I84201">
        <v>554100</v>
      </c>
    </row>
    <row r="84202" spans="1:9" x14ac:dyDescent="0.25">
      <c r="A84202" t="s">
        <v>369</v>
      </c>
      <c r="B84202" t="s">
        <v>401</v>
      </c>
      <c r="C84202">
        <v>37183053808</v>
      </c>
      <c r="D84202">
        <v>2017</v>
      </c>
      <c r="E84202">
        <v>117900</v>
      </c>
      <c r="F84202">
        <v>166900</v>
      </c>
      <c r="G84202">
        <v>0.30299999999999999</v>
      </c>
      <c r="H84202">
        <v>307800</v>
      </c>
      <c r="I84202">
        <v>558100</v>
      </c>
    </row>
    <row r="84203" spans="1:9" x14ac:dyDescent="0.25">
      <c r="A84203" t="s">
        <v>369</v>
      </c>
      <c r="B84203" t="s">
        <v>401</v>
      </c>
      <c r="C84203">
        <v>37183053808</v>
      </c>
      <c r="D84203">
        <v>2018</v>
      </c>
      <c r="E84203">
        <v>114600</v>
      </c>
      <c r="F84203">
        <v>162000</v>
      </c>
      <c r="G84203">
        <v>0.28399999999999997</v>
      </c>
      <c r="H84203">
        <v>315100</v>
      </c>
      <c r="I84203">
        <v>578600</v>
      </c>
    </row>
    <row r="84204" spans="1:9" x14ac:dyDescent="0.25">
      <c r="A84204" t="s">
        <v>369</v>
      </c>
      <c r="B84204" t="s">
        <v>401</v>
      </c>
      <c r="C84204">
        <v>37183053808</v>
      </c>
      <c r="D84204">
        <v>2019</v>
      </c>
      <c r="E84204">
        <v>127800</v>
      </c>
      <c r="F84204">
        <v>180700</v>
      </c>
      <c r="G84204">
        <v>0.30399999999999999</v>
      </c>
      <c r="H84204">
        <v>329500</v>
      </c>
      <c r="I84204">
        <v>604900</v>
      </c>
    </row>
    <row r="84205" spans="1:9" x14ac:dyDescent="0.25">
      <c r="A84205" t="s">
        <v>369</v>
      </c>
      <c r="B84205" t="s">
        <v>401</v>
      </c>
      <c r="C84205">
        <v>37183053808</v>
      </c>
      <c r="D84205">
        <v>2020</v>
      </c>
      <c r="E84205">
        <v>117600</v>
      </c>
      <c r="F84205">
        <v>166500</v>
      </c>
      <c r="G84205">
        <v>0.26300000000000001</v>
      </c>
      <c r="H84205">
        <v>348500</v>
      </c>
      <c r="I84205">
        <v>645300</v>
      </c>
    </row>
    <row r="84206" spans="1:9" x14ac:dyDescent="0.25">
      <c r="A84206" t="s">
        <v>369</v>
      </c>
      <c r="B84206" t="s">
        <v>401</v>
      </c>
      <c r="C84206">
        <v>37183053808</v>
      </c>
      <c r="D84206">
        <v>2021</v>
      </c>
      <c r="E84206">
        <v>125700</v>
      </c>
      <c r="F84206">
        <v>176900</v>
      </c>
      <c r="G84206">
        <v>0.249</v>
      </c>
      <c r="H84206">
        <v>396200</v>
      </c>
      <c r="I84206">
        <v>728700</v>
      </c>
    </row>
    <row r="84207" spans="1:9" x14ac:dyDescent="0.25">
      <c r="A84207" t="s">
        <v>369</v>
      </c>
      <c r="B84207" t="s">
        <v>401</v>
      </c>
      <c r="C84207">
        <v>37183053808</v>
      </c>
      <c r="D84207">
        <v>2022</v>
      </c>
      <c r="E84207">
        <v>165300</v>
      </c>
      <c r="F84207">
        <v>232300</v>
      </c>
      <c r="G84207">
        <v>0.255</v>
      </c>
      <c r="H84207">
        <v>510700</v>
      </c>
      <c r="I84207">
        <v>934900</v>
      </c>
    </row>
    <row r="84208" spans="1:9" x14ac:dyDescent="0.25">
      <c r="A84208" t="s">
        <v>369</v>
      </c>
      <c r="B84208" t="s">
        <v>401</v>
      </c>
      <c r="C84208">
        <v>37183053900</v>
      </c>
      <c r="D84208">
        <v>2012</v>
      </c>
      <c r="E84208">
        <v>66200</v>
      </c>
      <c r="F84208">
        <v>83600</v>
      </c>
      <c r="G84208">
        <v>0.26900000000000002</v>
      </c>
      <c r="H84208">
        <v>228700</v>
      </c>
      <c r="I84208">
        <v>368300</v>
      </c>
    </row>
    <row r="84209" spans="1:9" x14ac:dyDescent="0.25">
      <c r="A84209" t="s">
        <v>369</v>
      </c>
      <c r="B84209" t="s">
        <v>401</v>
      </c>
      <c r="C84209">
        <v>37183053900</v>
      </c>
      <c r="D84209">
        <v>2013</v>
      </c>
      <c r="E84209">
        <v>56900</v>
      </c>
      <c r="F84209">
        <v>71500</v>
      </c>
      <c r="G84209">
        <v>0.23899999999999999</v>
      </c>
      <c r="H84209">
        <v>222300</v>
      </c>
      <c r="I84209">
        <v>355700</v>
      </c>
    </row>
    <row r="84210" spans="1:9" x14ac:dyDescent="0.25">
      <c r="A84210" t="s">
        <v>369</v>
      </c>
      <c r="B84210" t="s">
        <v>401</v>
      </c>
      <c r="C84210">
        <v>37183053900</v>
      </c>
      <c r="D84210">
        <v>2014</v>
      </c>
      <c r="E84210">
        <v>65900</v>
      </c>
      <c r="F84210">
        <v>83200</v>
      </c>
      <c r="G84210">
        <v>0.28000000000000003</v>
      </c>
      <c r="H84210">
        <v>217100</v>
      </c>
      <c r="I84210">
        <v>351000</v>
      </c>
    </row>
    <row r="84211" spans="1:9" x14ac:dyDescent="0.25">
      <c r="A84211" t="s">
        <v>369</v>
      </c>
      <c r="B84211" t="s">
        <v>401</v>
      </c>
      <c r="C84211">
        <v>37183053900</v>
      </c>
      <c r="D84211">
        <v>2015</v>
      </c>
      <c r="E84211">
        <v>70600</v>
      </c>
      <c r="F84211">
        <v>89100</v>
      </c>
      <c r="G84211">
        <v>0.27700000000000002</v>
      </c>
      <c r="H84211">
        <v>238900</v>
      </c>
      <c r="I84211">
        <v>381500</v>
      </c>
    </row>
    <row r="84212" spans="1:9" x14ac:dyDescent="0.25">
      <c r="A84212" t="s">
        <v>369</v>
      </c>
      <c r="B84212" t="s">
        <v>401</v>
      </c>
      <c r="C84212">
        <v>37183053900</v>
      </c>
      <c r="D84212">
        <v>2016</v>
      </c>
      <c r="E84212">
        <v>67900</v>
      </c>
      <c r="F84212">
        <v>85200</v>
      </c>
      <c r="G84212">
        <v>0.247</v>
      </c>
      <c r="H84212">
        <v>256200</v>
      </c>
      <c r="I84212">
        <v>409900</v>
      </c>
    </row>
    <row r="84213" spans="1:9" x14ac:dyDescent="0.25">
      <c r="A84213" t="s">
        <v>369</v>
      </c>
      <c r="B84213" t="s">
        <v>401</v>
      </c>
      <c r="C84213">
        <v>37183053900</v>
      </c>
      <c r="D84213">
        <v>2017</v>
      </c>
      <c r="E84213">
        <v>68600</v>
      </c>
      <c r="F84213">
        <v>86400</v>
      </c>
      <c r="G84213">
        <v>0.25800000000000001</v>
      </c>
      <c r="H84213">
        <v>248500</v>
      </c>
      <c r="I84213">
        <v>397700</v>
      </c>
    </row>
    <row r="84214" spans="1:9" x14ac:dyDescent="0.25">
      <c r="A84214" t="s">
        <v>369</v>
      </c>
      <c r="B84214" t="s">
        <v>401</v>
      </c>
      <c r="C84214">
        <v>37183053900</v>
      </c>
      <c r="D84214">
        <v>2018</v>
      </c>
      <c r="E84214">
        <v>70400</v>
      </c>
      <c r="F84214">
        <v>88600</v>
      </c>
      <c r="G84214">
        <v>0.254</v>
      </c>
      <c r="H84214">
        <v>261000</v>
      </c>
      <c r="I84214">
        <v>414900</v>
      </c>
    </row>
    <row r="84215" spans="1:9" x14ac:dyDescent="0.25">
      <c r="A84215" t="s">
        <v>369</v>
      </c>
      <c r="B84215" t="s">
        <v>401</v>
      </c>
      <c r="C84215">
        <v>37183053900</v>
      </c>
      <c r="D84215">
        <v>2019</v>
      </c>
      <c r="E84215">
        <v>72000</v>
      </c>
      <c r="F84215">
        <v>91000</v>
      </c>
      <c r="G84215">
        <v>0.247</v>
      </c>
      <c r="H84215">
        <v>273800</v>
      </c>
      <c r="I84215">
        <v>435900</v>
      </c>
    </row>
    <row r="84216" spans="1:9" x14ac:dyDescent="0.25">
      <c r="A84216" t="s">
        <v>369</v>
      </c>
      <c r="B84216" t="s">
        <v>401</v>
      </c>
      <c r="C84216">
        <v>37183053900</v>
      </c>
      <c r="D84216">
        <v>2020</v>
      </c>
      <c r="E84216">
        <v>75600</v>
      </c>
      <c r="F84216">
        <v>95500</v>
      </c>
      <c r="G84216">
        <v>0.25</v>
      </c>
      <c r="H84216">
        <v>283600</v>
      </c>
      <c r="I84216">
        <v>452000</v>
      </c>
    </row>
    <row r="84217" spans="1:9" x14ac:dyDescent="0.25">
      <c r="A84217" t="s">
        <v>369</v>
      </c>
      <c r="B84217" t="s">
        <v>401</v>
      </c>
      <c r="C84217">
        <v>37183053900</v>
      </c>
      <c r="D84217">
        <v>2021</v>
      </c>
      <c r="E84217">
        <v>86500</v>
      </c>
      <c r="F84217">
        <v>109000</v>
      </c>
      <c r="G84217">
        <v>0.247</v>
      </c>
      <c r="H84217">
        <v>331300</v>
      </c>
      <c r="I84217">
        <v>525300</v>
      </c>
    </row>
    <row r="84218" spans="1:9" x14ac:dyDescent="0.25">
      <c r="A84218" t="s">
        <v>369</v>
      </c>
      <c r="B84218" t="s">
        <v>401</v>
      </c>
      <c r="C84218">
        <v>37183053900</v>
      </c>
      <c r="D84218">
        <v>2022</v>
      </c>
      <c r="E84218">
        <v>99300</v>
      </c>
      <c r="F84218">
        <v>125000</v>
      </c>
      <c r="G84218">
        <v>0.22800000000000001</v>
      </c>
      <c r="H84218">
        <v>415900</v>
      </c>
      <c r="I84218">
        <v>648400</v>
      </c>
    </row>
    <row r="84219" spans="1:9" x14ac:dyDescent="0.25">
      <c r="A84219" t="s">
        <v>369</v>
      </c>
      <c r="B84219" t="s">
        <v>401</v>
      </c>
      <c r="C84219">
        <v>37183054013</v>
      </c>
      <c r="D84219">
        <v>2012</v>
      </c>
      <c r="E84219">
        <v>73800</v>
      </c>
      <c r="F84219">
        <v>301700</v>
      </c>
      <c r="G84219">
        <v>0.22</v>
      </c>
      <c r="H84219">
        <v>240500</v>
      </c>
      <c r="I84219">
        <v>307500</v>
      </c>
    </row>
    <row r="84220" spans="1:9" x14ac:dyDescent="0.25">
      <c r="A84220" t="s">
        <v>369</v>
      </c>
      <c r="B84220" t="s">
        <v>401</v>
      </c>
      <c r="C84220">
        <v>37183054013</v>
      </c>
      <c r="D84220">
        <v>2013</v>
      </c>
      <c r="E84220">
        <v>76300</v>
      </c>
      <c r="F84220">
        <v>312400</v>
      </c>
      <c r="G84220">
        <v>0.22</v>
      </c>
      <c r="H84220">
        <v>247200</v>
      </c>
      <c r="I84220">
        <v>316300</v>
      </c>
    </row>
    <row r="84221" spans="1:9" x14ac:dyDescent="0.25">
      <c r="A84221" t="s">
        <v>369</v>
      </c>
      <c r="B84221" t="s">
        <v>401</v>
      </c>
      <c r="C84221">
        <v>37183054013</v>
      </c>
      <c r="D84221">
        <v>2014</v>
      </c>
      <c r="E84221">
        <v>81100</v>
      </c>
      <c r="F84221">
        <v>333800</v>
      </c>
      <c r="G84221">
        <v>0.22600000000000001</v>
      </c>
      <c r="H84221">
        <v>257400</v>
      </c>
      <c r="I84221">
        <v>327700</v>
      </c>
    </row>
    <row r="84222" spans="1:9" x14ac:dyDescent="0.25">
      <c r="A84222" t="s">
        <v>369</v>
      </c>
      <c r="B84222" t="s">
        <v>401</v>
      </c>
      <c r="C84222">
        <v>37183054013</v>
      </c>
      <c r="D84222">
        <v>2015</v>
      </c>
      <c r="E84222">
        <v>83600</v>
      </c>
      <c r="F84222">
        <v>341600</v>
      </c>
      <c r="G84222">
        <v>0.221</v>
      </c>
      <c r="H84222">
        <v>272300</v>
      </c>
      <c r="I84222">
        <v>344500</v>
      </c>
    </row>
    <row r="84223" spans="1:9" x14ac:dyDescent="0.25">
      <c r="A84223" t="s">
        <v>369</v>
      </c>
      <c r="B84223" t="s">
        <v>401</v>
      </c>
      <c r="C84223">
        <v>37183054013</v>
      </c>
      <c r="D84223">
        <v>2016</v>
      </c>
      <c r="E84223">
        <v>89300</v>
      </c>
      <c r="F84223">
        <v>365500</v>
      </c>
      <c r="G84223">
        <v>0.23400000000000001</v>
      </c>
      <c r="H84223">
        <v>278800</v>
      </c>
      <c r="I84223">
        <v>347800</v>
      </c>
    </row>
    <row r="84224" spans="1:9" x14ac:dyDescent="0.25">
      <c r="A84224" t="s">
        <v>369</v>
      </c>
      <c r="B84224" t="s">
        <v>401</v>
      </c>
      <c r="C84224">
        <v>37183054013</v>
      </c>
      <c r="D84224">
        <v>2017</v>
      </c>
      <c r="E84224">
        <v>85800</v>
      </c>
      <c r="F84224">
        <v>352200</v>
      </c>
      <c r="G84224">
        <v>0.218</v>
      </c>
      <c r="H84224">
        <v>288500</v>
      </c>
      <c r="I84224">
        <v>357700</v>
      </c>
    </row>
    <row r="84225" spans="1:9" x14ac:dyDescent="0.25">
      <c r="A84225" t="s">
        <v>369</v>
      </c>
      <c r="B84225" t="s">
        <v>401</v>
      </c>
      <c r="C84225">
        <v>37183054013</v>
      </c>
      <c r="D84225">
        <v>2018</v>
      </c>
      <c r="E84225">
        <v>92400</v>
      </c>
      <c r="F84225">
        <v>380800</v>
      </c>
      <c r="G84225">
        <v>0.22500000000000001</v>
      </c>
      <c r="H84225">
        <v>303200</v>
      </c>
      <c r="I84225">
        <v>374400</v>
      </c>
    </row>
    <row r="84226" spans="1:9" x14ac:dyDescent="0.25">
      <c r="A84226" t="s">
        <v>369</v>
      </c>
      <c r="B84226" t="s">
        <v>401</v>
      </c>
      <c r="C84226">
        <v>37183054013</v>
      </c>
      <c r="D84226">
        <v>2019</v>
      </c>
      <c r="E84226">
        <v>86100</v>
      </c>
      <c r="F84226">
        <v>355000</v>
      </c>
      <c r="G84226">
        <v>0.20599999999999999</v>
      </c>
      <c r="H84226">
        <v>309100</v>
      </c>
      <c r="I84226">
        <v>381200</v>
      </c>
    </row>
    <row r="84227" spans="1:9" x14ac:dyDescent="0.25">
      <c r="A84227" t="s">
        <v>369</v>
      </c>
      <c r="B84227" t="s">
        <v>401</v>
      </c>
      <c r="C84227">
        <v>37183054013</v>
      </c>
      <c r="D84227">
        <v>2020</v>
      </c>
      <c r="E84227">
        <v>93400</v>
      </c>
      <c r="F84227">
        <v>378600</v>
      </c>
      <c r="G84227">
        <v>0.21199999999999999</v>
      </c>
      <c r="H84227">
        <v>327000</v>
      </c>
      <c r="I84227">
        <v>401900</v>
      </c>
    </row>
    <row r="84228" spans="1:9" x14ac:dyDescent="0.25">
      <c r="A84228" t="s">
        <v>369</v>
      </c>
      <c r="B84228" t="s">
        <v>401</v>
      </c>
      <c r="C84228">
        <v>37183054013</v>
      </c>
      <c r="D84228">
        <v>2021</v>
      </c>
      <c r="E84228">
        <v>103400</v>
      </c>
      <c r="F84228">
        <v>427300</v>
      </c>
      <c r="G84228">
        <v>0.20399999999999999</v>
      </c>
      <c r="H84228">
        <v>383300</v>
      </c>
      <c r="I84228">
        <v>465900</v>
      </c>
    </row>
    <row r="84229" spans="1:9" x14ac:dyDescent="0.25">
      <c r="A84229" t="s">
        <v>369</v>
      </c>
      <c r="B84229" t="s">
        <v>401</v>
      </c>
      <c r="C84229">
        <v>37183054013</v>
      </c>
      <c r="D84229">
        <v>2022</v>
      </c>
      <c r="E84229">
        <v>131800</v>
      </c>
      <c r="F84229">
        <v>540300</v>
      </c>
      <c r="G84229">
        <v>0.20799999999999999</v>
      </c>
      <c r="H84229">
        <v>478600</v>
      </c>
      <c r="I84229">
        <v>576100</v>
      </c>
    </row>
    <row r="84230" spans="1:9" x14ac:dyDescent="0.25">
      <c r="A84230" t="s">
        <v>369</v>
      </c>
      <c r="B84230" t="s">
        <v>401</v>
      </c>
      <c r="C84230">
        <v>37183054014</v>
      </c>
      <c r="D84230">
        <v>2012</v>
      </c>
      <c r="E84230">
        <v>43300</v>
      </c>
      <c r="F84230">
        <v>191400</v>
      </c>
      <c r="G84230">
        <v>0.23400000000000001</v>
      </c>
      <c r="H84230">
        <v>169900</v>
      </c>
      <c r="I84230">
        <v>161000</v>
      </c>
    </row>
    <row r="84231" spans="1:9" x14ac:dyDescent="0.25">
      <c r="A84231" t="s">
        <v>369</v>
      </c>
      <c r="B84231" t="s">
        <v>401</v>
      </c>
      <c r="C84231">
        <v>37183054014</v>
      </c>
      <c r="D84231">
        <v>2013</v>
      </c>
      <c r="E84231">
        <v>42200</v>
      </c>
      <c r="F84231">
        <v>185400</v>
      </c>
      <c r="G84231">
        <v>0.22</v>
      </c>
      <c r="H84231">
        <v>174900</v>
      </c>
      <c r="I84231">
        <v>166700</v>
      </c>
    </row>
    <row r="84232" spans="1:9" x14ac:dyDescent="0.25">
      <c r="A84232" t="s">
        <v>369</v>
      </c>
      <c r="B84232" t="s">
        <v>401</v>
      </c>
      <c r="C84232">
        <v>37183054014</v>
      </c>
      <c r="D84232">
        <v>2014</v>
      </c>
      <c r="E84232">
        <v>44000</v>
      </c>
      <c r="F84232">
        <v>194600</v>
      </c>
      <c r="G84232">
        <v>0.23499999999999999</v>
      </c>
      <c r="H84232">
        <v>171100</v>
      </c>
      <c r="I84232">
        <v>163800</v>
      </c>
    </row>
    <row r="84233" spans="1:9" x14ac:dyDescent="0.25">
      <c r="A84233" t="s">
        <v>369</v>
      </c>
      <c r="B84233" t="s">
        <v>401</v>
      </c>
      <c r="C84233">
        <v>37183054014</v>
      </c>
      <c r="D84233">
        <v>2015</v>
      </c>
      <c r="E84233">
        <v>44400</v>
      </c>
      <c r="F84233">
        <v>196400</v>
      </c>
      <c r="G84233">
        <v>0.222</v>
      </c>
      <c r="H84233">
        <v>186500</v>
      </c>
      <c r="I84233">
        <v>175200</v>
      </c>
    </row>
    <row r="84234" spans="1:9" x14ac:dyDescent="0.25">
      <c r="A84234" t="s">
        <v>369</v>
      </c>
      <c r="B84234" t="s">
        <v>401</v>
      </c>
      <c r="C84234">
        <v>37183054014</v>
      </c>
      <c r="D84234">
        <v>2016</v>
      </c>
      <c r="E84234">
        <v>46400</v>
      </c>
      <c r="F84234">
        <v>205900</v>
      </c>
      <c r="G84234">
        <v>0.21199999999999999</v>
      </c>
      <c r="H84234">
        <v>205300</v>
      </c>
      <c r="I84234">
        <v>191400</v>
      </c>
    </row>
    <row r="84235" spans="1:9" x14ac:dyDescent="0.25">
      <c r="A84235" t="s">
        <v>369</v>
      </c>
      <c r="B84235" t="s">
        <v>401</v>
      </c>
      <c r="C84235">
        <v>37183054014</v>
      </c>
      <c r="D84235">
        <v>2017</v>
      </c>
      <c r="E84235">
        <v>44900</v>
      </c>
      <c r="F84235">
        <v>198200</v>
      </c>
      <c r="G84235">
        <v>0.191</v>
      </c>
      <c r="H84235">
        <v>218900</v>
      </c>
      <c r="I84235">
        <v>203100</v>
      </c>
    </row>
    <row r="84236" spans="1:9" x14ac:dyDescent="0.25">
      <c r="A84236" t="s">
        <v>369</v>
      </c>
      <c r="B84236" t="s">
        <v>401</v>
      </c>
      <c r="C84236">
        <v>37183054014</v>
      </c>
      <c r="D84236">
        <v>2018</v>
      </c>
      <c r="E84236">
        <v>46800</v>
      </c>
      <c r="F84236">
        <v>208300</v>
      </c>
      <c r="G84236">
        <v>0.19</v>
      </c>
      <c r="H84236">
        <v>234500</v>
      </c>
      <c r="I84236">
        <v>216100</v>
      </c>
    </row>
    <row r="84237" spans="1:9" x14ac:dyDescent="0.25">
      <c r="A84237" t="s">
        <v>369</v>
      </c>
      <c r="B84237" t="s">
        <v>401</v>
      </c>
      <c r="C84237">
        <v>37183054014</v>
      </c>
      <c r="D84237">
        <v>2019</v>
      </c>
      <c r="E84237">
        <v>51800</v>
      </c>
      <c r="F84237">
        <v>232000</v>
      </c>
      <c r="G84237">
        <v>0.20100000000000001</v>
      </c>
      <c r="H84237">
        <v>247900</v>
      </c>
      <c r="I84237">
        <v>227000</v>
      </c>
    </row>
    <row r="84238" spans="1:9" x14ac:dyDescent="0.25">
      <c r="A84238" t="s">
        <v>369</v>
      </c>
      <c r="B84238" t="s">
        <v>401</v>
      </c>
      <c r="C84238">
        <v>37183054014</v>
      </c>
      <c r="D84238">
        <v>2020</v>
      </c>
      <c r="E84238">
        <v>57900</v>
      </c>
      <c r="F84238">
        <v>257500</v>
      </c>
      <c r="G84238">
        <v>0.20499999999999999</v>
      </c>
      <c r="H84238">
        <v>268400</v>
      </c>
      <c r="I84238">
        <v>249000</v>
      </c>
    </row>
    <row r="84239" spans="1:9" x14ac:dyDescent="0.25">
      <c r="A84239" t="s">
        <v>369</v>
      </c>
      <c r="B84239" t="s">
        <v>401</v>
      </c>
      <c r="C84239">
        <v>37183054014</v>
      </c>
      <c r="D84239">
        <v>2021</v>
      </c>
      <c r="E84239">
        <v>69200</v>
      </c>
      <c r="F84239">
        <v>308000</v>
      </c>
      <c r="G84239">
        <v>0.20100000000000001</v>
      </c>
      <c r="H84239">
        <v>329400</v>
      </c>
      <c r="I84239">
        <v>302600</v>
      </c>
    </row>
    <row r="84240" spans="1:9" x14ac:dyDescent="0.25">
      <c r="A84240" t="s">
        <v>369</v>
      </c>
      <c r="B84240" t="s">
        <v>401</v>
      </c>
      <c r="C84240">
        <v>37183054014</v>
      </c>
      <c r="D84240">
        <v>2022</v>
      </c>
      <c r="E84240">
        <v>80500</v>
      </c>
      <c r="F84240">
        <v>358500</v>
      </c>
      <c r="G84240">
        <v>0.19700000000000001</v>
      </c>
      <c r="H84240">
        <v>390400</v>
      </c>
      <c r="I84240">
        <v>356200</v>
      </c>
    </row>
    <row r="84241" spans="1:9" x14ac:dyDescent="0.25">
      <c r="A84241" t="s">
        <v>369</v>
      </c>
      <c r="B84241" t="s">
        <v>401</v>
      </c>
      <c r="C84241">
        <v>37183054104</v>
      </c>
      <c r="D84241">
        <v>2012</v>
      </c>
      <c r="E84241">
        <v>36200</v>
      </c>
      <c r="F84241">
        <v>148600</v>
      </c>
      <c r="G84241">
        <v>0.19900000000000001</v>
      </c>
      <c r="H84241">
        <v>169800</v>
      </c>
      <c r="I84241">
        <v>166500</v>
      </c>
    </row>
    <row r="84242" spans="1:9" x14ac:dyDescent="0.25">
      <c r="A84242" t="s">
        <v>369</v>
      </c>
      <c r="B84242" t="s">
        <v>401</v>
      </c>
      <c r="C84242">
        <v>37183054104</v>
      </c>
      <c r="D84242">
        <v>2013</v>
      </c>
      <c r="E84242">
        <v>36000</v>
      </c>
      <c r="F84242">
        <v>148200</v>
      </c>
      <c r="G84242">
        <v>0.19700000000000001</v>
      </c>
      <c r="H84242">
        <v>170300</v>
      </c>
      <c r="I84242">
        <v>167700</v>
      </c>
    </row>
    <row r="84243" spans="1:9" x14ac:dyDescent="0.25">
      <c r="A84243" t="s">
        <v>369</v>
      </c>
      <c r="B84243" t="s">
        <v>401</v>
      </c>
      <c r="C84243">
        <v>37183054104</v>
      </c>
      <c r="D84243">
        <v>2014</v>
      </c>
      <c r="E84243">
        <v>40900</v>
      </c>
      <c r="F84243">
        <v>168300</v>
      </c>
      <c r="G84243">
        <v>0.20799999999999999</v>
      </c>
      <c r="H84243">
        <v>182700</v>
      </c>
      <c r="I84243">
        <v>180000</v>
      </c>
    </row>
    <row r="84244" spans="1:9" x14ac:dyDescent="0.25">
      <c r="A84244" t="s">
        <v>369</v>
      </c>
      <c r="B84244" t="s">
        <v>401</v>
      </c>
      <c r="C84244">
        <v>37183054104</v>
      </c>
      <c r="D84244">
        <v>2015</v>
      </c>
      <c r="E84244">
        <v>43600</v>
      </c>
      <c r="F84244">
        <v>179000</v>
      </c>
      <c r="G84244">
        <v>0.219</v>
      </c>
      <c r="H84244">
        <v>188300</v>
      </c>
      <c r="I84244">
        <v>181900</v>
      </c>
    </row>
    <row r="84245" spans="1:9" x14ac:dyDescent="0.25">
      <c r="A84245" t="s">
        <v>369</v>
      </c>
      <c r="B84245" t="s">
        <v>401</v>
      </c>
      <c r="C84245">
        <v>37183054104</v>
      </c>
      <c r="D84245">
        <v>2016</v>
      </c>
      <c r="E84245">
        <v>45000</v>
      </c>
      <c r="F84245">
        <v>185800</v>
      </c>
      <c r="G84245">
        <v>0.21299999999999999</v>
      </c>
      <c r="H84245">
        <v>201700</v>
      </c>
      <c r="I84245">
        <v>194300</v>
      </c>
    </row>
    <row r="84246" spans="1:9" x14ac:dyDescent="0.25">
      <c r="A84246" t="s">
        <v>369</v>
      </c>
      <c r="B84246" t="s">
        <v>401</v>
      </c>
      <c r="C84246">
        <v>37183054104</v>
      </c>
      <c r="D84246">
        <v>2017</v>
      </c>
      <c r="E84246">
        <v>45100</v>
      </c>
      <c r="F84246">
        <v>187000</v>
      </c>
      <c r="G84246">
        <v>0.2</v>
      </c>
      <c r="H84246">
        <v>215200</v>
      </c>
      <c r="I84246">
        <v>207600</v>
      </c>
    </row>
    <row r="84247" spans="1:9" x14ac:dyDescent="0.25">
      <c r="A84247" t="s">
        <v>369</v>
      </c>
      <c r="B84247" t="s">
        <v>401</v>
      </c>
      <c r="C84247">
        <v>37183054104</v>
      </c>
      <c r="D84247">
        <v>2018</v>
      </c>
      <c r="E84247">
        <v>50400</v>
      </c>
      <c r="F84247">
        <v>206900</v>
      </c>
      <c r="G84247">
        <v>0.20499999999999999</v>
      </c>
      <c r="H84247">
        <v>234000</v>
      </c>
      <c r="I84247">
        <v>224400</v>
      </c>
    </row>
    <row r="84248" spans="1:9" x14ac:dyDescent="0.25">
      <c r="A84248" t="s">
        <v>369</v>
      </c>
      <c r="B84248" t="s">
        <v>401</v>
      </c>
      <c r="C84248">
        <v>37183054104</v>
      </c>
      <c r="D84248">
        <v>2019</v>
      </c>
      <c r="E84248">
        <v>52500</v>
      </c>
      <c r="F84248">
        <v>216600</v>
      </c>
      <c r="G84248">
        <v>0.20200000000000001</v>
      </c>
      <c r="H84248">
        <v>248300</v>
      </c>
      <c r="I84248">
        <v>237200</v>
      </c>
    </row>
    <row r="84249" spans="1:9" x14ac:dyDescent="0.25">
      <c r="A84249" t="s">
        <v>369</v>
      </c>
      <c r="B84249" t="s">
        <v>401</v>
      </c>
      <c r="C84249">
        <v>37183054104</v>
      </c>
      <c r="D84249">
        <v>2020</v>
      </c>
      <c r="E84249">
        <v>59700</v>
      </c>
      <c r="F84249">
        <v>245500</v>
      </c>
      <c r="G84249">
        <v>0.215</v>
      </c>
      <c r="H84249">
        <v>269500</v>
      </c>
      <c r="I84249">
        <v>257400</v>
      </c>
    </row>
    <row r="84250" spans="1:9" x14ac:dyDescent="0.25">
      <c r="A84250" t="s">
        <v>369</v>
      </c>
      <c r="B84250" t="s">
        <v>401</v>
      </c>
      <c r="C84250">
        <v>37183054104</v>
      </c>
      <c r="D84250">
        <v>2021</v>
      </c>
      <c r="E84250">
        <v>71400</v>
      </c>
      <c r="F84250">
        <v>290900</v>
      </c>
      <c r="G84250">
        <v>0.20899999999999999</v>
      </c>
      <c r="H84250">
        <v>333300</v>
      </c>
      <c r="I84250">
        <v>316400</v>
      </c>
    </row>
    <row r="84251" spans="1:9" x14ac:dyDescent="0.25">
      <c r="A84251" t="s">
        <v>369</v>
      </c>
      <c r="B84251" t="s">
        <v>401</v>
      </c>
      <c r="C84251">
        <v>37183054104</v>
      </c>
      <c r="D84251">
        <v>2022</v>
      </c>
      <c r="E84251">
        <v>87000</v>
      </c>
      <c r="F84251">
        <v>355200</v>
      </c>
      <c r="G84251">
        <v>0.20799999999999999</v>
      </c>
      <c r="H84251">
        <v>408100</v>
      </c>
      <c r="I84251">
        <v>387600</v>
      </c>
    </row>
    <row r="84252" spans="1:9" x14ac:dyDescent="0.25">
      <c r="A84252" t="s">
        <v>369</v>
      </c>
      <c r="B84252" t="s">
        <v>401</v>
      </c>
      <c r="C84252">
        <v>37183054105</v>
      </c>
      <c r="D84252">
        <v>2012</v>
      </c>
      <c r="E84252">
        <v>37900</v>
      </c>
      <c r="F84252">
        <v>173500</v>
      </c>
      <c r="G84252">
        <v>0.214</v>
      </c>
      <c r="H84252">
        <v>167300</v>
      </c>
      <c r="I84252">
        <v>151500</v>
      </c>
    </row>
    <row r="84253" spans="1:9" x14ac:dyDescent="0.25">
      <c r="A84253" t="s">
        <v>369</v>
      </c>
      <c r="B84253" t="s">
        <v>401</v>
      </c>
      <c r="C84253">
        <v>37183054105</v>
      </c>
      <c r="D84253">
        <v>2013</v>
      </c>
      <c r="E84253">
        <v>39900</v>
      </c>
      <c r="F84253">
        <v>183800</v>
      </c>
      <c r="G84253">
        <v>0.20699999999999999</v>
      </c>
      <c r="H84253">
        <v>182500</v>
      </c>
      <c r="I84253">
        <v>166600</v>
      </c>
    </row>
    <row r="84254" spans="1:9" x14ac:dyDescent="0.25">
      <c r="A84254" t="s">
        <v>369</v>
      </c>
      <c r="B84254" t="s">
        <v>401</v>
      </c>
      <c r="C84254">
        <v>37183054105</v>
      </c>
      <c r="D84254">
        <v>2014</v>
      </c>
      <c r="E84254">
        <v>40400</v>
      </c>
      <c r="F84254">
        <v>185400</v>
      </c>
      <c r="G84254">
        <v>0.20699999999999999</v>
      </c>
      <c r="H84254">
        <v>183100</v>
      </c>
      <c r="I84254">
        <v>166500</v>
      </c>
    </row>
    <row r="84255" spans="1:9" x14ac:dyDescent="0.25">
      <c r="A84255" t="s">
        <v>369</v>
      </c>
      <c r="B84255" t="s">
        <v>401</v>
      </c>
      <c r="C84255">
        <v>37183054105</v>
      </c>
      <c r="D84255">
        <v>2015</v>
      </c>
      <c r="E84255">
        <v>44500</v>
      </c>
      <c r="F84255">
        <v>204000</v>
      </c>
      <c r="G84255">
        <v>0.21099999999999999</v>
      </c>
      <c r="H84255">
        <v>197100</v>
      </c>
      <c r="I84255">
        <v>179800</v>
      </c>
    </row>
    <row r="84256" spans="1:9" x14ac:dyDescent="0.25">
      <c r="A84256" t="s">
        <v>369</v>
      </c>
      <c r="B84256" t="s">
        <v>401</v>
      </c>
      <c r="C84256">
        <v>37183054105</v>
      </c>
      <c r="D84256">
        <v>2016</v>
      </c>
      <c r="E84256">
        <v>41800</v>
      </c>
      <c r="F84256">
        <v>191300</v>
      </c>
      <c r="G84256">
        <v>0.19</v>
      </c>
      <c r="H84256">
        <v>208500</v>
      </c>
      <c r="I84256">
        <v>188900</v>
      </c>
    </row>
    <row r="84257" spans="1:9" x14ac:dyDescent="0.25">
      <c r="A84257" t="s">
        <v>369</v>
      </c>
      <c r="B84257" t="s">
        <v>401</v>
      </c>
      <c r="C84257">
        <v>37183054105</v>
      </c>
      <c r="D84257">
        <v>2017</v>
      </c>
      <c r="E84257">
        <v>44700</v>
      </c>
      <c r="F84257">
        <v>206500</v>
      </c>
      <c r="G84257">
        <v>0.187</v>
      </c>
      <c r="H84257">
        <v>226600</v>
      </c>
      <c r="I84257">
        <v>205700</v>
      </c>
    </row>
    <row r="84258" spans="1:9" x14ac:dyDescent="0.25">
      <c r="A84258" t="s">
        <v>369</v>
      </c>
      <c r="B84258" t="s">
        <v>401</v>
      </c>
      <c r="C84258">
        <v>37183054105</v>
      </c>
      <c r="D84258">
        <v>2018</v>
      </c>
      <c r="E84258">
        <v>49300</v>
      </c>
      <c r="F84258">
        <v>227500</v>
      </c>
      <c r="G84258">
        <v>0.19</v>
      </c>
      <c r="H84258">
        <v>244900</v>
      </c>
      <c r="I84258">
        <v>221200</v>
      </c>
    </row>
    <row r="84259" spans="1:9" x14ac:dyDescent="0.25">
      <c r="A84259" t="s">
        <v>369</v>
      </c>
      <c r="B84259" t="s">
        <v>401</v>
      </c>
      <c r="C84259">
        <v>37183054105</v>
      </c>
      <c r="D84259">
        <v>2019</v>
      </c>
      <c r="E84259">
        <v>51800</v>
      </c>
      <c r="F84259">
        <v>237200</v>
      </c>
      <c r="G84259">
        <v>0.19</v>
      </c>
      <c r="H84259">
        <v>260000</v>
      </c>
      <c r="I84259">
        <v>233200</v>
      </c>
    </row>
    <row r="84260" spans="1:9" x14ac:dyDescent="0.25">
      <c r="A84260" t="s">
        <v>369</v>
      </c>
      <c r="B84260" t="s">
        <v>401</v>
      </c>
      <c r="C84260">
        <v>37183054105</v>
      </c>
      <c r="D84260">
        <v>2020</v>
      </c>
      <c r="E84260">
        <v>57600</v>
      </c>
      <c r="F84260">
        <v>263400</v>
      </c>
      <c r="G84260">
        <v>0.19700000000000001</v>
      </c>
      <c r="H84260">
        <v>279500</v>
      </c>
      <c r="I84260">
        <v>247400</v>
      </c>
    </row>
    <row r="84261" spans="1:9" x14ac:dyDescent="0.25">
      <c r="A84261" t="s">
        <v>369</v>
      </c>
      <c r="B84261" t="s">
        <v>401</v>
      </c>
      <c r="C84261">
        <v>37183054105</v>
      </c>
      <c r="D84261">
        <v>2021</v>
      </c>
      <c r="E84261">
        <v>70800</v>
      </c>
      <c r="F84261">
        <v>325500</v>
      </c>
      <c r="G84261">
        <v>0.19600000000000001</v>
      </c>
      <c r="H84261">
        <v>343200</v>
      </c>
      <c r="I84261">
        <v>305200</v>
      </c>
    </row>
    <row r="84262" spans="1:9" x14ac:dyDescent="0.25">
      <c r="A84262" t="s">
        <v>369</v>
      </c>
      <c r="B84262" t="s">
        <v>401</v>
      </c>
      <c r="C84262">
        <v>37183054105</v>
      </c>
      <c r="D84262">
        <v>2022</v>
      </c>
      <c r="E84262">
        <v>78700</v>
      </c>
      <c r="F84262">
        <v>360000</v>
      </c>
      <c r="G84262">
        <v>0.17299999999999999</v>
      </c>
      <c r="H84262">
        <v>430200</v>
      </c>
      <c r="I84262">
        <v>384300</v>
      </c>
    </row>
    <row r="84263" spans="1:9" x14ac:dyDescent="0.25">
      <c r="A84263" t="s">
        <v>369</v>
      </c>
      <c r="B84263" t="s">
        <v>401</v>
      </c>
      <c r="C84263">
        <v>37183054110</v>
      </c>
      <c r="D84263">
        <v>2012</v>
      </c>
      <c r="E84263">
        <v>38200</v>
      </c>
      <c r="F84263">
        <v>119100</v>
      </c>
      <c r="G84263">
        <v>0.20499999999999999</v>
      </c>
      <c r="H84263">
        <v>172900</v>
      </c>
      <c r="I84263">
        <v>189600</v>
      </c>
    </row>
    <row r="84264" spans="1:9" x14ac:dyDescent="0.25">
      <c r="A84264" t="s">
        <v>369</v>
      </c>
      <c r="B84264" t="s">
        <v>401</v>
      </c>
      <c r="C84264">
        <v>37183054110</v>
      </c>
      <c r="D84264">
        <v>2013</v>
      </c>
      <c r="E84264">
        <v>38500</v>
      </c>
      <c r="F84264">
        <v>118900</v>
      </c>
      <c r="G84264">
        <v>0.19800000000000001</v>
      </c>
      <c r="H84264">
        <v>176700</v>
      </c>
      <c r="I84264">
        <v>194900</v>
      </c>
    </row>
    <row r="84265" spans="1:9" x14ac:dyDescent="0.25">
      <c r="A84265" t="s">
        <v>369</v>
      </c>
      <c r="B84265" t="s">
        <v>401</v>
      </c>
      <c r="C84265">
        <v>37183054110</v>
      </c>
      <c r="D84265">
        <v>2014</v>
      </c>
      <c r="E84265">
        <v>41700</v>
      </c>
      <c r="F84265">
        <v>129400</v>
      </c>
      <c r="G84265">
        <v>0.21</v>
      </c>
      <c r="H84265">
        <v>180200</v>
      </c>
      <c r="I84265">
        <v>198700</v>
      </c>
    </row>
    <row r="84266" spans="1:9" x14ac:dyDescent="0.25">
      <c r="A84266" t="s">
        <v>369</v>
      </c>
      <c r="B84266" t="s">
        <v>401</v>
      </c>
      <c r="C84266">
        <v>37183054110</v>
      </c>
      <c r="D84266">
        <v>2015</v>
      </c>
      <c r="E84266">
        <v>44500</v>
      </c>
      <c r="F84266">
        <v>138500</v>
      </c>
      <c r="G84266">
        <v>0.214</v>
      </c>
      <c r="H84266">
        <v>193500</v>
      </c>
      <c r="I84266">
        <v>209900</v>
      </c>
    </row>
    <row r="84267" spans="1:9" x14ac:dyDescent="0.25">
      <c r="A84267" t="s">
        <v>369</v>
      </c>
      <c r="B84267" t="s">
        <v>401</v>
      </c>
      <c r="C84267">
        <v>37183054110</v>
      </c>
      <c r="D84267">
        <v>2016</v>
      </c>
      <c r="E84267">
        <v>45100</v>
      </c>
      <c r="F84267">
        <v>140500</v>
      </c>
      <c r="G84267">
        <v>0.20399999999999999</v>
      </c>
      <c r="H84267">
        <v>206900</v>
      </c>
      <c r="I84267">
        <v>223300</v>
      </c>
    </row>
    <row r="84268" spans="1:9" x14ac:dyDescent="0.25">
      <c r="A84268" t="s">
        <v>369</v>
      </c>
      <c r="B84268" t="s">
        <v>401</v>
      </c>
      <c r="C84268">
        <v>37183054110</v>
      </c>
      <c r="D84268">
        <v>2017</v>
      </c>
      <c r="E84268">
        <v>46000</v>
      </c>
      <c r="F84268">
        <v>143900</v>
      </c>
      <c r="G84268">
        <v>0.19700000000000001</v>
      </c>
      <c r="H84268">
        <v>218900</v>
      </c>
      <c r="I84268">
        <v>235200</v>
      </c>
    </row>
    <row r="84269" spans="1:9" x14ac:dyDescent="0.25">
      <c r="A84269" t="s">
        <v>369</v>
      </c>
      <c r="B84269" t="s">
        <v>401</v>
      </c>
      <c r="C84269">
        <v>37183054110</v>
      </c>
      <c r="D84269">
        <v>2018</v>
      </c>
      <c r="E84269">
        <v>51700</v>
      </c>
      <c r="F84269">
        <v>161500</v>
      </c>
      <c r="G84269">
        <v>0.20399999999999999</v>
      </c>
      <c r="H84269">
        <v>237700</v>
      </c>
      <c r="I84269">
        <v>254700</v>
      </c>
    </row>
    <row r="84270" spans="1:9" x14ac:dyDescent="0.25">
      <c r="A84270" t="s">
        <v>369</v>
      </c>
      <c r="B84270" t="s">
        <v>401</v>
      </c>
      <c r="C84270">
        <v>37183054110</v>
      </c>
      <c r="D84270">
        <v>2019</v>
      </c>
      <c r="E84270">
        <v>53000</v>
      </c>
      <c r="F84270">
        <v>164500</v>
      </c>
      <c r="G84270">
        <v>0.20300000000000001</v>
      </c>
      <c r="H84270">
        <v>245600</v>
      </c>
      <c r="I84270">
        <v>261600</v>
      </c>
    </row>
    <row r="84271" spans="1:9" x14ac:dyDescent="0.25">
      <c r="A84271" t="s">
        <v>369</v>
      </c>
      <c r="B84271" t="s">
        <v>401</v>
      </c>
      <c r="C84271">
        <v>37183054110</v>
      </c>
      <c r="D84271">
        <v>2020</v>
      </c>
      <c r="E84271">
        <v>60700</v>
      </c>
      <c r="F84271">
        <v>189300</v>
      </c>
      <c r="G84271">
        <v>0.216</v>
      </c>
      <c r="H84271">
        <v>269700</v>
      </c>
      <c r="I84271">
        <v>284600</v>
      </c>
    </row>
    <row r="84272" spans="1:9" x14ac:dyDescent="0.25">
      <c r="A84272" t="s">
        <v>369</v>
      </c>
      <c r="B84272" t="s">
        <v>401</v>
      </c>
      <c r="C84272">
        <v>37183054110</v>
      </c>
      <c r="D84272">
        <v>2021</v>
      </c>
      <c r="E84272">
        <v>63300</v>
      </c>
      <c r="F84272">
        <v>195700</v>
      </c>
      <c r="G84272">
        <v>0.187</v>
      </c>
      <c r="H84272">
        <v>325600</v>
      </c>
      <c r="I84272">
        <v>342000</v>
      </c>
    </row>
    <row r="84273" spans="1:9" x14ac:dyDescent="0.25">
      <c r="A84273" t="s">
        <v>369</v>
      </c>
      <c r="B84273" t="s">
        <v>401</v>
      </c>
      <c r="C84273">
        <v>37183054110</v>
      </c>
      <c r="D84273">
        <v>2022</v>
      </c>
      <c r="E84273">
        <v>65900</v>
      </c>
      <c r="F84273">
        <v>202100</v>
      </c>
      <c r="G84273">
        <v>0.158</v>
      </c>
      <c r="H84273">
        <v>381500</v>
      </c>
      <c r="I84273">
        <v>399400</v>
      </c>
    </row>
    <row r="84274" spans="1:9" x14ac:dyDescent="0.25">
      <c r="A84274" t="s">
        <v>369</v>
      </c>
      <c r="B84274" t="s">
        <v>401</v>
      </c>
      <c r="C84274">
        <v>37183054114</v>
      </c>
      <c r="D84274">
        <v>2012</v>
      </c>
      <c r="E84274">
        <v>38800</v>
      </c>
      <c r="F84274">
        <v>108200</v>
      </c>
      <c r="G84274">
        <v>0.224</v>
      </c>
      <c r="H84274">
        <v>175600</v>
      </c>
      <c r="I84274">
        <v>179400</v>
      </c>
    </row>
    <row r="84275" spans="1:9" x14ac:dyDescent="0.25">
      <c r="A84275" t="s">
        <v>369</v>
      </c>
      <c r="B84275" t="s">
        <v>401</v>
      </c>
      <c r="C84275">
        <v>37183054114</v>
      </c>
      <c r="D84275">
        <v>2013</v>
      </c>
      <c r="E84275">
        <v>37600</v>
      </c>
      <c r="F84275">
        <v>104900</v>
      </c>
      <c r="G84275">
        <v>0.23599999999999999</v>
      </c>
      <c r="H84275">
        <v>162300</v>
      </c>
      <c r="I84275">
        <v>165000</v>
      </c>
    </row>
    <row r="84276" spans="1:9" x14ac:dyDescent="0.25">
      <c r="A84276" t="s">
        <v>369</v>
      </c>
      <c r="B84276" t="s">
        <v>401</v>
      </c>
      <c r="C84276">
        <v>37183054114</v>
      </c>
      <c r="D84276">
        <v>2014</v>
      </c>
      <c r="E84276">
        <v>37200</v>
      </c>
      <c r="F84276">
        <v>102800</v>
      </c>
      <c r="G84276">
        <v>0.219</v>
      </c>
      <c r="H84276">
        <v>171500</v>
      </c>
      <c r="I84276">
        <v>174000</v>
      </c>
    </row>
    <row r="84277" spans="1:9" x14ac:dyDescent="0.25">
      <c r="A84277" t="s">
        <v>369</v>
      </c>
      <c r="B84277" t="s">
        <v>401</v>
      </c>
      <c r="C84277">
        <v>37183054114</v>
      </c>
      <c r="D84277">
        <v>2015</v>
      </c>
      <c r="E84277">
        <v>39200</v>
      </c>
      <c r="F84277">
        <v>109800</v>
      </c>
      <c r="G84277">
        <v>0.20399999999999999</v>
      </c>
      <c r="H84277">
        <v>192400</v>
      </c>
      <c r="I84277">
        <v>197000</v>
      </c>
    </row>
    <row r="84278" spans="1:9" x14ac:dyDescent="0.25">
      <c r="A84278" t="s">
        <v>369</v>
      </c>
      <c r="B84278" t="s">
        <v>401</v>
      </c>
      <c r="C84278">
        <v>37183054114</v>
      </c>
      <c r="D84278">
        <v>2016</v>
      </c>
      <c r="E84278">
        <v>42300</v>
      </c>
      <c r="F84278">
        <v>119700</v>
      </c>
      <c r="G84278">
        <v>0.20899999999999999</v>
      </c>
      <c r="H84278">
        <v>202400</v>
      </c>
      <c r="I84278">
        <v>208200</v>
      </c>
    </row>
    <row r="84279" spans="1:9" x14ac:dyDescent="0.25">
      <c r="A84279" t="s">
        <v>369</v>
      </c>
      <c r="B84279" t="s">
        <v>401</v>
      </c>
      <c r="C84279">
        <v>37183054114</v>
      </c>
      <c r="D84279">
        <v>2017</v>
      </c>
      <c r="E84279">
        <v>45000</v>
      </c>
      <c r="F84279">
        <v>127600</v>
      </c>
      <c r="G84279">
        <v>0.21099999999999999</v>
      </c>
      <c r="H84279">
        <v>215800</v>
      </c>
      <c r="I84279">
        <v>221000</v>
      </c>
    </row>
    <row r="84280" spans="1:9" x14ac:dyDescent="0.25">
      <c r="A84280" t="s">
        <v>369</v>
      </c>
      <c r="B84280" t="s">
        <v>401</v>
      </c>
      <c r="C84280">
        <v>37183054114</v>
      </c>
      <c r="D84280">
        <v>2018</v>
      </c>
      <c r="E84280">
        <v>45600</v>
      </c>
      <c r="F84280">
        <v>128800</v>
      </c>
      <c r="G84280">
        <v>0.20399999999999999</v>
      </c>
      <c r="H84280">
        <v>226100</v>
      </c>
      <c r="I84280">
        <v>230600</v>
      </c>
    </row>
    <row r="84281" spans="1:9" x14ac:dyDescent="0.25">
      <c r="A84281" t="s">
        <v>369</v>
      </c>
      <c r="B84281" t="s">
        <v>401</v>
      </c>
      <c r="C84281">
        <v>37183054114</v>
      </c>
      <c r="D84281">
        <v>2019</v>
      </c>
      <c r="E84281">
        <v>51300</v>
      </c>
      <c r="F84281">
        <v>144600</v>
      </c>
      <c r="G84281">
        <v>0.21199999999999999</v>
      </c>
      <c r="H84281">
        <v>244300</v>
      </c>
      <c r="I84281">
        <v>247800</v>
      </c>
    </row>
    <row r="84282" spans="1:9" x14ac:dyDescent="0.25">
      <c r="A84282" t="s">
        <v>369</v>
      </c>
      <c r="B84282" t="s">
        <v>401</v>
      </c>
      <c r="C84282">
        <v>37183054114</v>
      </c>
      <c r="D84282">
        <v>2020</v>
      </c>
      <c r="E84282">
        <v>52700</v>
      </c>
      <c r="F84282">
        <v>149600</v>
      </c>
      <c r="G84282">
        <v>0.215</v>
      </c>
      <c r="H84282">
        <v>250100</v>
      </c>
      <c r="I84282">
        <v>253300</v>
      </c>
    </row>
    <row r="84283" spans="1:9" x14ac:dyDescent="0.25">
      <c r="A84283" t="s">
        <v>369</v>
      </c>
      <c r="B84283" t="s">
        <v>401</v>
      </c>
      <c r="C84283">
        <v>37183054114</v>
      </c>
      <c r="D84283">
        <v>2021</v>
      </c>
      <c r="E84283">
        <v>60400</v>
      </c>
      <c r="F84283">
        <v>171800</v>
      </c>
      <c r="G84283">
        <v>0.20200000000000001</v>
      </c>
      <c r="H84283">
        <v>312800</v>
      </c>
      <c r="I84283">
        <v>307800</v>
      </c>
    </row>
    <row r="84284" spans="1:9" x14ac:dyDescent="0.25">
      <c r="A84284" t="s">
        <v>369</v>
      </c>
      <c r="B84284" t="s">
        <v>401</v>
      </c>
      <c r="C84284">
        <v>37183054114</v>
      </c>
      <c r="D84284">
        <v>2022</v>
      </c>
      <c r="E84284">
        <v>78100</v>
      </c>
      <c r="F84284">
        <v>217100</v>
      </c>
      <c r="G84284">
        <v>0.21099999999999999</v>
      </c>
      <c r="H84284">
        <v>386800</v>
      </c>
      <c r="I84284">
        <v>380200</v>
      </c>
    </row>
    <row r="84285" spans="1:9" x14ac:dyDescent="0.25">
      <c r="A84285" t="s">
        <v>369</v>
      </c>
      <c r="B84285" t="s">
        <v>401</v>
      </c>
      <c r="C84285">
        <v>37183054115</v>
      </c>
      <c r="D84285">
        <v>2012</v>
      </c>
      <c r="E84285">
        <v>34000</v>
      </c>
      <c r="F84285">
        <v>107100</v>
      </c>
      <c r="G84285">
        <v>0.224</v>
      </c>
      <c r="H84285">
        <v>139500</v>
      </c>
      <c r="I84285">
        <v>149700</v>
      </c>
    </row>
    <row r="84286" spans="1:9" x14ac:dyDescent="0.25">
      <c r="A84286" t="s">
        <v>369</v>
      </c>
      <c r="B84286" t="s">
        <v>401</v>
      </c>
      <c r="C84286">
        <v>37183054115</v>
      </c>
      <c r="D84286">
        <v>2013</v>
      </c>
      <c r="E84286">
        <v>34400</v>
      </c>
      <c r="F84286">
        <v>109300</v>
      </c>
      <c r="G84286">
        <v>0.20599999999999999</v>
      </c>
      <c r="H84286">
        <v>159000</v>
      </c>
      <c r="I84286">
        <v>167800</v>
      </c>
    </row>
    <row r="84287" spans="1:9" x14ac:dyDescent="0.25">
      <c r="A84287" t="s">
        <v>369</v>
      </c>
      <c r="B84287" t="s">
        <v>401</v>
      </c>
      <c r="C84287">
        <v>37183054115</v>
      </c>
      <c r="D84287">
        <v>2014</v>
      </c>
      <c r="E84287">
        <v>34800</v>
      </c>
      <c r="F84287">
        <v>111500</v>
      </c>
      <c r="G84287">
        <v>0.188</v>
      </c>
      <c r="H84287">
        <v>178500</v>
      </c>
      <c r="I84287">
        <v>185900</v>
      </c>
    </row>
    <row r="84288" spans="1:9" x14ac:dyDescent="0.25">
      <c r="A84288" t="s">
        <v>369</v>
      </c>
      <c r="B84288" t="s">
        <v>401</v>
      </c>
      <c r="C84288">
        <v>37183054115</v>
      </c>
      <c r="D84288">
        <v>2015</v>
      </c>
      <c r="E84288">
        <v>39000</v>
      </c>
      <c r="F84288">
        <v>125100</v>
      </c>
      <c r="G84288">
        <v>0.21</v>
      </c>
      <c r="H84288">
        <v>178300</v>
      </c>
      <c r="I84288">
        <v>187000</v>
      </c>
    </row>
    <row r="84289" spans="1:9" x14ac:dyDescent="0.25">
      <c r="A84289" t="s">
        <v>369</v>
      </c>
      <c r="B84289" t="s">
        <v>401</v>
      </c>
      <c r="C84289">
        <v>37183054115</v>
      </c>
      <c r="D84289">
        <v>2016</v>
      </c>
      <c r="E84289">
        <v>39900</v>
      </c>
      <c r="F84289">
        <v>127400</v>
      </c>
      <c r="G84289">
        <v>0.19900000000000001</v>
      </c>
      <c r="H84289">
        <v>193400</v>
      </c>
      <c r="I84289">
        <v>203500</v>
      </c>
    </row>
    <row r="84290" spans="1:9" x14ac:dyDescent="0.25">
      <c r="A84290" t="s">
        <v>369</v>
      </c>
      <c r="B84290" t="s">
        <v>401</v>
      </c>
      <c r="C84290">
        <v>37183054115</v>
      </c>
      <c r="D84290">
        <v>2017</v>
      </c>
      <c r="E84290">
        <v>42100</v>
      </c>
      <c r="F84290">
        <v>136100</v>
      </c>
      <c r="G84290">
        <v>0.19800000000000001</v>
      </c>
      <c r="H84290">
        <v>204300</v>
      </c>
      <c r="I84290">
        <v>214100</v>
      </c>
    </row>
    <row r="84291" spans="1:9" x14ac:dyDescent="0.25">
      <c r="A84291" t="s">
        <v>369</v>
      </c>
      <c r="B84291" t="s">
        <v>401</v>
      </c>
      <c r="C84291">
        <v>37183054115</v>
      </c>
      <c r="D84291">
        <v>2018</v>
      </c>
      <c r="E84291">
        <v>46500</v>
      </c>
      <c r="F84291">
        <v>149300</v>
      </c>
      <c r="G84291">
        <v>0.20399999999999999</v>
      </c>
      <c r="H84291">
        <v>220400</v>
      </c>
      <c r="I84291">
        <v>228900</v>
      </c>
    </row>
    <row r="84292" spans="1:9" x14ac:dyDescent="0.25">
      <c r="A84292" t="s">
        <v>369</v>
      </c>
      <c r="B84292" t="s">
        <v>401</v>
      </c>
      <c r="C84292">
        <v>37183054115</v>
      </c>
      <c r="D84292">
        <v>2019</v>
      </c>
      <c r="E84292">
        <v>46400</v>
      </c>
      <c r="F84292">
        <v>148100</v>
      </c>
      <c r="G84292">
        <v>0.188</v>
      </c>
      <c r="H84292">
        <v>240100</v>
      </c>
      <c r="I84292">
        <v>246700</v>
      </c>
    </row>
    <row r="84293" spans="1:9" x14ac:dyDescent="0.25">
      <c r="A84293" t="s">
        <v>369</v>
      </c>
      <c r="B84293" t="s">
        <v>401</v>
      </c>
      <c r="C84293">
        <v>37183054115</v>
      </c>
      <c r="D84293">
        <v>2020</v>
      </c>
      <c r="E84293">
        <v>48400</v>
      </c>
      <c r="F84293">
        <v>156600</v>
      </c>
      <c r="G84293">
        <v>0.192</v>
      </c>
      <c r="H84293">
        <v>251000</v>
      </c>
      <c r="I84293">
        <v>254600</v>
      </c>
    </row>
    <row r="84294" spans="1:9" x14ac:dyDescent="0.25">
      <c r="A84294" t="s">
        <v>369</v>
      </c>
      <c r="B84294" t="s">
        <v>401</v>
      </c>
      <c r="C84294">
        <v>37183054115</v>
      </c>
      <c r="D84294">
        <v>2021</v>
      </c>
      <c r="E84294">
        <v>60100</v>
      </c>
      <c r="F84294">
        <v>194000</v>
      </c>
      <c r="G84294">
        <v>0.19900000000000001</v>
      </c>
      <c r="H84294">
        <v>300800</v>
      </c>
      <c r="I84294">
        <v>302700</v>
      </c>
    </row>
    <row r="84295" spans="1:9" x14ac:dyDescent="0.25">
      <c r="A84295" t="s">
        <v>369</v>
      </c>
      <c r="B84295" t="s">
        <v>401</v>
      </c>
      <c r="C84295">
        <v>37183054115</v>
      </c>
      <c r="D84295">
        <v>2022</v>
      </c>
      <c r="E84295">
        <v>80900</v>
      </c>
      <c r="F84295">
        <v>248900</v>
      </c>
      <c r="G84295">
        <v>0.20699999999999999</v>
      </c>
      <c r="H84295">
        <v>387600</v>
      </c>
      <c r="I84295">
        <v>399800</v>
      </c>
    </row>
    <row r="84296" spans="1:9" x14ac:dyDescent="0.25">
      <c r="A84296" t="s">
        <v>369</v>
      </c>
      <c r="B84296" t="s">
        <v>401</v>
      </c>
      <c r="C84296">
        <v>37183054203</v>
      </c>
      <c r="D84296">
        <v>2012</v>
      </c>
      <c r="E84296">
        <v>58700</v>
      </c>
      <c r="F84296">
        <v>91100</v>
      </c>
      <c r="G84296">
        <v>0.23400000000000001</v>
      </c>
      <c r="H84296">
        <v>218700</v>
      </c>
      <c r="I84296">
        <v>346400</v>
      </c>
    </row>
    <row r="84297" spans="1:9" x14ac:dyDescent="0.25">
      <c r="A84297" t="s">
        <v>369</v>
      </c>
      <c r="B84297" t="s">
        <v>401</v>
      </c>
      <c r="C84297">
        <v>37183054203</v>
      </c>
      <c r="D84297">
        <v>2013</v>
      </c>
      <c r="E84297">
        <v>58900</v>
      </c>
      <c r="F84297">
        <v>91500</v>
      </c>
      <c r="G84297">
        <v>0.23100000000000001</v>
      </c>
      <c r="H84297">
        <v>220700</v>
      </c>
      <c r="I84297">
        <v>351800</v>
      </c>
    </row>
    <row r="84298" spans="1:9" x14ac:dyDescent="0.25">
      <c r="A84298" t="s">
        <v>369</v>
      </c>
      <c r="B84298" t="s">
        <v>401</v>
      </c>
      <c r="C84298">
        <v>37183054203</v>
      </c>
      <c r="D84298">
        <v>2014</v>
      </c>
      <c r="E84298">
        <v>58900</v>
      </c>
      <c r="F84298">
        <v>92100</v>
      </c>
      <c r="G84298">
        <v>0.23899999999999999</v>
      </c>
      <c r="H84298">
        <v>212700</v>
      </c>
      <c r="I84298">
        <v>339700</v>
      </c>
    </row>
    <row r="84299" spans="1:9" x14ac:dyDescent="0.25">
      <c r="A84299" t="s">
        <v>369</v>
      </c>
      <c r="B84299" t="s">
        <v>401</v>
      </c>
      <c r="C84299">
        <v>37183054203</v>
      </c>
      <c r="D84299">
        <v>2015</v>
      </c>
      <c r="E84299">
        <v>66800</v>
      </c>
      <c r="F84299">
        <v>103300</v>
      </c>
      <c r="G84299">
        <v>0.26400000000000001</v>
      </c>
      <c r="H84299">
        <v>219800</v>
      </c>
      <c r="I84299">
        <v>349000</v>
      </c>
    </row>
    <row r="84300" spans="1:9" x14ac:dyDescent="0.25">
      <c r="A84300" t="s">
        <v>369</v>
      </c>
      <c r="B84300" t="s">
        <v>401</v>
      </c>
      <c r="C84300">
        <v>37183054203</v>
      </c>
      <c r="D84300">
        <v>2016</v>
      </c>
      <c r="E84300">
        <v>59700</v>
      </c>
      <c r="F84300">
        <v>92900</v>
      </c>
      <c r="G84300">
        <v>0.221</v>
      </c>
      <c r="H84300">
        <v>234900</v>
      </c>
      <c r="I84300">
        <v>372300</v>
      </c>
    </row>
    <row r="84301" spans="1:9" x14ac:dyDescent="0.25">
      <c r="A84301" t="s">
        <v>369</v>
      </c>
      <c r="B84301" t="s">
        <v>401</v>
      </c>
      <c r="C84301">
        <v>37183054203</v>
      </c>
      <c r="D84301">
        <v>2017</v>
      </c>
      <c r="E84301">
        <v>56600</v>
      </c>
      <c r="F84301">
        <v>88300</v>
      </c>
      <c r="G84301">
        <v>0.20499999999999999</v>
      </c>
      <c r="H84301">
        <v>240300</v>
      </c>
      <c r="I84301">
        <v>379300</v>
      </c>
    </row>
    <row r="84302" spans="1:9" x14ac:dyDescent="0.25">
      <c r="A84302" t="s">
        <v>369</v>
      </c>
      <c r="B84302" t="s">
        <v>401</v>
      </c>
      <c r="C84302">
        <v>37183054203</v>
      </c>
      <c r="D84302">
        <v>2018</v>
      </c>
      <c r="E84302">
        <v>66600</v>
      </c>
      <c r="F84302">
        <v>103600</v>
      </c>
      <c r="G84302">
        <v>0.222</v>
      </c>
      <c r="H84302">
        <v>257400</v>
      </c>
      <c r="I84302">
        <v>412400</v>
      </c>
    </row>
    <row r="84303" spans="1:9" x14ac:dyDescent="0.25">
      <c r="A84303" t="s">
        <v>369</v>
      </c>
      <c r="B84303" t="s">
        <v>401</v>
      </c>
      <c r="C84303">
        <v>37183054203</v>
      </c>
      <c r="D84303">
        <v>2019</v>
      </c>
      <c r="E84303">
        <v>63000</v>
      </c>
      <c r="F84303">
        <v>98400</v>
      </c>
      <c r="G84303">
        <v>0.20899999999999999</v>
      </c>
      <c r="H84303">
        <v>260400</v>
      </c>
      <c r="I84303">
        <v>415200</v>
      </c>
    </row>
    <row r="84304" spans="1:9" x14ac:dyDescent="0.25">
      <c r="A84304" t="s">
        <v>369</v>
      </c>
      <c r="B84304" t="s">
        <v>401</v>
      </c>
      <c r="C84304">
        <v>37183054203</v>
      </c>
      <c r="D84304">
        <v>2020</v>
      </c>
      <c r="E84304">
        <v>60900</v>
      </c>
      <c r="F84304">
        <v>95000</v>
      </c>
      <c r="G84304">
        <v>0.19400000000000001</v>
      </c>
      <c r="H84304">
        <v>273700</v>
      </c>
      <c r="I84304">
        <v>432900</v>
      </c>
    </row>
    <row r="84305" spans="1:9" x14ac:dyDescent="0.25">
      <c r="A84305" t="s">
        <v>369</v>
      </c>
      <c r="B84305" t="s">
        <v>401</v>
      </c>
      <c r="C84305">
        <v>37183054203</v>
      </c>
      <c r="D84305">
        <v>2021</v>
      </c>
      <c r="E84305">
        <v>74400</v>
      </c>
      <c r="F84305">
        <v>116700</v>
      </c>
      <c r="G84305">
        <v>0.20200000000000001</v>
      </c>
      <c r="H84305">
        <v>321400</v>
      </c>
      <c r="I84305">
        <v>506800</v>
      </c>
    </row>
    <row r="84306" spans="1:9" x14ac:dyDescent="0.25">
      <c r="A84306" t="s">
        <v>369</v>
      </c>
      <c r="B84306" t="s">
        <v>401</v>
      </c>
      <c r="C84306">
        <v>37183054203</v>
      </c>
      <c r="D84306">
        <v>2022</v>
      </c>
      <c r="E84306">
        <v>84900</v>
      </c>
      <c r="F84306">
        <v>132300</v>
      </c>
      <c r="G84306">
        <v>0.183</v>
      </c>
      <c r="H84306">
        <v>408700</v>
      </c>
      <c r="I84306">
        <v>640800</v>
      </c>
    </row>
    <row r="84307" spans="1:9" x14ac:dyDescent="0.25">
      <c r="A84307" t="s">
        <v>369</v>
      </c>
      <c r="B84307" t="s">
        <v>401</v>
      </c>
      <c r="C84307">
        <v>37183054204</v>
      </c>
      <c r="D84307">
        <v>2012</v>
      </c>
      <c r="E84307">
        <v>40700</v>
      </c>
      <c r="F84307">
        <v>118800</v>
      </c>
      <c r="G84307">
        <v>0.24299999999999999</v>
      </c>
      <c r="H84307">
        <v>174000</v>
      </c>
      <c r="I84307">
        <v>179400</v>
      </c>
    </row>
    <row r="84308" spans="1:9" x14ac:dyDescent="0.25">
      <c r="A84308" t="s">
        <v>369</v>
      </c>
      <c r="B84308" t="s">
        <v>401</v>
      </c>
      <c r="C84308">
        <v>37183054204</v>
      </c>
      <c r="D84308">
        <v>2013</v>
      </c>
      <c r="E84308">
        <v>42200</v>
      </c>
      <c r="F84308">
        <v>122900</v>
      </c>
      <c r="G84308">
        <v>0.23799999999999999</v>
      </c>
      <c r="H84308">
        <v>181800</v>
      </c>
      <c r="I84308">
        <v>189400</v>
      </c>
    </row>
    <row r="84309" spans="1:9" x14ac:dyDescent="0.25">
      <c r="A84309" t="s">
        <v>369</v>
      </c>
      <c r="B84309" t="s">
        <v>401</v>
      </c>
      <c r="C84309">
        <v>37183054204</v>
      </c>
      <c r="D84309">
        <v>2014</v>
      </c>
      <c r="E84309">
        <v>43700</v>
      </c>
      <c r="F84309">
        <v>127000</v>
      </c>
      <c r="G84309">
        <v>0.23300000000000001</v>
      </c>
      <c r="H84309">
        <v>189600</v>
      </c>
      <c r="I84309">
        <v>199400</v>
      </c>
    </row>
    <row r="84310" spans="1:9" x14ac:dyDescent="0.25">
      <c r="A84310" t="s">
        <v>369</v>
      </c>
      <c r="B84310" t="s">
        <v>401</v>
      </c>
      <c r="C84310">
        <v>37183054204</v>
      </c>
      <c r="D84310">
        <v>2015</v>
      </c>
      <c r="E84310">
        <v>41600</v>
      </c>
      <c r="F84310">
        <v>121200</v>
      </c>
      <c r="G84310">
        <v>0.21199999999999999</v>
      </c>
      <c r="H84310">
        <v>199600</v>
      </c>
      <c r="I84310">
        <v>209200</v>
      </c>
    </row>
    <row r="84311" spans="1:9" x14ac:dyDescent="0.25">
      <c r="A84311" t="s">
        <v>369</v>
      </c>
      <c r="B84311" t="s">
        <v>401</v>
      </c>
      <c r="C84311">
        <v>37183054204</v>
      </c>
      <c r="D84311">
        <v>2016</v>
      </c>
      <c r="E84311">
        <v>43800</v>
      </c>
      <c r="F84311">
        <v>128600</v>
      </c>
      <c r="G84311">
        <v>0.21</v>
      </c>
      <c r="H84311">
        <v>215300</v>
      </c>
      <c r="I84311">
        <v>222100</v>
      </c>
    </row>
    <row r="84312" spans="1:9" x14ac:dyDescent="0.25">
      <c r="A84312" t="s">
        <v>369</v>
      </c>
      <c r="B84312" t="s">
        <v>401</v>
      </c>
      <c r="C84312">
        <v>37183054204</v>
      </c>
      <c r="D84312">
        <v>2017</v>
      </c>
      <c r="E84312">
        <v>49900</v>
      </c>
      <c r="F84312">
        <v>146700</v>
      </c>
      <c r="G84312">
        <v>0.222</v>
      </c>
      <c r="H84312">
        <v>229900</v>
      </c>
      <c r="I84312">
        <v>239900</v>
      </c>
    </row>
    <row r="84313" spans="1:9" x14ac:dyDescent="0.25">
      <c r="A84313" t="s">
        <v>369</v>
      </c>
      <c r="B84313" t="s">
        <v>401</v>
      </c>
      <c r="C84313">
        <v>37183054204</v>
      </c>
      <c r="D84313">
        <v>2018</v>
      </c>
      <c r="E84313">
        <v>48400</v>
      </c>
      <c r="F84313">
        <v>142600</v>
      </c>
      <c r="G84313">
        <v>0.20699999999999999</v>
      </c>
      <c r="H84313">
        <v>238000</v>
      </c>
      <c r="I84313">
        <v>248800</v>
      </c>
    </row>
    <row r="84314" spans="1:9" x14ac:dyDescent="0.25">
      <c r="A84314" t="s">
        <v>369</v>
      </c>
      <c r="B84314" t="s">
        <v>401</v>
      </c>
      <c r="C84314">
        <v>37183054204</v>
      </c>
      <c r="D84314">
        <v>2019</v>
      </c>
      <c r="E84314">
        <v>55200</v>
      </c>
      <c r="F84314">
        <v>163400</v>
      </c>
      <c r="G84314">
        <v>0.23300000000000001</v>
      </c>
      <c r="H84314">
        <v>244000</v>
      </c>
      <c r="I84314">
        <v>251900</v>
      </c>
    </row>
    <row r="84315" spans="1:9" x14ac:dyDescent="0.25">
      <c r="A84315" t="s">
        <v>369</v>
      </c>
      <c r="B84315" t="s">
        <v>401</v>
      </c>
      <c r="C84315">
        <v>37183054204</v>
      </c>
      <c r="D84315">
        <v>2020</v>
      </c>
      <c r="E84315">
        <v>53300</v>
      </c>
      <c r="F84315">
        <v>157100</v>
      </c>
      <c r="G84315">
        <v>0.20599999999999999</v>
      </c>
      <c r="H84315">
        <v>267700</v>
      </c>
      <c r="I84315">
        <v>274500</v>
      </c>
    </row>
    <row r="84316" spans="1:9" x14ac:dyDescent="0.25">
      <c r="A84316" t="s">
        <v>369</v>
      </c>
      <c r="B84316" t="s">
        <v>401</v>
      </c>
      <c r="C84316">
        <v>37183054204</v>
      </c>
      <c r="D84316">
        <v>2021</v>
      </c>
      <c r="E84316">
        <v>59800</v>
      </c>
      <c r="F84316">
        <v>179700</v>
      </c>
      <c r="G84316">
        <v>0.184</v>
      </c>
      <c r="H84316">
        <v>329800</v>
      </c>
      <c r="I84316">
        <v>343600</v>
      </c>
    </row>
    <row r="84317" spans="1:9" x14ac:dyDescent="0.25">
      <c r="A84317" t="s">
        <v>369</v>
      </c>
      <c r="B84317" t="s">
        <v>401</v>
      </c>
      <c r="C84317">
        <v>37183054204</v>
      </c>
      <c r="D84317">
        <v>2022</v>
      </c>
      <c r="E84317">
        <v>94300</v>
      </c>
      <c r="F84317">
        <v>275900</v>
      </c>
      <c r="G84317">
        <v>0.25</v>
      </c>
      <c r="H84317">
        <v>400000</v>
      </c>
      <c r="I84317">
        <v>403900</v>
      </c>
    </row>
    <row r="84318" spans="1:9" x14ac:dyDescent="0.25">
      <c r="A84318" t="s">
        <v>369</v>
      </c>
      <c r="B84318" t="s">
        <v>401</v>
      </c>
      <c r="C84318">
        <v>37183054207</v>
      </c>
      <c r="D84318">
        <v>2012</v>
      </c>
      <c r="E84318">
        <v>74900</v>
      </c>
      <c r="F84318">
        <v>274500</v>
      </c>
      <c r="G84318">
        <v>0.20599999999999999</v>
      </c>
      <c r="H84318">
        <v>228800</v>
      </c>
      <c r="I84318">
        <v>350400</v>
      </c>
    </row>
    <row r="84319" spans="1:9" x14ac:dyDescent="0.25">
      <c r="A84319" t="s">
        <v>369</v>
      </c>
      <c r="B84319" t="s">
        <v>401</v>
      </c>
      <c r="C84319">
        <v>37183054207</v>
      </c>
      <c r="D84319">
        <v>2013</v>
      </c>
      <c r="E84319">
        <v>85600</v>
      </c>
      <c r="F84319">
        <v>314700</v>
      </c>
      <c r="G84319">
        <v>0.222</v>
      </c>
      <c r="H84319">
        <v>242200</v>
      </c>
      <c r="I84319">
        <v>375100</v>
      </c>
    </row>
    <row r="84320" spans="1:9" x14ac:dyDescent="0.25">
      <c r="A84320" t="s">
        <v>369</v>
      </c>
      <c r="B84320" t="s">
        <v>401</v>
      </c>
      <c r="C84320">
        <v>37183054207</v>
      </c>
      <c r="D84320">
        <v>2014</v>
      </c>
      <c r="E84320">
        <v>81600</v>
      </c>
      <c r="F84320">
        <v>300100</v>
      </c>
      <c r="G84320">
        <v>0.21299999999999999</v>
      </c>
      <c r="H84320">
        <v>242600</v>
      </c>
      <c r="I84320">
        <v>372800</v>
      </c>
    </row>
    <row r="84321" spans="1:9" x14ac:dyDescent="0.25">
      <c r="A84321" t="s">
        <v>369</v>
      </c>
      <c r="B84321" t="s">
        <v>401</v>
      </c>
      <c r="C84321">
        <v>37183054207</v>
      </c>
      <c r="D84321">
        <v>2015</v>
      </c>
      <c r="E84321">
        <v>89300</v>
      </c>
      <c r="F84321">
        <v>328700</v>
      </c>
      <c r="G84321">
        <v>0.22</v>
      </c>
      <c r="H84321">
        <v>257200</v>
      </c>
      <c r="I84321">
        <v>391300</v>
      </c>
    </row>
    <row r="84322" spans="1:9" x14ac:dyDescent="0.25">
      <c r="A84322" t="s">
        <v>369</v>
      </c>
      <c r="B84322" t="s">
        <v>401</v>
      </c>
      <c r="C84322">
        <v>37183054207</v>
      </c>
      <c r="D84322">
        <v>2016</v>
      </c>
      <c r="E84322">
        <v>74800</v>
      </c>
      <c r="F84322">
        <v>274200</v>
      </c>
      <c r="G84322">
        <v>0.187</v>
      </c>
      <c r="H84322">
        <v>256900</v>
      </c>
      <c r="I84322">
        <v>387300</v>
      </c>
    </row>
    <row r="84323" spans="1:9" x14ac:dyDescent="0.25">
      <c r="A84323" t="s">
        <v>369</v>
      </c>
      <c r="B84323" t="s">
        <v>401</v>
      </c>
      <c r="C84323">
        <v>37183054207</v>
      </c>
      <c r="D84323">
        <v>2017</v>
      </c>
      <c r="E84323">
        <v>79900</v>
      </c>
      <c r="F84323">
        <v>294800</v>
      </c>
      <c r="G84323">
        <v>0.192</v>
      </c>
      <c r="H84323">
        <v>267600</v>
      </c>
      <c r="I84323">
        <v>403000</v>
      </c>
    </row>
    <row r="84324" spans="1:9" x14ac:dyDescent="0.25">
      <c r="A84324" t="s">
        <v>369</v>
      </c>
      <c r="B84324" t="s">
        <v>401</v>
      </c>
      <c r="C84324">
        <v>37183054207</v>
      </c>
      <c r="D84324">
        <v>2018</v>
      </c>
      <c r="E84324">
        <v>75100</v>
      </c>
      <c r="F84324">
        <v>276800</v>
      </c>
      <c r="G84324">
        <v>0.182</v>
      </c>
      <c r="H84324">
        <v>267900</v>
      </c>
      <c r="I84324">
        <v>398300</v>
      </c>
    </row>
    <row r="84325" spans="1:9" x14ac:dyDescent="0.25">
      <c r="A84325" t="s">
        <v>369</v>
      </c>
      <c r="B84325" t="s">
        <v>401</v>
      </c>
      <c r="C84325">
        <v>37183054207</v>
      </c>
      <c r="D84325">
        <v>2019</v>
      </c>
      <c r="E84325">
        <v>76300</v>
      </c>
      <c r="F84325">
        <v>281900</v>
      </c>
      <c r="G84325">
        <v>0.17599999999999999</v>
      </c>
      <c r="H84325">
        <v>281600</v>
      </c>
      <c r="I84325">
        <v>418000</v>
      </c>
    </row>
    <row r="84326" spans="1:9" x14ac:dyDescent="0.25">
      <c r="A84326" t="s">
        <v>369</v>
      </c>
      <c r="B84326" t="s">
        <v>401</v>
      </c>
      <c r="C84326">
        <v>37183054207</v>
      </c>
      <c r="D84326">
        <v>2020</v>
      </c>
      <c r="E84326">
        <v>80300</v>
      </c>
      <c r="F84326">
        <v>294700</v>
      </c>
      <c r="G84326">
        <v>0.17799999999999999</v>
      </c>
      <c r="H84326">
        <v>297700</v>
      </c>
      <c r="I84326">
        <v>432300</v>
      </c>
    </row>
    <row r="84327" spans="1:9" x14ac:dyDescent="0.25">
      <c r="A84327" t="s">
        <v>369</v>
      </c>
      <c r="B84327" t="s">
        <v>401</v>
      </c>
      <c r="C84327">
        <v>37183054207</v>
      </c>
      <c r="D84327">
        <v>2021</v>
      </c>
      <c r="E84327">
        <v>91000</v>
      </c>
      <c r="F84327">
        <v>336200</v>
      </c>
      <c r="G84327">
        <v>0.17100000000000001</v>
      </c>
      <c r="H84327">
        <v>355500</v>
      </c>
      <c r="I84327">
        <v>512400</v>
      </c>
    </row>
    <row r="84328" spans="1:9" x14ac:dyDescent="0.25">
      <c r="A84328" t="s">
        <v>369</v>
      </c>
      <c r="B84328" t="s">
        <v>401</v>
      </c>
      <c r="C84328">
        <v>37183054207</v>
      </c>
      <c r="D84328">
        <v>2022</v>
      </c>
      <c r="E84328">
        <v>109000</v>
      </c>
      <c r="F84328">
        <v>404600</v>
      </c>
      <c r="G84328">
        <v>0.16400000000000001</v>
      </c>
      <c r="H84328">
        <v>446800</v>
      </c>
      <c r="I84328">
        <v>642400</v>
      </c>
    </row>
    <row r="84329" spans="1:9" x14ac:dyDescent="0.25">
      <c r="A84329" t="s">
        <v>369</v>
      </c>
      <c r="B84329" t="s">
        <v>401</v>
      </c>
      <c r="C84329">
        <v>37183054208</v>
      </c>
      <c r="D84329">
        <v>2012</v>
      </c>
      <c r="E84329">
        <v>56200</v>
      </c>
      <c r="F84329">
        <v>202200</v>
      </c>
      <c r="G84329">
        <v>0.22</v>
      </c>
      <c r="H84329">
        <v>202700</v>
      </c>
      <c r="I84329">
        <v>242100</v>
      </c>
    </row>
    <row r="84330" spans="1:9" x14ac:dyDescent="0.25">
      <c r="A84330" t="s">
        <v>369</v>
      </c>
      <c r="B84330" t="s">
        <v>401</v>
      </c>
      <c r="C84330">
        <v>37183054208</v>
      </c>
      <c r="D84330">
        <v>2013</v>
      </c>
      <c r="E84330">
        <v>57500</v>
      </c>
      <c r="F84330">
        <v>208500</v>
      </c>
      <c r="G84330">
        <v>0.216</v>
      </c>
      <c r="H84330">
        <v>212900</v>
      </c>
      <c r="I84330">
        <v>253600</v>
      </c>
    </row>
    <row r="84331" spans="1:9" x14ac:dyDescent="0.25">
      <c r="A84331" t="s">
        <v>369</v>
      </c>
      <c r="B84331" t="s">
        <v>401</v>
      </c>
      <c r="C84331">
        <v>37183054208</v>
      </c>
      <c r="D84331">
        <v>2014</v>
      </c>
      <c r="E84331">
        <v>60800</v>
      </c>
      <c r="F84331">
        <v>219600</v>
      </c>
      <c r="G84331">
        <v>0.22800000000000001</v>
      </c>
      <c r="H84331">
        <v>214200</v>
      </c>
      <c r="I84331">
        <v>254200</v>
      </c>
    </row>
    <row r="84332" spans="1:9" x14ac:dyDescent="0.25">
      <c r="A84332" t="s">
        <v>369</v>
      </c>
      <c r="B84332" t="s">
        <v>401</v>
      </c>
      <c r="C84332">
        <v>37183054208</v>
      </c>
      <c r="D84332">
        <v>2015</v>
      </c>
      <c r="E84332">
        <v>65300</v>
      </c>
      <c r="F84332">
        <v>235000</v>
      </c>
      <c r="G84332">
        <v>0.23599999999999999</v>
      </c>
      <c r="H84332">
        <v>224900</v>
      </c>
      <c r="I84332">
        <v>264900</v>
      </c>
    </row>
    <row r="84333" spans="1:9" x14ac:dyDescent="0.25">
      <c r="A84333" t="s">
        <v>369</v>
      </c>
      <c r="B84333" t="s">
        <v>401</v>
      </c>
      <c r="C84333">
        <v>37183054208</v>
      </c>
      <c r="D84333">
        <v>2016</v>
      </c>
      <c r="E84333">
        <v>62400</v>
      </c>
      <c r="F84333">
        <v>226900</v>
      </c>
      <c r="G84333">
        <v>0.215</v>
      </c>
      <c r="H84333">
        <v>236300</v>
      </c>
      <c r="I84333">
        <v>277000</v>
      </c>
    </row>
    <row r="84334" spans="1:9" x14ac:dyDescent="0.25">
      <c r="A84334" t="s">
        <v>369</v>
      </c>
      <c r="B84334" t="s">
        <v>401</v>
      </c>
      <c r="C84334">
        <v>37183054208</v>
      </c>
      <c r="D84334">
        <v>2017</v>
      </c>
      <c r="E84334">
        <v>62900</v>
      </c>
      <c r="F84334">
        <v>226800</v>
      </c>
      <c r="G84334">
        <v>0.21</v>
      </c>
      <c r="H84334">
        <v>244500</v>
      </c>
      <c r="I84334">
        <v>284200</v>
      </c>
    </row>
    <row r="84335" spans="1:9" x14ac:dyDescent="0.25">
      <c r="A84335" t="s">
        <v>369</v>
      </c>
      <c r="B84335" t="s">
        <v>401</v>
      </c>
      <c r="C84335">
        <v>37183054208</v>
      </c>
      <c r="D84335">
        <v>2018</v>
      </c>
      <c r="E84335">
        <v>67500</v>
      </c>
      <c r="F84335">
        <v>245300</v>
      </c>
      <c r="G84335">
        <v>0.215</v>
      </c>
      <c r="H84335">
        <v>256500</v>
      </c>
      <c r="I84335">
        <v>297500</v>
      </c>
    </row>
    <row r="84336" spans="1:9" x14ac:dyDescent="0.25">
      <c r="A84336" t="s">
        <v>369</v>
      </c>
      <c r="B84336" t="s">
        <v>401</v>
      </c>
      <c r="C84336">
        <v>37183054208</v>
      </c>
      <c r="D84336">
        <v>2019</v>
      </c>
      <c r="E84336">
        <v>71500</v>
      </c>
      <c r="F84336">
        <v>257300</v>
      </c>
      <c r="G84336">
        <v>0.216</v>
      </c>
      <c r="H84336">
        <v>271400</v>
      </c>
      <c r="I84336">
        <v>313500</v>
      </c>
    </row>
    <row r="84337" spans="1:9" x14ac:dyDescent="0.25">
      <c r="A84337" t="s">
        <v>369</v>
      </c>
      <c r="B84337" t="s">
        <v>401</v>
      </c>
      <c r="C84337">
        <v>37183054208</v>
      </c>
      <c r="D84337">
        <v>2020</v>
      </c>
      <c r="E84337">
        <v>70100</v>
      </c>
      <c r="F84337">
        <v>248200</v>
      </c>
      <c r="G84337">
        <v>0.21299999999999999</v>
      </c>
      <c r="H84337">
        <v>282900</v>
      </c>
      <c r="I84337">
        <v>322300</v>
      </c>
    </row>
    <row r="84338" spans="1:9" x14ac:dyDescent="0.25">
      <c r="A84338" t="s">
        <v>369</v>
      </c>
      <c r="B84338" t="s">
        <v>401</v>
      </c>
      <c r="C84338">
        <v>37183054208</v>
      </c>
      <c r="D84338">
        <v>2021</v>
      </c>
      <c r="E84338">
        <v>82500</v>
      </c>
      <c r="F84338">
        <v>290600</v>
      </c>
      <c r="G84338">
        <v>0.21199999999999999</v>
      </c>
      <c r="H84338">
        <v>337700</v>
      </c>
      <c r="I84338">
        <v>377500</v>
      </c>
    </row>
    <row r="84339" spans="1:9" x14ac:dyDescent="0.25">
      <c r="A84339" t="s">
        <v>369</v>
      </c>
      <c r="B84339" t="s">
        <v>401</v>
      </c>
      <c r="C84339">
        <v>37183054208</v>
      </c>
      <c r="D84339">
        <v>2022</v>
      </c>
      <c r="E84339">
        <v>104000</v>
      </c>
      <c r="F84339">
        <v>361900</v>
      </c>
      <c r="G84339">
        <v>0.20899999999999999</v>
      </c>
      <c r="H84339">
        <v>426300</v>
      </c>
      <c r="I84339">
        <v>477000</v>
      </c>
    </row>
    <row r="84340" spans="1:9" x14ac:dyDescent="0.25">
      <c r="A84340" t="s">
        <v>369</v>
      </c>
      <c r="B84340" t="s">
        <v>401</v>
      </c>
      <c r="C84340">
        <v>37183054209</v>
      </c>
      <c r="D84340">
        <v>2012</v>
      </c>
      <c r="E84340">
        <v>47700</v>
      </c>
      <c r="F84340">
        <v>143300</v>
      </c>
      <c r="G84340">
        <v>0.21299999999999999</v>
      </c>
      <c r="H84340">
        <v>176500</v>
      </c>
      <c r="I84340">
        <v>223000</v>
      </c>
    </row>
    <row r="84341" spans="1:9" x14ac:dyDescent="0.25">
      <c r="A84341" t="s">
        <v>369</v>
      </c>
      <c r="B84341" t="s">
        <v>401</v>
      </c>
      <c r="C84341">
        <v>37183054209</v>
      </c>
      <c r="D84341">
        <v>2013</v>
      </c>
      <c r="E84341">
        <v>48100</v>
      </c>
      <c r="F84341">
        <v>145600</v>
      </c>
      <c r="G84341">
        <v>0.20899999999999999</v>
      </c>
      <c r="H84341">
        <v>181700</v>
      </c>
      <c r="I84341">
        <v>229400</v>
      </c>
    </row>
    <row r="84342" spans="1:9" x14ac:dyDescent="0.25">
      <c r="A84342" t="s">
        <v>369</v>
      </c>
      <c r="B84342" t="s">
        <v>401</v>
      </c>
      <c r="C84342">
        <v>37183054209</v>
      </c>
      <c r="D84342">
        <v>2014</v>
      </c>
      <c r="E84342">
        <v>53600</v>
      </c>
      <c r="F84342">
        <v>162700</v>
      </c>
      <c r="G84342">
        <v>0.224</v>
      </c>
      <c r="H84342">
        <v>189400</v>
      </c>
      <c r="I84342">
        <v>240300</v>
      </c>
    </row>
    <row r="84343" spans="1:9" x14ac:dyDescent="0.25">
      <c r="A84343" t="s">
        <v>369</v>
      </c>
      <c r="B84343" t="s">
        <v>401</v>
      </c>
      <c r="C84343">
        <v>37183054209</v>
      </c>
      <c r="D84343">
        <v>2015</v>
      </c>
      <c r="E84343">
        <v>52400</v>
      </c>
      <c r="F84343">
        <v>156800</v>
      </c>
      <c r="G84343">
        <v>0.20499999999999999</v>
      </c>
      <c r="H84343">
        <v>204400</v>
      </c>
      <c r="I84343">
        <v>254900</v>
      </c>
    </row>
    <row r="84344" spans="1:9" x14ac:dyDescent="0.25">
      <c r="A84344" t="s">
        <v>369</v>
      </c>
      <c r="B84344" t="s">
        <v>401</v>
      </c>
      <c r="C84344">
        <v>37183054209</v>
      </c>
      <c r="D84344">
        <v>2016</v>
      </c>
      <c r="E84344">
        <v>56000</v>
      </c>
      <c r="F84344">
        <v>168400</v>
      </c>
      <c r="G84344">
        <v>0.21</v>
      </c>
      <c r="H84344">
        <v>214100</v>
      </c>
      <c r="I84344">
        <v>264000</v>
      </c>
    </row>
    <row r="84345" spans="1:9" x14ac:dyDescent="0.25">
      <c r="A84345" t="s">
        <v>369</v>
      </c>
      <c r="B84345" t="s">
        <v>401</v>
      </c>
      <c r="C84345">
        <v>37183054209</v>
      </c>
      <c r="D84345">
        <v>2017</v>
      </c>
      <c r="E84345">
        <v>52900</v>
      </c>
      <c r="F84345">
        <v>160000</v>
      </c>
      <c r="G84345">
        <v>0.191</v>
      </c>
      <c r="H84345">
        <v>224000</v>
      </c>
      <c r="I84345">
        <v>276500</v>
      </c>
    </row>
    <row r="84346" spans="1:9" x14ac:dyDescent="0.25">
      <c r="A84346" t="s">
        <v>369</v>
      </c>
      <c r="B84346" t="s">
        <v>401</v>
      </c>
      <c r="C84346">
        <v>37183054209</v>
      </c>
      <c r="D84346">
        <v>2018</v>
      </c>
      <c r="E84346">
        <v>60700</v>
      </c>
      <c r="F84346">
        <v>183400</v>
      </c>
      <c r="G84346">
        <v>0.20200000000000001</v>
      </c>
      <c r="H84346">
        <v>244100</v>
      </c>
      <c r="I84346">
        <v>298300</v>
      </c>
    </row>
    <row r="84347" spans="1:9" x14ac:dyDescent="0.25">
      <c r="A84347" t="s">
        <v>369</v>
      </c>
      <c r="B84347" t="s">
        <v>401</v>
      </c>
      <c r="C84347">
        <v>37183054209</v>
      </c>
      <c r="D84347">
        <v>2019</v>
      </c>
      <c r="E84347">
        <v>59200</v>
      </c>
      <c r="F84347">
        <v>177500</v>
      </c>
      <c r="G84347">
        <v>0.191</v>
      </c>
      <c r="H84347">
        <v>251000</v>
      </c>
      <c r="I84347">
        <v>305400</v>
      </c>
    </row>
    <row r="84348" spans="1:9" x14ac:dyDescent="0.25">
      <c r="A84348" t="s">
        <v>369</v>
      </c>
      <c r="B84348" t="s">
        <v>401</v>
      </c>
      <c r="C84348">
        <v>37183054209</v>
      </c>
      <c r="D84348">
        <v>2020</v>
      </c>
      <c r="E84348">
        <v>60200</v>
      </c>
      <c r="F84348">
        <v>170100</v>
      </c>
      <c r="G84348">
        <v>0.19</v>
      </c>
      <c r="H84348">
        <v>263800</v>
      </c>
      <c r="I84348">
        <v>321300</v>
      </c>
    </row>
    <row r="84349" spans="1:9" x14ac:dyDescent="0.25">
      <c r="A84349" t="s">
        <v>369</v>
      </c>
      <c r="B84349" t="s">
        <v>401</v>
      </c>
      <c r="C84349">
        <v>37183054209</v>
      </c>
      <c r="D84349">
        <v>2021</v>
      </c>
      <c r="E84349">
        <v>70100</v>
      </c>
      <c r="F84349">
        <v>198600</v>
      </c>
      <c r="G84349">
        <v>0.186</v>
      </c>
      <c r="H84349">
        <v>319800</v>
      </c>
      <c r="I84349">
        <v>384600</v>
      </c>
    </row>
    <row r="84350" spans="1:9" x14ac:dyDescent="0.25">
      <c r="A84350" t="s">
        <v>369</v>
      </c>
      <c r="B84350" t="s">
        <v>401</v>
      </c>
      <c r="C84350">
        <v>37183054209</v>
      </c>
      <c r="D84350">
        <v>2022</v>
      </c>
      <c r="E84350">
        <v>91500</v>
      </c>
      <c r="F84350">
        <v>261600</v>
      </c>
      <c r="G84350">
        <v>0.192</v>
      </c>
      <c r="H84350">
        <v>405200</v>
      </c>
      <c r="I84350">
        <v>489600</v>
      </c>
    </row>
    <row r="84351" spans="1:9" x14ac:dyDescent="0.25">
      <c r="A84351" t="s">
        <v>369</v>
      </c>
      <c r="B84351" t="s">
        <v>401</v>
      </c>
      <c r="C84351">
        <v>37183054210</v>
      </c>
      <c r="D84351">
        <v>2012</v>
      </c>
      <c r="E84351">
        <v>49700</v>
      </c>
      <c r="F84351">
        <v>103500</v>
      </c>
      <c r="G84351">
        <v>0.22700000000000001</v>
      </c>
      <c r="H84351">
        <v>188400</v>
      </c>
      <c r="I84351">
        <v>242000</v>
      </c>
    </row>
    <row r="84352" spans="1:9" x14ac:dyDescent="0.25">
      <c r="A84352" t="s">
        <v>369</v>
      </c>
      <c r="B84352" t="s">
        <v>401</v>
      </c>
      <c r="C84352">
        <v>37183054210</v>
      </c>
      <c r="D84352">
        <v>2013</v>
      </c>
      <c r="E84352">
        <v>48100</v>
      </c>
      <c r="F84352">
        <v>99500</v>
      </c>
      <c r="G84352">
        <v>0.21</v>
      </c>
      <c r="H84352">
        <v>192000</v>
      </c>
      <c r="I84352">
        <v>250300</v>
      </c>
    </row>
    <row r="84353" spans="1:9" x14ac:dyDescent="0.25">
      <c r="A84353" t="s">
        <v>369</v>
      </c>
      <c r="B84353" t="s">
        <v>401</v>
      </c>
      <c r="C84353">
        <v>37183054210</v>
      </c>
      <c r="D84353">
        <v>2014</v>
      </c>
      <c r="E84353">
        <v>49200</v>
      </c>
      <c r="F84353">
        <v>101600</v>
      </c>
      <c r="G84353">
        <v>0.21299999999999999</v>
      </c>
      <c r="H84353">
        <v>196200</v>
      </c>
      <c r="I84353">
        <v>252600</v>
      </c>
    </row>
    <row r="84354" spans="1:9" x14ac:dyDescent="0.25">
      <c r="A84354" t="s">
        <v>369</v>
      </c>
      <c r="B84354" t="s">
        <v>401</v>
      </c>
      <c r="C84354">
        <v>37183054210</v>
      </c>
      <c r="D84354">
        <v>2015</v>
      </c>
      <c r="E84354">
        <v>53600</v>
      </c>
      <c r="F84354">
        <v>110700</v>
      </c>
      <c r="G84354">
        <v>0.224</v>
      </c>
      <c r="H84354">
        <v>205300</v>
      </c>
      <c r="I84354">
        <v>261200</v>
      </c>
    </row>
    <row r="84355" spans="1:9" x14ac:dyDescent="0.25">
      <c r="A84355" t="s">
        <v>369</v>
      </c>
      <c r="B84355" t="s">
        <v>401</v>
      </c>
      <c r="C84355">
        <v>37183054210</v>
      </c>
      <c r="D84355">
        <v>2016</v>
      </c>
      <c r="E84355">
        <v>53800</v>
      </c>
      <c r="F84355">
        <v>113700</v>
      </c>
      <c r="G84355">
        <v>0.216</v>
      </c>
      <c r="H84355">
        <v>214700</v>
      </c>
      <c r="I84355">
        <v>274400</v>
      </c>
    </row>
    <row r="84356" spans="1:9" x14ac:dyDescent="0.25">
      <c r="A84356" t="s">
        <v>369</v>
      </c>
      <c r="B84356" t="s">
        <v>401</v>
      </c>
      <c r="C84356">
        <v>37183054210</v>
      </c>
      <c r="D84356">
        <v>2017</v>
      </c>
      <c r="E84356">
        <v>56200</v>
      </c>
      <c r="F84356">
        <v>119100</v>
      </c>
      <c r="G84356">
        <v>0.219</v>
      </c>
      <c r="H84356">
        <v>225900</v>
      </c>
      <c r="I84356">
        <v>284400</v>
      </c>
    </row>
    <row r="84357" spans="1:9" x14ac:dyDescent="0.25">
      <c r="A84357" t="s">
        <v>369</v>
      </c>
      <c r="B84357" t="s">
        <v>401</v>
      </c>
      <c r="C84357">
        <v>37183054210</v>
      </c>
      <c r="D84357">
        <v>2018</v>
      </c>
      <c r="E84357">
        <v>55200</v>
      </c>
      <c r="F84357">
        <v>115800</v>
      </c>
      <c r="G84357">
        <v>0.20799999999999999</v>
      </c>
      <c r="H84357">
        <v>234700</v>
      </c>
      <c r="I84357">
        <v>293500</v>
      </c>
    </row>
    <row r="84358" spans="1:9" x14ac:dyDescent="0.25">
      <c r="A84358" t="s">
        <v>369</v>
      </c>
      <c r="B84358" t="s">
        <v>401</v>
      </c>
      <c r="C84358">
        <v>37183054210</v>
      </c>
      <c r="D84358">
        <v>2019</v>
      </c>
      <c r="E84358">
        <v>62200</v>
      </c>
      <c r="F84358">
        <v>130800</v>
      </c>
      <c r="G84358">
        <v>0.221</v>
      </c>
      <c r="H84358">
        <v>247900</v>
      </c>
      <c r="I84358">
        <v>309100</v>
      </c>
    </row>
    <row r="84359" spans="1:9" x14ac:dyDescent="0.25">
      <c r="A84359" t="s">
        <v>369</v>
      </c>
      <c r="B84359" t="s">
        <v>401</v>
      </c>
      <c r="C84359">
        <v>37183054210</v>
      </c>
      <c r="D84359">
        <v>2020</v>
      </c>
      <c r="E84359">
        <v>60000</v>
      </c>
      <c r="F84359">
        <v>120800</v>
      </c>
      <c r="G84359">
        <v>0.20899999999999999</v>
      </c>
      <c r="H84359">
        <v>262400</v>
      </c>
      <c r="I84359">
        <v>315500</v>
      </c>
    </row>
    <row r="84360" spans="1:9" x14ac:dyDescent="0.25">
      <c r="A84360" t="s">
        <v>369</v>
      </c>
      <c r="B84360" t="s">
        <v>401</v>
      </c>
      <c r="C84360">
        <v>37183054210</v>
      </c>
      <c r="D84360">
        <v>2021</v>
      </c>
      <c r="E84360">
        <v>66400</v>
      </c>
      <c r="F84360">
        <v>132800</v>
      </c>
      <c r="G84360">
        <v>0.19400000000000001</v>
      </c>
      <c r="H84360">
        <v>316800</v>
      </c>
      <c r="I84360">
        <v>378400</v>
      </c>
    </row>
    <row r="84361" spans="1:9" x14ac:dyDescent="0.25">
      <c r="A84361" t="s">
        <v>369</v>
      </c>
      <c r="B84361" t="s">
        <v>401</v>
      </c>
      <c r="C84361">
        <v>37183054210</v>
      </c>
      <c r="D84361">
        <v>2022</v>
      </c>
      <c r="E84361">
        <v>72800</v>
      </c>
      <c r="F84361">
        <v>144800</v>
      </c>
      <c r="G84361">
        <v>0.17899999999999999</v>
      </c>
      <c r="H84361">
        <v>371200</v>
      </c>
      <c r="I84361">
        <v>441300</v>
      </c>
    </row>
    <row r="84362" spans="1:9" x14ac:dyDescent="0.25">
      <c r="A84362" t="s">
        <v>369</v>
      </c>
      <c r="B84362" t="s">
        <v>401</v>
      </c>
      <c r="C84362">
        <v>37183054211</v>
      </c>
      <c r="D84362">
        <v>2012</v>
      </c>
      <c r="E84362">
        <v>54600</v>
      </c>
      <c r="F84362">
        <v>133100</v>
      </c>
      <c r="G84362">
        <v>0.22800000000000001</v>
      </c>
      <c r="H84362">
        <v>195400</v>
      </c>
      <c r="I84362">
        <v>253200</v>
      </c>
    </row>
    <row r="84363" spans="1:9" x14ac:dyDescent="0.25">
      <c r="A84363" t="s">
        <v>369</v>
      </c>
      <c r="B84363" t="s">
        <v>401</v>
      </c>
      <c r="C84363">
        <v>37183054211</v>
      </c>
      <c r="D84363">
        <v>2013</v>
      </c>
      <c r="E84363">
        <v>55000</v>
      </c>
      <c r="F84363">
        <v>136100</v>
      </c>
      <c r="G84363">
        <v>0.222</v>
      </c>
      <c r="H84363">
        <v>203500</v>
      </c>
      <c r="I84363">
        <v>267200</v>
      </c>
    </row>
    <row r="84364" spans="1:9" x14ac:dyDescent="0.25">
      <c r="A84364" t="s">
        <v>369</v>
      </c>
      <c r="B84364" t="s">
        <v>401</v>
      </c>
      <c r="C84364">
        <v>37183054211</v>
      </c>
      <c r="D84364">
        <v>2014</v>
      </c>
      <c r="E84364">
        <v>56700</v>
      </c>
      <c r="F84364">
        <v>138800</v>
      </c>
      <c r="G84364">
        <v>0.217</v>
      </c>
      <c r="H84364">
        <v>212700</v>
      </c>
      <c r="I84364">
        <v>278300</v>
      </c>
    </row>
    <row r="84365" spans="1:9" x14ac:dyDescent="0.25">
      <c r="A84365" t="s">
        <v>369</v>
      </c>
      <c r="B84365" t="s">
        <v>401</v>
      </c>
      <c r="C84365">
        <v>37183054211</v>
      </c>
      <c r="D84365">
        <v>2015</v>
      </c>
      <c r="E84365">
        <v>63600</v>
      </c>
      <c r="F84365">
        <v>158000</v>
      </c>
      <c r="G84365">
        <v>0.23899999999999999</v>
      </c>
      <c r="H84365">
        <v>219700</v>
      </c>
      <c r="I84365">
        <v>285900</v>
      </c>
    </row>
    <row r="84366" spans="1:9" x14ac:dyDescent="0.25">
      <c r="A84366" t="s">
        <v>369</v>
      </c>
      <c r="B84366" t="s">
        <v>401</v>
      </c>
      <c r="C84366">
        <v>37183054211</v>
      </c>
      <c r="D84366">
        <v>2016</v>
      </c>
      <c r="E84366">
        <v>59600</v>
      </c>
      <c r="F84366">
        <v>147500</v>
      </c>
      <c r="G84366">
        <v>0.21299999999999999</v>
      </c>
      <c r="H84366">
        <v>229200</v>
      </c>
      <c r="I84366">
        <v>297800</v>
      </c>
    </row>
    <row r="84367" spans="1:9" x14ac:dyDescent="0.25">
      <c r="A84367" t="s">
        <v>369</v>
      </c>
      <c r="B84367" t="s">
        <v>401</v>
      </c>
      <c r="C84367">
        <v>37183054211</v>
      </c>
      <c r="D84367">
        <v>2017</v>
      </c>
      <c r="E84367">
        <v>59400</v>
      </c>
      <c r="F84367">
        <v>148000</v>
      </c>
      <c r="G84367">
        <v>0.20499999999999999</v>
      </c>
      <c r="H84367">
        <v>240500</v>
      </c>
      <c r="I84367">
        <v>311700</v>
      </c>
    </row>
    <row r="84368" spans="1:9" x14ac:dyDescent="0.25">
      <c r="A84368" t="s">
        <v>369</v>
      </c>
      <c r="B84368" t="s">
        <v>401</v>
      </c>
      <c r="C84368">
        <v>37183054211</v>
      </c>
      <c r="D84368">
        <v>2018</v>
      </c>
      <c r="E84368">
        <v>63200</v>
      </c>
      <c r="F84368">
        <v>157200</v>
      </c>
      <c r="G84368">
        <v>0.214</v>
      </c>
      <c r="H84368">
        <v>247300</v>
      </c>
      <c r="I84368">
        <v>320900</v>
      </c>
    </row>
    <row r="84369" spans="1:9" x14ac:dyDescent="0.25">
      <c r="A84369" t="s">
        <v>369</v>
      </c>
      <c r="B84369" t="s">
        <v>401</v>
      </c>
      <c r="C84369">
        <v>37183054211</v>
      </c>
      <c r="D84369">
        <v>2019</v>
      </c>
      <c r="E84369">
        <v>66500</v>
      </c>
      <c r="F84369">
        <v>163200</v>
      </c>
      <c r="G84369">
        <v>0.21299999999999999</v>
      </c>
      <c r="H84369">
        <v>260100</v>
      </c>
      <c r="I84369">
        <v>333000</v>
      </c>
    </row>
    <row r="84370" spans="1:9" x14ac:dyDescent="0.25">
      <c r="A84370" t="s">
        <v>369</v>
      </c>
      <c r="B84370" t="s">
        <v>401</v>
      </c>
      <c r="C84370">
        <v>37183054211</v>
      </c>
      <c r="D84370">
        <v>2020</v>
      </c>
      <c r="E84370">
        <v>68200</v>
      </c>
      <c r="F84370">
        <v>169800</v>
      </c>
      <c r="G84370">
        <v>0.21</v>
      </c>
      <c r="H84370">
        <v>275300</v>
      </c>
      <c r="I84370">
        <v>349300</v>
      </c>
    </row>
    <row r="84371" spans="1:9" x14ac:dyDescent="0.25">
      <c r="A84371" t="s">
        <v>369</v>
      </c>
      <c r="B84371" t="s">
        <v>401</v>
      </c>
      <c r="C84371">
        <v>37183054211</v>
      </c>
      <c r="D84371">
        <v>2021</v>
      </c>
      <c r="E84371">
        <v>80800</v>
      </c>
      <c r="F84371">
        <v>200300</v>
      </c>
      <c r="G84371">
        <v>0.21099999999999999</v>
      </c>
      <c r="H84371">
        <v>329100</v>
      </c>
      <c r="I84371">
        <v>413500</v>
      </c>
    </row>
    <row r="84372" spans="1:9" x14ac:dyDescent="0.25">
      <c r="A84372" t="s">
        <v>369</v>
      </c>
      <c r="B84372" t="s">
        <v>401</v>
      </c>
      <c r="C84372">
        <v>37183054211</v>
      </c>
      <c r="D84372">
        <v>2022</v>
      </c>
      <c r="E84372">
        <v>103000</v>
      </c>
      <c r="F84372">
        <v>259000</v>
      </c>
      <c r="G84372">
        <v>0.215</v>
      </c>
      <c r="H84372">
        <v>413500</v>
      </c>
      <c r="I84372">
        <v>516500</v>
      </c>
    </row>
    <row r="84373" spans="1:9" x14ac:dyDescent="0.25">
      <c r="A84373" t="s">
        <v>369</v>
      </c>
      <c r="B84373" t="s">
        <v>401</v>
      </c>
      <c r="C84373">
        <v>37183054301</v>
      </c>
      <c r="D84373">
        <v>2012</v>
      </c>
      <c r="E84373">
        <v>30100</v>
      </c>
      <c r="F84373">
        <v>43100</v>
      </c>
      <c r="G84373">
        <v>0.22900000000000001</v>
      </c>
      <c r="H84373">
        <v>166600</v>
      </c>
      <c r="I84373">
        <v>188900</v>
      </c>
    </row>
    <row r="84374" spans="1:9" x14ac:dyDescent="0.25">
      <c r="A84374" t="s">
        <v>369</v>
      </c>
      <c r="B84374" t="s">
        <v>401</v>
      </c>
      <c r="C84374">
        <v>37183054301</v>
      </c>
      <c r="D84374">
        <v>2013</v>
      </c>
      <c r="E84374">
        <v>31200</v>
      </c>
      <c r="F84374">
        <v>44600</v>
      </c>
      <c r="G84374">
        <v>0.23400000000000001</v>
      </c>
      <c r="H84374">
        <v>167900</v>
      </c>
      <c r="I84374">
        <v>191100</v>
      </c>
    </row>
    <row r="84375" spans="1:9" x14ac:dyDescent="0.25">
      <c r="A84375" t="s">
        <v>369</v>
      </c>
      <c r="B84375" t="s">
        <v>401</v>
      </c>
      <c r="C84375">
        <v>37183054301</v>
      </c>
      <c r="D84375">
        <v>2014</v>
      </c>
      <c r="E84375">
        <v>28700</v>
      </c>
      <c r="F84375">
        <v>40800</v>
      </c>
      <c r="G84375">
        <v>0.218</v>
      </c>
      <c r="H84375">
        <v>161700</v>
      </c>
      <c r="I84375">
        <v>187100</v>
      </c>
    </row>
    <row r="84376" spans="1:9" x14ac:dyDescent="0.25">
      <c r="A84376" t="s">
        <v>369</v>
      </c>
      <c r="B84376" t="s">
        <v>401</v>
      </c>
      <c r="C84376">
        <v>37183054301</v>
      </c>
      <c r="D84376">
        <v>2015</v>
      </c>
      <c r="E84376">
        <v>28500</v>
      </c>
      <c r="F84376">
        <v>40700</v>
      </c>
      <c r="G84376">
        <v>0.21299999999999999</v>
      </c>
      <c r="H84376">
        <v>165400</v>
      </c>
      <c r="I84376">
        <v>191000</v>
      </c>
    </row>
    <row r="84377" spans="1:9" x14ac:dyDescent="0.25">
      <c r="A84377" t="s">
        <v>369</v>
      </c>
      <c r="B84377" t="s">
        <v>401</v>
      </c>
      <c r="C84377">
        <v>37183054301</v>
      </c>
      <c r="D84377">
        <v>2016</v>
      </c>
      <c r="E84377">
        <v>31800</v>
      </c>
      <c r="F84377">
        <v>45700</v>
      </c>
      <c r="G84377">
        <v>0.22800000000000001</v>
      </c>
      <c r="H84377">
        <v>174100</v>
      </c>
      <c r="I84377">
        <v>199700</v>
      </c>
    </row>
    <row r="84378" spans="1:9" x14ac:dyDescent="0.25">
      <c r="A84378" t="s">
        <v>369</v>
      </c>
      <c r="B84378" t="s">
        <v>401</v>
      </c>
      <c r="C84378">
        <v>37183054301</v>
      </c>
      <c r="D84378">
        <v>2017</v>
      </c>
      <c r="E84378">
        <v>31700</v>
      </c>
      <c r="F84378">
        <v>45300</v>
      </c>
      <c r="G84378">
        <v>0.219</v>
      </c>
      <c r="H84378">
        <v>178300</v>
      </c>
      <c r="I84378">
        <v>205100</v>
      </c>
    </row>
    <row r="84379" spans="1:9" x14ac:dyDescent="0.25">
      <c r="A84379" t="s">
        <v>369</v>
      </c>
      <c r="B84379" t="s">
        <v>401</v>
      </c>
      <c r="C84379">
        <v>37183054301</v>
      </c>
      <c r="D84379">
        <v>2018</v>
      </c>
      <c r="E84379">
        <v>35100</v>
      </c>
      <c r="F84379">
        <v>50200</v>
      </c>
      <c r="G84379">
        <v>0.224</v>
      </c>
      <c r="H84379">
        <v>195700</v>
      </c>
      <c r="I84379">
        <v>221600</v>
      </c>
    </row>
    <row r="84380" spans="1:9" x14ac:dyDescent="0.25">
      <c r="A84380" t="s">
        <v>369</v>
      </c>
      <c r="B84380" t="s">
        <v>401</v>
      </c>
      <c r="C84380">
        <v>37183054301</v>
      </c>
      <c r="D84380">
        <v>2019</v>
      </c>
      <c r="E84380">
        <v>36600</v>
      </c>
      <c r="F84380">
        <v>52300</v>
      </c>
      <c r="G84380">
        <v>0.219</v>
      </c>
      <c r="H84380">
        <v>203500</v>
      </c>
      <c r="I84380">
        <v>235200</v>
      </c>
    </row>
    <row r="84381" spans="1:9" x14ac:dyDescent="0.25">
      <c r="A84381" t="s">
        <v>369</v>
      </c>
      <c r="B84381" t="s">
        <v>401</v>
      </c>
      <c r="C84381">
        <v>37183054301</v>
      </c>
      <c r="D84381">
        <v>2020</v>
      </c>
      <c r="E84381">
        <v>36500</v>
      </c>
      <c r="F84381">
        <v>51200</v>
      </c>
      <c r="G84381">
        <v>0.20300000000000001</v>
      </c>
      <c r="H84381">
        <v>221900</v>
      </c>
      <c r="I84381">
        <v>251900</v>
      </c>
    </row>
    <row r="84382" spans="1:9" x14ac:dyDescent="0.25">
      <c r="A84382" t="s">
        <v>369</v>
      </c>
      <c r="B84382" t="s">
        <v>401</v>
      </c>
      <c r="C84382">
        <v>37183054301</v>
      </c>
      <c r="D84382">
        <v>2021</v>
      </c>
      <c r="E84382">
        <v>45500</v>
      </c>
      <c r="F84382">
        <v>64200</v>
      </c>
      <c r="G84382">
        <v>0.214</v>
      </c>
      <c r="H84382">
        <v>265500</v>
      </c>
      <c r="I84382">
        <v>298000</v>
      </c>
    </row>
    <row r="84383" spans="1:9" x14ac:dyDescent="0.25">
      <c r="A84383" t="s">
        <v>369</v>
      </c>
      <c r="B84383" t="s">
        <v>401</v>
      </c>
      <c r="C84383">
        <v>37183054301</v>
      </c>
      <c r="D84383">
        <v>2022</v>
      </c>
      <c r="E84383">
        <v>54500</v>
      </c>
      <c r="F84383">
        <v>77200</v>
      </c>
      <c r="G84383">
        <v>0.22500000000000001</v>
      </c>
      <c r="H84383">
        <v>309100</v>
      </c>
      <c r="I84383">
        <v>344100</v>
      </c>
    </row>
    <row r="84384" spans="1:9" x14ac:dyDescent="0.25">
      <c r="A84384" t="s">
        <v>369</v>
      </c>
      <c r="B84384" t="s">
        <v>401</v>
      </c>
      <c r="C84384">
        <v>37183054402</v>
      </c>
      <c r="D84384">
        <v>2012</v>
      </c>
      <c r="E84384">
        <v>20200</v>
      </c>
      <c r="F84384">
        <v>39100</v>
      </c>
      <c r="G84384">
        <v>0.17199999999999999</v>
      </c>
      <c r="H84384">
        <v>143600</v>
      </c>
      <c r="I84384">
        <v>142600</v>
      </c>
    </row>
    <row r="84385" spans="1:9" x14ac:dyDescent="0.25">
      <c r="A84385" t="s">
        <v>369</v>
      </c>
      <c r="B84385" t="s">
        <v>401</v>
      </c>
      <c r="C84385">
        <v>37183054402</v>
      </c>
      <c r="D84385">
        <v>2013</v>
      </c>
      <c r="E84385">
        <v>25400</v>
      </c>
      <c r="F84385">
        <v>50300</v>
      </c>
      <c r="G84385">
        <v>0.20399999999999999</v>
      </c>
      <c r="H84385">
        <v>153300</v>
      </c>
      <c r="I84385">
        <v>151000</v>
      </c>
    </row>
    <row r="84386" spans="1:9" x14ac:dyDescent="0.25">
      <c r="A84386" t="s">
        <v>369</v>
      </c>
      <c r="B84386" t="s">
        <v>401</v>
      </c>
      <c r="C84386">
        <v>37183054402</v>
      </c>
      <c r="D84386">
        <v>2014</v>
      </c>
      <c r="E84386">
        <v>30600</v>
      </c>
      <c r="F84386">
        <v>61500</v>
      </c>
      <c r="G84386">
        <v>0.23599999999999999</v>
      </c>
      <c r="H84386">
        <v>163000</v>
      </c>
      <c r="I84386">
        <v>159400</v>
      </c>
    </row>
    <row r="84387" spans="1:9" x14ac:dyDescent="0.25">
      <c r="A84387" t="s">
        <v>369</v>
      </c>
      <c r="B84387" t="s">
        <v>401</v>
      </c>
      <c r="C84387">
        <v>37183054402</v>
      </c>
      <c r="D84387">
        <v>2015</v>
      </c>
      <c r="E84387">
        <v>32000</v>
      </c>
      <c r="F84387">
        <v>63800</v>
      </c>
      <c r="G84387">
        <v>0.23899999999999999</v>
      </c>
      <c r="H84387">
        <v>164900</v>
      </c>
      <c r="I84387">
        <v>163000</v>
      </c>
    </row>
    <row r="84388" spans="1:9" x14ac:dyDescent="0.25">
      <c r="A84388" t="s">
        <v>369</v>
      </c>
      <c r="B84388" t="s">
        <v>401</v>
      </c>
      <c r="C84388">
        <v>37183054402</v>
      </c>
      <c r="D84388">
        <v>2016</v>
      </c>
      <c r="E84388">
        <v>33700</v>
      </c>
      <c r="F84388">
        <v>68300</v>
      </c>
      <c r="G84388">
        <v>0.218</v>
      </c>
      <c r="H84388">
        <v>182000</v>
      </c>
      <c r="I84388">
        <v>184200</v>
      </c>
    </row>
    <row r="84389" spans="1:9" x14ac:dyDescent="0.25">
      <c r="A84389" t="s">
        <v>369</v>
      </c>
      <c r="B84389" t="s">
        <v>401</v>
      </c>
      <c r="C84389">
        <v>37183054402</v>
      </c>
      <c r="D84389">
        <v>2017</v>
      </c>
      <c r="E84389">
        <v>38200</v>
      </c>
      <c r="F84389">
        <v>77600</v>
      </c>
      <c r="G84389">
        <v>0.22700000000000001</v>
      </c>
      <c r="H84389">
        <v>193400</v>
      </c>
      <c r="I84389">
        <v>199000</v>
      </c>
    </row>
    <row r="84390" spans="1:9" x14ac:dyDescent="0.25">
      <c r="A84390" t="s">
        <v>369</v>
      </c>
      <c r="B84390" t="s">
        <v>401</v>
      </c>
      <c r="C84390">
        <v>37183054402</v>
      </c>
      <c r="D84390">
        <v>2018</v>
      </c>
      <c r="E84390">
        <v>41600</v>
      </c>
      <c r="F84390">
        <v>85200</v>
      </c>
      <c r="G84390">
        <v>0.22900000000000001</v>
      </c>
      <c r="H84390">
        <v>206000</v>
      </c>
      <c r="I84390">
        <v>211000</v>
      </c>
    </row>
    <row r="84391" spans="1:9" x14ac:dyDescent="0.25">
      <c r="A84391" t="s">
        <v>369</v>
      </c>
      <c r="B84391" t="s">
        <v>401</v>
      </c>
      <c r="C84391">
        <v>37183054402</v>
      </c>
      <c r="D84391">
        <v>2019</v>
      </c>
      <c r="E84391">
        <v>42500</v>
      </c>
      <c r="F84391">
        <v>88900</v>
      </c>
      <c r="G84391">
        <v>0.21199999999999999</v>
      </c>
      <c r="H84391">
        <v>227400</v>
      </c>
      <c r="I84391">
        <v>232200</v>
      </c>
    </row>
    <row r="84392" spans="1:9" x14ac:dyDescent="0.25">
      <c r="A84392" t="s">
        <v>369</v>
      </c>
      <c r="B84392" t="s">
        <v>401</v>
      </c>
      <c r="C84392">
        <v>37183054402</v>
      </c>
      <c r="D84392">
        <v>2020</v>
      </c>
      <c r="E84392">
        <v>45900</v>
      </c>
      <c r="F84392">
        <v>94000</v>
      </c>
      <c r="G84392">
        <v>0.20699999999999999</v>
      </c>
      <c r="H84392">
        <v>245100</v>
      </c>
      <c r="I84392">
        <v>250600</v>
      </c>
    </row>
    <row r="84393" spans="1:9" x14ac:dyDescent="0.25">
      <c r="A84393" t="s">
        <v>369</v>
      </c>
      <c r="B84393" t="s">
        <v>401</v>
      </c>
      <c r="C84393">
        <v>37183054402</v>
      </c>
      <c r="D84393">
        <v>2021</v>
      </c>
      <c r="E84393">
        <v>50500</v>
      </c>
      <c r="F84393">
        <v>102400</v>
      </c>
      <c r="G84393">
        <v>0.2</v>
      </c>
      <c r="H84393">
        <v>293800</v>
      </c>
      <c r="I84393">
        <v>292300</v>
      </c>
    </row>
    <row r="84394" spans="1:9" x14ac:dyDescent="0.25">
      <c r="A84394" t="s">
        <v>369</v>
      </c>
      <c r="B84394" t="s">
        <v>401</v>
      </c>
      <c r="C84394">
        <v>37183054402</v>
      </c>
      <c r="D84394">
        <v>2022</v>
      </c>
      <c r="E84394">
        <v>65900</v>
      </c>
      <c r="F84394">
        <v>135700</v>
      </c>
      <c r="G84394">
        <v>0.214</v>
      </c>
      <c r="H84394">
        <v>370500</v>
      </c>
      <c r="I84394">
        <v>364600</v>
      </c>
    </row>
    <row r="84395" spans="1:9" x14ac:dyDescent="0.25">
      <c r="A84395" t="s">
        <v>369</v>
      </c>
      <c r="B84395" t="s">
        <v>401</v>
      </c>
      <c r="C84395">
        <v>37183054500</v>
      </c>
      <c r="D84395">
        <v>2012</v>
      </c>
      <c r="E84395">
        <v>61800</v>
      </c>
      <c r="F84395">
        <v>247400</v>
      </c>
      <c r="G84395">
        <v>0.30599999999999999</v>
      </c>
      <c r="H84395">
        <v>213800</v>
      </c>
      <c r="I84395">
        <v>184000</v>
      </c>
    </row>
    <row r="84396" spans="1:9" x14ac:dyDescent="0.25">
      <c r="A84396" t="s">
        <v>369</v>
      </c>
      <c r="B84396" t="s">
        <v>401</v>
      </c>
      <c r="C84396">
        <v>37183054500</v>
      </c>
      <c r="D84396">
        <v>2013</v>
      </c>
      <c r="E84396">
        <v>62000</v>
      </c>
      <c r="F84396">
        <v>246900</v>
      </c>
      <c r="G84396">
        <v>0.30499999999999999</v>
      </c>
      <c r="H84396">
        <v>213200</v>
      </c>
      <c r="I84396">
        <v>183100</v>
      </c>
    </row>
    <row r="84397" spans="1:9" x14ac:dyDescent="0.25">
      <c r="A84397" t="s">
        <v>369</v>
      </c>
      <c r="B84397" t="s">
        <v>401</v>
      </c>
      <c r="C84397">
        <v>37183054500</v>
      </c>
      <c r="D84397">
        <v>2014</v>
      </c>
      <c r="E84397">
        <v>59300</v>
      </c>
      <c r="F84397">
        <v>235900</v>
      </c>
      <c r="G84397">
        <v>0.29899999999999999</v>
      </c>
      <c r="H84397">
        <v>209200</v>
      </c>
      <c r="I84397">
        <v>179200</v>
      </c>
    </row>
    <row r="84398" spans="1:9" x14ac:dyDescent="0.25">
      <c r="A84398" t="s">
        <v>369</v>
      </c>
      <c r="B84398" t="s">
        <v>401</v>
      </c>
      <c r="C84398">
        <v>37183054500</v>
      </c>
      <c r="D84398">
        <v>2015</v>
      </c>
      <c r="E84398">
        <v>72700</v>
      </c>
      <c r="F84398">
        <v>292200</v>
      </c>
      <c r="G84398">
        <v>0.34499999999999997</v>
      </c>
      <c r="H84398">
        <v>224100</v>
      </c>
      <c r="I84398">
        <v>191800</v>
      </c>
    </row>
    <row r="84399" spans="1:9" x14ac:dyDescent="0.25">
      <c r="A84399" t="s">
        <v>369</v>
      </c>
      <c r="B84399" t="s">
        <v>401</v>
      </c>
      <c r="C84399">
        <v>37183054500</v>
      </c>
      <c r="D84399">
        <v>2016</v>
      </c>
      <c r="E84399">
        <v>69400</v>
      </c>
      <c r="F84399">
        <v>280000</v>
      </c>
      <c r="G84399">
        <v>0.29099999999999998</v>
      </c>
      <c r="H84399">
        <v>251900</v>
      </c>
      <c r="I84399">
        <v>215100</v>
      </c>
    </row>
    <row r="84400" spans="1:9" x14ac:dyDescent="0.25">
      <c r="A84400" t="s">
        <v>369</v>
      </c>
      <c r="B84400" t="s">
        <v>401</v>
      </c>
      <c r="C84400">
        <v>37183054500</v>
      </c>
      <c r="D84400">
        <v>2017</v>
      </c>
      <c r="E84400">
        <v>74700</v>
      </c>
      <c r="F84400">
        <v>302000</v>
      </c>
      <c r="G84400">
        <v>0.27900000000000003</v>
      </c>
      <c r="H84400">
        <v>289400</v>
      </c>
      <c r="I84400">
        <v>243100</v>
      </c>
    </row>
    <row r="84401" spans="1:9" x14ac:dyDescent="0.25">
      <c r="A84401" t="s">
        <v>369</v>
      </c>
      <c r="B84401" t="s">
        <v>401</v>
      </c>
      <c r="C84401">
        <v>37183054500</v>
      </c>
      <c r="D84401">
        <v>2018</v>
      </c>
      <c r="E84401">
        <v>78500</v>
      </c>
      <c r="F84401">
        <v>314000</v>
      </c>
      <c r="G84401">
        <v>0.27200000000000002</v>
      </c>
      <c r="H84401">
        <v>312600</v>
      </c>
      <c r="I84401">
        <v>261300</v>
      </c>
    </row>
    <row r="84402" spans="1:9" x14ac:dyDescent="0.25">
      <c r="A84402" t="s">
        <v>369</v>
      </c>
      <c r="B84402" t="s">
        <v>401</v>
      </c>
      <c r="C84402">
        <v>37183054500</v>
      </c>
      <c r="D84402">
        <v>2019</v>
      </c>
      <c r="E84402">
        <v>98300</v>
      </c>
      <c r="F84402">
        <v>400800</v>
      </c>
      <c r="G84402">
        <v>0.307</v>
      </c>
      <c r="H84402">
        <v>350100</v>
      </c>
      <c r="I84402">
        <v>291700</v>
      </c>
    </row>
    <row r="84403" spans="1:9" x14ac:dyDescent="0.25">
      <c r="A84403" t="s">
        <v>369</v>
      </c>
      <c r="B84403" t="s">
        <v>401</v>
      </c>
      <c r="C84403">
        <v>37183054500</v>
      </c>
      <c r="D84403">
        <v>2020</v>
      </c>
      <c r="E84403">
        <v>108700</v>
      </c>
      <c r="F84403">
        <v>418700</v>
      </c>
      <c r="G84403">
        <v>0.33900000000000002</v>
      </c>
      <c r="H84403">
        <v>362500</v>
      </c>
      <c r="I84403">
        <v>301900</v>
      </c>
    </row>
    <row r="84404" spans="1:9" x14ac:dyDescent="0.25">
      <c r="A84404" t="s">
        <v>369</v>
      </c>
      <c r="B84404" t="s">
        <v>401</v>
      </c>
      <c r="C84404">
        <v>37183054500</v>
      </c>
      <c r="D84404">
        <v>2021</v>
      </c>
      <c r="E84404">
        <v>119700</v>
      </c>
      <c r="F84404">
        <v>459100</v>
      </c>
      <c r="G84404">
        <v>0.316</v>
      </c>
      <c r="H84404">
        <v>430500</v>
      </c>
      <c r="I84404">
        <v>356200</v>
      </c>
    </row>
    <row r="84405" spans="1:9" x14ac:dyDescent="0.25">
      <c r="A84405" t="s">
        <v>369</v>
      </c>
      <c r="B84405" t="s">
        <v>401</v>
      </c>
      <c r="C84405">
        <v>37183054500</v>
      </c>
      <c r="D84405">
        <v>2022</v>
      </c>
      <c r="E84405">
        <v>125700</v>
      </c>
      <c r="F84405">
        <v>483300</v>
      </c>
      <c r="G84405">
        <v>0.27</v>
      </c>
      <c r="H84405">
        <v>530100</v>
      </c>
      <c r="I84405">
        <v>439600</v>
      </c>
    </row>
    <row r="84406" spans="1:9" x14ac:dyDescent="0.25">
      <c r="A84406" t="s">
        <v>369</v>
      </c>
      <c r="B84406" t="s">
        <v>402</v>
      </c>
      <c r="C84406">
        <v>37189920702</v>
      </c>
      <c r="D84406">
        <v>2012</v>
      </c>
      <c r="E84406">
        <v>62700</v>
      </c>
      <c r="F84406">
        <v>81500</v>
      </c>
      <c r="G84406">
        <v>0.23899999999999999</v>
      </c>
      <c r="H84406">
        <v>323700</v>
      </c>
      <c r="I84406">
        <v>312300</v>
      </c>
    </row>
    <row r="84407" spans="1:9" x14ac:dyDescent="0.25">
      <c r="A84407" t="s">
        <v>369</v>
      </c>
      <c r="B84407" t="s">
        <v>402</v>
      </c>
      <c r="C84407">
        <v>37189920702</v>
      </c>
      <c r="D84407">
        <v>2013</v>
      </c>
      <c r="E84407">
        <v>35200</v>
      </c>
      <c r="F84407">
        <v>46000</v>
      </c>
      <c r="G84407">
        <v>0.14699999999999999</v>
      </c>
      <c r="H84407">
        <v>303300</v>
      </c>
      <c r="I84407">
        <v>286000</v>
      </c>
    </row>
    <row r="84408" spans="1:9" x14ac:dyDescent="0.25">
      <c r="A84408" t="s">
        <v>369</v>
      </c>
      <c r="B84408" t="s">
        <v>402</v>
      </c>
      <c r="C84408">
        <v>37189920702</v>
      </c>
      <c r="D84408">
        <v>2014</v>
      </c>
      <c r="E84408">
        <v>39200</v>
      </c>
      <c r="F84408">
        <v>51100</v>
      </c>
      <c r="G84408">
        <v>0.17699999999999999</v>
      </c>
      <c r="H84408">
        <v>283300</v>
      </c>
      <c r="I84408">
        <v>264400</v>
      </c>
    </row>
    <row r="84409" spans="1:9" x14ac:dyDescent="0.25">
      <c r="A84409" t="s">
        <v>369</v>
      </c>
      <c r="B84409" t="s">
        <v>402</v>
      </c>
      <c r="C84409">
        <v>37189920702</v>
      </c>
      <c r="D84409">
        <v>2015</v>
      </c>
      <c r="E84409">
        <v>41400</v>
      </c>
      <c r="F84409">
        <v>53800</v>
      </c>
      <c r="G84409">
        <v>0.17399999999999999</v>
      </c>
      <c r="H84409">
        <v>300600</v>
      </c>
      <c r="I84409">
        <v>284500</v>
      </c>
    </row>
    <row r="84410" spans="1:9" x14ac:dyDescent="0.25">
      <c r="A84410" t="s">
        <v>369</v>
      </c>
      <c r="B84410" t="s">
        <v>402</v>
      </c>
      <c r="C84410">
        <v>37189920702</v>
      </c>
      <c r="D84410">
        <v>2016</v>
      </c>
      <c r="E84410">
        <v>46500</v>
      </c>
      <c r="F84410">
        <v>60700</v>
      </c>
      <c r="G84410">
        <v>0.19800000000000001</v>
      </c>
      <c r="H84410">
        <v>314400</v>
      </c>
      <c r="I84410">
        <v>280800</v>
      </c>
    </row>
    <row r="84411" spans="1:9" x14ac:dyDescent="0.25">
      <c r="A84411" t="s">
        <v>369</v>
      </c>
      <c r="B84411" t="s">
        <v>402</v>
      </c>
      <c r="C84411">
        <v>37189920702</v>
      </c>
      <c r="D84411">
        <v>2017</v>
      </c>
      <c r="E84411">
        <v>52600</v>
      </c>
      <c r="F84411">
        <v>68900</v>
      </c>
      <c r="G84411">
        <v>0.21299999999999999</v>
      </c>
      <c r="H84411">
        <v>326100</v>
      </c>
      <c r="I84411">
        <v>293900</v>
      </c>
    </row>
    <row r="84412" spans="1:9" x14ac:dyDescent="0.25">
      <c r="A84412" t="s">
        <v>369</v>
      </c>
      <c r="B84412" t="s">
        <v>402</v>
      </c>
      <c r="C84412">
        <v>37189920702</v>
      </c>
      <c r="D84412">
        <v>2018</v>
      </c>
      <c r="E84412">
        <v>50000</v>
      </c>
      <c r="F84412">
        <v>65900</v>
      </c>
      <c r="G84412">
        <v>0.21199999999999999</v>
      </c>
      <c r="H84412">
        <v>322600</v>
      </c>
      <c r="I84412">
        <v>281900</v>
      </c>
    </row>
    <row r="84413" spans="1:9" x14ac:dyDescent="0.25">
      <c r="A84413" t="s">
        <v>369</v>
      </c>
      <c r="B84413" t="s">
        <v>402</v>
      </c>
      <c r="C84413">
        <v>37189920702</v>
      </c>
      <c r="D84413">
        <v>2019</v>
      </c>
      <c r="E84413">
        <v>46100</v>
      </c>
      <c r="F84413">
        <v>60200</v>
      </c>
      <c r="G84413">
        <v>0.17399999999999999</v>
      </c>
      <c r="H84413">
        <v>349300</v>
      </c>
      <c r="I84413">
        <v>315400</v>
      </c>
    </row>
    <row r="84414" spans="1:9" x14ac:dyDescent="0.25">
      <c r="A84414" t="s">
        <v>369</v>
      </c>
      <c r="B84414" t="s">
        <v>402</v>
      </c>
      <c r="C84414">
        <v>37189920702</v>
      </c>
      <c r="D84414">
        <v>2020</v>
      </c>
      <c r="E84414">
        <v>52800</v>
      </c>
      <c r="F84414">
        <v>68900</v>
      </c>
      <c r="G84414">
        <v>0.17</v>
      </c>
      <c r="H84414">
        <v>399300</v>
      </c>
      <c r="I84414">
        <v>371600</v>
      </c>
    </row>
    <row r="84415" spans="1:9" x14ac:dyDescent="0.25">
      <c r="A84415" t="s">
        <v>369</v>
      </c>
      <c r="B84415" t="s">
        <v>402</v>
      </c>
      <c r="C84415">
        <v>37189920702</v>
      </c>
      <c r="D84415">
        <v>2021</v>
      </c>
      <c r="E84415">
        <v>42800</v>
      </c>
      <c r="F84415">
        <v>55300</v>
      </c>
      <c r="G84415">
        <v>0.14699999999999999</v>
      </c>
      <c r="H84415">
        <v>401300</v>
      </c>
      <c r="I84415">
        <v>348200</v>
      </c>
    </row>
    <row r="84416" spans="1:9" x14ac:dyDescent="0.25">
      <c r="A84416" t="s">
        <v>369</v>
      </c>
      <c r="B84416" t="s">
        <v>402</v>
      </c>
      <c r="C84416">
        <v>37189920702</v>
      </c>
      <c r="D84416">
        <v>2022</v>
      </c>
      <c r="E84416">
        <v>50000</v>
      </c>
      <c r="F84416">
        <v>65600</v>
      </c>
      <c r="G84416">
        <v>0.127</v>
      </c>
      <c r="H84416">
        <v>516000</v>
      </c>
      <c r="I84416">
        <v>470000</v>
      </c>
    </row>
    <row r="84417" spans="1:9" x14ac:dyDescent="0.25">
      <c r="A84417" t="s">
        <v>369</v>
      </c>
      <c r="B84417" t="s">
        <v>402</v>
      </c>
      <c r="C84417">
        <v>37189920703</v>
      </c>
      <c r="D84417">
        <v>2012</v>
      </c>
      <c r="E84417">
        <v>54900</v>
      </c>
      <c r="F84417">
        <v>85500</v>
      </c>
      <c r="G84417">
        <v>0.24</v>
      </c>
      <c r="H84417">
        <v>286200</v>
      </c>
      <c r="I84417">
        <v>262800</v>
      </c>
    </row>
    <row r="84418" spans="1:9" x14ac:dyDescent="0.25">
      <c r="A84418" t="s">
        <v>369</v>
      </c>
      <c r="B84418" t="s">
        <v>402</v>
      </c>
      <c r="C84418">
        <v>37189920703</v>
      </c>
      <c r="D84418">
        <v>2013</v>
      </c>
      <c r="E84418">
        <v>36700</v>
      </c>
      <c r="F84418">
        <v>56600</v>
      </c>
      <c r="G84418">
        <v>0.17499999999999999</v>
      </c>
      <c r="H84418">
        <v>261600</v>
      </c>
      <c r="I84418">
        <v>241200</v>
      </c>
    </row>
    <row r="84419" spans="1:9" x14ac:dyDescent="0.25">
      <c r="A84419" t="s">
        <v>369</v>
      </c>
      <c r="B84419" t="s">
        <v>402</v>
      </c>
      <c r="C84419">
        <v>37189920703</v>
      </c>
      <c r="D84419">
        <v>2014</v>
      </c>
      <c r="E84419">
        <v>34700</v>
      </c>
      <c r="F84419">
        <v>53800</v>
      </c>
      <c r="G84419">
        <v>0.17</v>
      </c>
      <c r="H84419">
        <v>259500</v>
      </c>
      <c r="I84419">
        <v>234900</v>
      </c>
    </row>
    <row r="84420" spans="1:9" x14ac:dyDescent="0.25">
      <c r="A84420" t="s">
        <v>369</v>
      </c>
      <c r="B84420" t="s">
        <v>402</v>
      </c>
      <c r="C84420">
        <v>37189920703</v>
      </c>
      <c r="D84420">
        <v>2015</v>
      </c>
      <c r="E84420">
        <v>35900</v>
      </c>
      <c r="F84420">
        <v>55500</v>
      </c>
      <c r="G84420">
        <v>0.16300000000000001</v>
      </c>
      <c r="H84420">
        <v>280400</v>
      </c>
      <c r="I84420">
        <v>254100</v>
      </c>
    </row>
    <row r="84421" spans="1:9" x14ac:dyDescent="0.25">
      <c r="A84421" t="s">
        <v>369</v>
      </c>
      <c r="B84421" t="s">
        <v>402</v>
      </c>
      <c r="C84421">
        <v>37189920703</v>
      </c>
      <c r="D84421">
        <v>2016</v>
      </c>
      <c r="E84421">
        <v>39400</v>
      </c>
      <c r="F84421">
        <v>61000</v>
      </c>
      <c r="G84421">
        <v>0.17399999999999999</v>
      </c>
      <c r="H84421">
        <v>292000</v>
      </c>
      <c r="I84421">
        <v>260500</v>
      </c>
    </row>
    <row r="84422" spans="1:9" x14ac:dyDescent="0.25">
      <c r="A84422" t="s">
        <v>369</v>
      </c>
      <c r="B84422" t="s">
        <v>402</v>
      </c>
      <c r="C84422">
        <v>37189920703</v>
      </c>
      <c r="D84422">
        <v>2017</v>
      </c>
      <c r="E84422">
        <v>42400</v>
      </c>
      <c r="F84422">
        <v>65700</v>
      </c>
      <c r="G84422">
        <v>0.183</v>
      </c>
      <c r="H84422">
        <v>301500</v>
      </c>
      <c r="I84422">
        <v>266900</v>
      </c>
    </row>
    <row r="84423" spans="1:9" x14ac:dyDescent="0.25">
      <c r="A84423" t="s">
        <v>369</v>
      </c>
      <c r="B84423" t="s">
        <v>402</v>
      </c>
      <c r="C84423">
        <v>37189920703</v>
      </c>
      <c r="D84423">
        <v>2018</v>
      </c>
      <c r="E84423">
        <v>49000</v>
      </c>
      <c r="F84423">
        <v>76000</v>
      </c>
      <c r="G84423">
        <v>0.20899999999999999</v>
      </c>
      <c r="H84423">
        <v>30